DAE15" s="2550"/>
      <c r="DAF15" s="2550"/>
      <c r="DAG15" s="2550"/>
      <c r="DAH15" s="2550"/>
      <c r="DAI15" s="2550"/>
      <c r="DAJ15" s="2550"/>
      <c r="DAK15" s="2550"/>
      <c r="DAL15" s="2550"/>
      <c r="DAM15" s="2550"/>
      <c r="DAN15" s="2550"/>
      <c r="DAO15" s="2550"/>
      <c r="DAP15" s="2550"/>
      <c r="DAQ15" s="2550"/>
      <c r="DAR15" s="2550"/>
      <c r="DAS15" s="2550"/>
      <c r="DAT15" s="2550"/>
      <c r="DAU15" s="2550"/>
      <c r="DAV15" s="2550"/>
      <c r="DAW15" s="2550"/>
      <c r="DAX15" s="2550"/>
      <c r="DAY15" s="2550"/>
      <c r="DAZ15" s="2550"/>
      <c r="DBA15" s="2550"/>
      <c r="DBB15" s="2550"/>
      <c r="DBC15" s="2550"/>
      <c r="DBD15" s="2550"/>
      <c r="DBE15" s="2550"/>
      <c r="DBF15" s="2550"/>
      <c r="DBG15" s="2550"/>
      <c r="DBH15" s="2550"/>
      <c r="DBI15" s="2550"/>
      <c r="DBJ15" s="2550"/>
      <c r="DBK15" s="2550"/>
      <c r="DBL15" s="2550"/>
      <c r="DBM15" s="2550"/>
      <c r="DBN15" s="2550"/>
      <c r="DBO15" s="2550"/>
      <c r="DBP15" s="2550"/>
      <c r="DBQ15" s="2550"/>
      <c r="DBR15" s="2550"/>
      <c r="DBS15" s="2550"/>
      <c r="DBT15" s="2550"/>
      <c r="DBU15" s="2550"/>
      <c r="DBV15" s="2550"/>
      <c r="DBW15" s="2550"/>
      <c r="DBX15" s="2550"/>
      <c r="DBY15" s="2550"/>
      <c r="DBZ15" s="2550"/>
      <c r="DCA15" s="2550"/>
      <c r="DCB15" s="2550"/>
      <c r="DCC15" s="2550"/>
      <c r="DCD15" s="2550"/>
      <c r="DCE15" s="2550"/>
      <c r="DCF15" s="2550"/>
      <c r="DCG15" s="2550"/>
      <c r="DCH15" s="2550"/>
      <c r="DCI15" s="2550"/>
      <c r="DCJ15" s="2550"/>
      <c r="DCK15" s="2550"/>
      <c r="DCL15" s="2550"/>
      <c r="DCM15" s="2550"/>
      <c r="DCN15" s="2550"/>
      <c r="DCO15" s="2550"/>
      <c r="DCP15" s="2550"/>
      <c r="DCQ15" s="2550"/>
      <c r="DCR15" s="2550"/>
      <c r="DCS15" s="2550"/>
      <c r="DCT15" s="2550"/>
      <c r="DCU15" s="2550"/>
      <c r="DCV15" s="2550"/>
      <c r="DCW15" s="2550"/>
      <c r="DCX15" s="2550"/>
      <c r="DCY15" s="2550"/>
      <c r="DCZ15" s="2550"/>
      <c r="DDA15" s="2550"/>
      <c r="DDB15" s="2550"/>
      <c r="DDC15" s="2550"/>
      <c r="DDD15" s="2550"/>
      <c r="DDE15" s="2550"/>
      <c r="DDF15" s="2550"/>
      <c r="DDG15" s="2550"/>
      <c r="DDH15" s="2550"/>
      <c r="DDI15" s="2550"/>
      <c r="DDJ15" s="2550"/>
      <c r="DDK15" s="2550"/>
      <c r="DDL15" s="2550"/>
      <c r="DDM15" s="2550"/>
      <c r="DDN15" s="2550"/>
      <c r="DDO15" s="2550"/>
      <c r="DDP15" s="2550"/>
      <c r="DDQ15" s="2550"/>
      <c r="DDR15" s="2550"/>
      <c r="DDS15" s="2550"/>
      <c r="DDT15" s="2550"/>
      <c r="DDU15" s="2550"/>
      <c r="DDV15" s="2550"/>
      <c r="DDW15" s="2550"/>
      <c r="DDX15" s="2550"/>
      <c r="DDY15" s="2550"/>
      <c r="DDZ15" s="2550"/>
      <c r="DEA15" s="2550"/>
      <c r="DEB15" s="2550"/>
      <c r="DEC15" s="2550"/>
      <c r="DED15" s="2550"/>
      <c r="DEE15" s="2550"/>
      <c r="DEF15" s="2550"/>
      <c r="DEG15" s="2550"/>
      <c r="DEH15" s="2550"/>
      <c r="DEI15" s="2550"/>
      <c r="DEJ15" s="2550"/>
      <c r="DEK15" s="2550"/>
      <c r="DEL15" s="2550"/>
      <c r="DEM15" s="2550"/>
      <c r="DEN15" s="2550"/>
      <c r="DEO15" s="2550"/>
      <c r="DEP15" s="2550"/>
      <c r="DEQ15" s="2550"/>
      <c r="DER15" s="2550"/>
      <c r="DES15" s="2550"/>
      <c r="DET15" s="2550"/>
      <c r="DEU15" s="2550"/>
      <c r="DEV15" s="2550"/>
      <c r="DEW15" s="2550"/>
      <c r="DEX15" s="2550"/>
      <c r="DEY15" s="2550"/>
      <c r="DEZ15" s="2550"/>
      <c r="DFA15" s="2550"/>
      <c r="DFB15" s="2550"/>
      <c r="DFC15" s="2550"/>
      <c r="DFD15" s="2550"/>
      <c r="DFE15" s="2550"/>
      <c r="DFF15" s="2550"/>
      <c r="DFG15" s="2550"/>
      <c r="DFH15" s="2550"/>
      <c r="DFI15" s="2550"/>
      <c r="DFJ15" s="2550"/>
      <c r="DFK15" s="2550"/>
      <c r="DFL15" s="2550"/>
      <c r="DFM15" s="2550"/>
      <c r="DFN15" s="2550"/>
      <c r="DFO15" s="2550"/>
      <c r="DFP15" s="2550"/>
      <c r="DFQ15" s="2550"/>
      <c r="DFR15" s="2550"/>
      <c r="DFS15" s="2550"/>
      <c r="DFT15" s="2550"/>
      <c r="DFU15" s="2550"/>
      <c r="DFV15" s="2550"/>
      <c r="DFW15" s="2550"/>
      <c r="DFX15" s="2550"/>
      <c r="DFY15" s="2550"/>
      <c r="DFZ15" s="2550"/>
      <c r="DGA15" s="2550"/>
      <c r="DGB15" s="2550"/>
      <c r="DGC15" s="2550"/>
      <c r="DGD15" s="2550"/>
      <c r="DGE15" s="2550"/>
      <c r="DGF15" s="2550"/>
      <c r="DGG15" s="2550"/>
      <c r="DGH15" s="2550"/>
      <c r="DGI15" s="2550"/>
      <c r="DGJ15" s="2550"/>
      <c r="DGK15" s="2550"/>
      <c r="DGL15" s="2550"/>
      <c r="DGM15" s="2550"/>
      <c r="DGN15" s="2550"/>
      <c r="DGO15" s="2550"/>
      <c r="DGP15" s="2550"/>
      <c r="DGQ15" s="2550"/>
      <c r="DGR15" s="2550"/>
      <c r="DGS15" s="2550"/>
      <c r="DGT15" s="2550"/>
      <c r="DGU15" s="2550"/>
      <c r="DGV15" s="2550"/>
      <c r="DGW15" s="2550"/>
      <c r="DGX15" s="2550"/>
      <c r="DGY15" s="2550"/>
      <c r="DGZ15" s="2550"/>
      <c r="DHA15" s="2550"/>
      <c r="DHB15" s="2550"/>
      <c r="DHC15" s="2550"/>
      <c r="DHD15" s="2550"/>
      <c r="DHE15" s="2550"/>
      <c r="DHF15" s="2550"/>
      <c r="DHG15" s="2550"/>
      <c r="DHH15" s="2550"/>
      <c r="DHI15" s="2550"/>
      <c r="DHJ15" s="2550"/>
      <c r="DHK15" s="2550"/>
      <c r="DHL15" s="2550"/>
      <c r="DHM15" s="2550"/>
      <c r="DHN15" s="2550"/>
      <c r="DHO15" s="2550"/>
      <c r="DHP15" s="2550"/>
      <c r="DHQ15" s="2550"/>
      <c r="DHR15" s="2550"/>
      <c r="DHS15" s="2550"/>
      <c r="DHT15" s="2550"/>
      <c r="DHU15" s="2550"/>
      <c r="DHV15" s="2550"/>
      <c r="DHW15" s="2550"/>
      <c r="DHX15" s="2550"/>
      <c r="DHY15" s="2550"/>
      <c r="DHZ15" s="2550"/>
      <c r="DIA15" s="2550"/>
      <c r="DIB15" s="2550"/>
      <c r="DIC15" s="2550"/>
      <c r="DID15" s="2550"/>
      <c r="DIE15" s="2550"/>
      <c r="DIF15" s="2550"/>
      <c r="DIG15" s="2550"/>
      <c r="DIH15" s="2550"/>
      <c r="DII15" s="2550"/>
      <c r="DIJ15" s="2550"/>
      <c r="DIK15" s="2550"/>
      <c r="DIL15" s="2550"/>
      <c r="DIM15" s="2550"/>
      <c r="DIN15" s="2550"/>
      <c r="DIO15" s="2550"/>
      <c r="DIP15" s="2550"/>
      <c r="DIQ15" s="2550"/>
      <c r="DIR15" s="2550"/>
      <c r="DIS15" s="2550"/>
      <c r="DIT15" s="2550"/>
      <c r="DIU15" s="2550"/>
      <c r="DIV15" s="2550"/>
      <c r="DIW15" s="2550"/>
      <c r="DIX15" s="2550"/>
      <c r="DIY15" s="2550"/>
      <c r="DIZ15" s="2550"/>
      <c r="DJA15" s="2550"/>
      <c r="DJB15" s="2550"/>
      <c r="DJC15" s="2550"/>
      <c r="DJD15" s="2550"/>
      <c r="DJE15" s="2550"/>
      <c r="DJF15" s="2550"/>
      <c r="DJG15" s="2550"/>
      <c r="DJH15" s="2550"/>
      <c r="DJI15" s="2550"/>
      <c r="DJJ15" s="2550"/>
      <c r="DJK15" s="2550"/>
      <c r="DJL15" s="2550"/>
      <c r="DJM15" s="2550"/>
      <c r="DJN15" s="2550"/>
      <c r="DJO15" s="2550"/>
      <c r="DJP15" s="2550"/>
      <c r="DJQ15" s="2550"/>
      <c r="DJR15" s="2550"/>
      <c r="DJS15" s="2550"/>
      <c r="DJT15" s="2550"/>
      <c r="DJU15" s="2550"/>
      <c r="DJV15" s="2550"/>
      <c r="DJW15" s="2550"/>
      <c r="DJX15" s="2550"/>
      <c r="DJY15" s="2550"/>
      <c r="DJZ15" s="2550"/>
      <c r="DKA15" s="2550"/>
      <c r="DKB15" s="2550"/>
      <c r="DKC15" s="2550"/>
      <c r="DKD15" s="2550"/>
      <c r="DKE15" s="2550"/>
      <c r="DKF15" s="2550"/>
      <c r="DKG15" s="2550"/>
      <c r="DKH15" s="2550"/>
      <c r="DKI15" s="2550"/>
      <c r="DKJ15" s="2550"/>
      <c r="DKK15" s="2550"/>
      <c r="DKL15" s="2550"/>
      <c r="DKM15" s="2550"/>
      <c r="DKN15" s="2550"/>
      <c r="DKO15" s="2550"/>
      <c r="DKP15" s="2550"/>
      <c r="DKQ15" s="2550"/>
      <c r="DKR15" s="2550"/>
      <c r="DKS15" s="2550"/>
      <c r="DKT15" s="2550"/>
      <c r="DKU15" s="2550"/>
      <c r="DKV15" s="2550"/>
      <c r="DKW15" s="2550"/>
      <c r="DKX15" s="2550"/>
      <c r="DKY15" s="2550"/>
      <c r="DKZ15" s="2550"/>
      <c r="DLA15" s="2550"/>
      <c r="DLB15" s="2550"/>
      <c r="DLC15" s="2550"/>
      <c r="DLD15" s="2550"/>
      <c r="DLE15" s="2550"/>
      <c r="DLF15" s="2550"/>
      <c r="DLG15" s="2550"/>
      <c r="DLH15" s="2550"/>
      <c r="DLI15" s="2550"/>
      <c r="DLJ15" s="2550"/>
      <c r="DLK15" s="2550"/>
      <c r="DLL15" s="2550"/>
      <c r="DLM15" s="2550"/>
      <c r="DLN15" s="2550"/>
      <c r="DLO15" s="2550"/>
      <c r="DLP15" s="2550"/>
      <c r="DLQ15" s="2550"/>
      <c r="DLR15" s="2550"/>
      <c r="DLS15" s="2550"/>
      <c r="DLT15" s="2550"/>
      <c r="DLU15" s="2550"/>
      <c r="DLV15" s="2550"/>
      <c r="DLW15" s="2550"/>
      <c r="DLX15" s="2550"/>
      <c r="DLY15" s="2550"/>
      <c r="DLZ15" s="2550"/>
      <c r="DMA15" s="2550"/>
      <c r="DMB15" s="2550"/>
      <c r="DMC15" s="2550"/>
      <c r="DMD15" s="2550"/>
      <c r="DME15" s="2550"/>
      <c r="DMF15" s="2550"/>
      <c r="DMG15" s="2550"/>
      <c r="DMH15" s="2550"/>
      <c r="DMI15" s="2550"/>
      <c r="DMJ15" s="2550"/>
      <c r="DMK15" s="2550"/>
      <c r="DML15" s="2550"/>
      <c r="DMM15" s="2550"/>
      <c r="DMN15" s="2550"/>
      <c r="DMO15" s="2550"/>
      <c r="DMP15" s="2550"/>
      <c r="DMQ15" s="2550"/>
      <c r="DMR15" s="2550"/>
      <c r="DMS15" s="2550"/>
      <c r="DMT15" s="2550"/>
      <c r="DMU15" s="2550"/>
      <c r="DMV15" s="2550"/>
      <c r="DMW15" s="2550"/>
      <c r="DMX15" s="2550"/>
      <c r="DMY15" s="2550"/>
      <c r="DMZ15" s="2550"/>
      <c r="DNA15" s="2550"/>
      <c r="DNB15" s="2550"/>
      <c r="DNC15" s="2550"/>
      <c r="DND15" s="2550"/>
      <c r="DNE15" s="2550"/>
      <c r="DNF15" s="2550"/>
      <c r="DNG15" s="2550"/>
      <c r="DNH15" s="2550"/>
      <c r="DNI15" s="2550"/>
      <c r="DNJ15" s="2550"/>
      <c r="DNK15" s="2550"/>
      <c r="DNL15" s="2550"/>
      <c r="DNM15" s="2550"/>
      <c r="DNN15" s="2550"/>
      <c r="DNO15" s="2550"/>
      <c r="DNP15" s="2550"/>
      <c r="DNQ15" s="2550"/>
      <c r="DNR15" s="2550"/>
      <c r="DNS15" s="2550"/>
      <c r="DNT15" s="2550"/>
      <c r="DNU15" s="2550"/>
      <c r="DNV15" s="2550"/>
      <c r="DNW15" s="2550"/>
      <c r="DNX15" s="2550"/>
      <c r="DNY15" s="2550"/>
      <c r="DNZ15" s="2550"/>
      <c r="DOA15" s="2550"/>
      <c r="DOB15" s="2550"/>
      <c r="DOC15" s="2550"/>
      <c r="DOD15" s="2550"/>
      <c r="DOE15" s="2550"/>
      <c r="DOF15" s="2550"/>
      <c r="DOG15" s="2550"/>
      <c r="DOH15" s="2550"/>
      <c r="DOI15" s="2550"/>
      <c r="DOJ15" s="2550"/>
      <c r="DOK15" s="2550"/>
      <c r="DOL15" s="2550"/>
      <c r="DOM15" s="2550"/>
      <c r="DON15" s="2550"/>
      <c r="DOO15" s="2550"/>
      <c r="DOP15" s="2550"/>
      <c r="DOQ15" s="2550"/>
      <c r="DOR15" s="2550"/>
      <c r="DOS15" s="2550"/>
      <c r="DOT15" s="2550"/>
      <c r="DOU15" s="2550"/>
      <c r="DOV15" s="2550"/>
      <c r="DOW15" s="2550"/>
      <c r="DOX15" s="2550"/>
      <c r="DOY15" s="2550"/>
      <c r="DOZ15" s="2550"/>
      <c r="DPA15" s="2550"/>
      <c r="DPB15" s="2550"/>
      <c r="DPC15" s="2550"/>
      <c r="DPD15" s="2550"/>
      <c r="DPE15" s="2550"/>
      <c r="DPF15" s="2550"/>
      <c r="DPG15" s="2550"/>
      <c r="DPH15" s="2550"/>
      <c r="DPI15" s="2550"/>
      <c r="DPJ15" s="2550"/>
      <c r="DPK15" s="2550"/>
      <c r="DPL15" s="2550"/>
      <c r="DPM15" s="2550"/>
      <c r="DPN15" s="2550"/>
      <c r="DPO15" s="2550"/>
      <c r="DPP15" s="2550"/>
      <c r="DPQ15" s="2550"/>
      <c r="DPR15" s="2550"/>
      <c r="DPS15" s="2550"/>
      <c r="DPT15" s="2550"/>
      <c r="DPU15" s="2550"/>
      <c r="DPV15" s="2550"/>
      <c r="DPW15" s="2550"/>
      <c r="DPX15" s="2550"/>
      <c r="DPY15" s="2550"/>
      <c r="DPZ15" s="2550"/>
      <c r="DQA15" s="2550"/>
      <c r="DQB15" s="2550"/>
      <c r="DQC15" s="2550"/>
      <c r="DQD15" s="2550"/>
      <c r="DQE15" s="2550"/>
      <c r="DQF15" s="2550"/>
      <c r="DQG15" s="2550"/>
      <c r="DQH15" s="2550"/>
      <c r="DQI15" s="2550"/>
      <c r="DQJ15" s="2550"/>
      <c r="DQK15" s="2550"/>
      <c r="DQL15" s="2550"/>
      <c r="DQM15" s="2550"/>
      <c r="DQN15" s="2550"/>
      <c r="DQO15" s="2550"/>
      <c r="DQP15" s="2550"/>
      <c r="DQQ15" s="2550"/>
      <c r="DQR15" s="2550"/>
      <c r="DQS15" s="2550"/>
      <c r="DQT15" s="2550"/>
      <c r="DQU15" s="2550"/>
      <c r="DQV15" s="2550"/>
      <c r="DQW15" s="2550"/>
      <c r="DQX15" s="2550"/>
      <c r="DQY15" s="2550"/>
      <c r="DQZ15" s="2550"/>
      <c r="DRA15" s="2550"/>
      <c r="DRB15" s="2550"/>
      <c r="DRC15" s="2550"/>
      <c r="DRD15" s="2550"/>
      <c r="DRE15" s="2550"/>
      <c r="DRF15" s="2550"/>
      <c r="DRG15" s="2550"/>
      <c r="DRH15" s="2550"/>
      <c r="DRI15" s="2550"/>
      <c r="DRJ15" s="2550"/>
      <c r="DRK15" s="2550"/>
      <c r="DRL15" s="2550"/>
      <c r="DRM15" s="2550"/>
      <c r="DRN15" s="2550"/>
      <c r="DRO15" s="2550"/>
      <c r="DRP15" s="2550"/>
      <c r="DRQ15" s="2550"/>
      <c r="DRR15" s="2550"/>
      <c r="DRS15" s="2550"/>
      <c r="DRT15" s="2550"/>
      <c r="DRU15" s="2550"/>
      <c r="DRV15" s="2550"/>
      <c r="DRW15" s="2550"/>
      <c r="DRX15" s="2550"/>
      <c r="DRY15" s="2550"/>
      <c r="DRZ15" s="2550"/>
      <c r="DSA15" s="2550"/>
      <c r="DSB15" s="2550"/>
      <c r="DSC15" s="2550"/>
      <c r="DSD15" s="2550"/>
      <c r="DSE15" s="2550"/>
      <c r="DSF15" s="2550"/>
      <c r="DSG15" s="2550"/>
      <c r="DSH15" s="2550"/>
      <c r="DSI15" s="2550"/>
      <c r="DSJ15" s="2550"/>
      <c r="DSK15" s="2550"/>
      <c r="DSL15" s="2550"/>
      <c r="DSM15" s="2550"/>
      <c r="DSN15" s="2550"/>
      <c r="DSO15" s="2550"/>
      <c r="DSP15" s="2550"/>
      <c r="DSQ15" s="2550"/>
      <c r="DSR15" s="2550"/>
      <c r="DSS15" s="2550"/>
      <c r="DST15" s="2550"/>
      <c r="DSU15" s="2550"/>
      <c r="DSV15" s="2550"/>
      <c r="DSW15" s="2550"/>
      <c r="DSX15" s="2550"/>
      <c r="DSY15" s="2550"/>
      <c r="DSZ15" s="2550"/>
      <c r="DTA15" s="2550"/>
      <c r="DTB15" s="2550"/>
      <c r="DTC15" s="2550"/>
      <c r="DTD15" s="2550"/>
      <c r="DTE15" s="2550"/>
      <c r="DTF15" s="2550"/>
      <c r="DTG15" s="2550"/>
      <c r="DTH15" s="2550"/>
      <c r="DTI15" s="2550"/>
      <c r="DTJ15" s="2550"/>
      <c r="DTK15" s="2550"/>
      <c r="DTL15" s="2550"/>
      <c r="DTM15" s="2550"/>
      <c r="DTN15" s="2550"/>
      <c r="DTO15" s="2550"/>
      <c r="DTP15" s="2550"/>
      <c r="DTQ15" s="2550"/>
      <c r="DTR15" s="2550"/>
      <c r="DTS15" s="2550"/>
      <c r="DTT15" s="2550"/>
      <c r="DTU15" s="2550"/>
      <c r="DTV15" s="2550"/>
      <c r="DTW15" s="2550"/>
      <c r="DTX15" s="2550"/>
      <c r="DTY15" s="2550"/>
      <c r="DTZ15" s="2550"/>
      <c r="DUA15" s="2550"/>
      <c r="DUB15" s="2550"/>
      <c r="DUC15" s="2550"/>
      <c r="DUD15" s="2550"/>
      <c r="DUE15" s="2550"/>
      <c r="DUF15" s="2550"/>
      <c r="DUG15" s="2550"/>
      <c r="DUH15" s="2550"/>
      <c r="DUI15" s="2550"/>
      <c r="DUJ15" s="2550"/>
      <c r="DUK15" s="2550"/>
      <c r="DUL15" s="2550"/>
      <c r="DUM15" s="2550"/>
      <c r="DUN15" s="2550"/>
      <c r="DUO15" s="2550"/>
      <c r="DUP15" s="2550"/>
      <c r="DUQ15" s="2550"/>
      <c r="DUR15" s="2550"/>
      <c r="DUS15" s="2550"/>
      <c r="DUT15" s="2550"/>
      <c r="DUU15" s="2550"/>
      <c r="DUV15" s="2550"/>
      <c r="DUW15" s="2550"/>
      <c r="DUX15" s="2550"/>
      <c r="DUY15" s="2550"/>
      <c r="DUZ15" s="2550"/>
      <c r="DVA15" s="2550"/>
      <c r="DVB15" s="2550"/>
      <c r="DVC15" s="2550"/>
      <c r="DVD15" s="2550"/>
      <c r="DVE15" s="2550"/>
      <c r="DVF15" s="2550"/>
      <c r="DVG15" s="2550"/>
      <c r="DVH15" s="2550"/>
      <c r="DVI15" s="2550"/>
      <c r="DVJ15" s="2550"/>
      <c r="DVK15" s="2550"/>
      <c r="DVL15" s="2550"/>
      <c r="DVM15" s="2550"/>
      <c r="DVN15" s="2550"/>
      <c r="DVO15" s="2550"/>
      <c r="DVP15" s="2550"/>
      <c r="DVQ15" s="2550"/>
      <c r="DVR15" s="2550"/>
      <c r="DVS15" s="2550"/>
      <c r="DVT15" s="2550"/>
      <c r="DVU15" s="2550"/>
      <c r="DVV15" s="2550"/>
      <c r="DVW15" s="2550"/>
      <c r="DVX15" s="2550"/>
      <c r="DVY15" s="2550"/>
      <c r="DVZ15" s="2550"/>
      <c r="DWA15" s="2550"/>
      <c r="DWB15" s="2550"/>
      <c r="DWC15" s="2550"/>
      <c r="DWD15" s="2550"/>
      <c r="DWE15" s="2550"/>
      <c r="DWF15" s="2550"/>
      <c r="DWG15" s="2550"/>
      <c r="DWH15" s="2550"/>
      <c r="DWI15" s="2550"/>
      <c r="DWJ15" s="2550"/>
      <c r="DWK15" s="2550"/>
      <c r="DWL15" s="2550"/>
      <c r="DWM15" s="2550"/>
      <c r="DWN15" s="2550"/>
      <c r="DWO15" s="2550"/>
      <c r="DWP15" s="2550"/>
      <c r="DWQ15" s="2550"/>
      <c r="DWR15" s="2550"/>
      <c r="DWS15" s="2550"/>
      <c r="DWT15" s="2550"/>
      <c r="DWU15" s="2550"/>
      <c r="DWV15" s="2550"/>
      <c r="DWW15" s="2550"/>
      <c r="DWX15" s="2550"/>
      <c r="DWY15" s="2550"/>
      <c r="DWZ15" s="2550"/>
      <c r="DXA15" s="2550"/>
      <c r="DXB15" s="2550"/>
      <c r="DXC15" s="2550"/>
      <c r="DXD15" s="2550"/>
      <c r="DXE15" s="2550"/>
      <c r="DXF15" s="2550"/>
      <c r="DXG15" s="2550"/>
      <c r="DXH15" s="2550"/>
      <c r="DXI15" s="2550"/>
      <c r="DXJ15" s="2550"/>
      <c r="DXK15" s="2550"/>
      <c r="DXL15" s="2550"/>
      <c r="DXM15" s="2550"/>
      <c r="DXN15" s="2550"/>
      <c r="DXO15" s="2550"/>
      <c r="DXP15" s="2550"/>
      <c r="DXQ15" s="2550"/>
      <c r="DXR15" s="2550"/>
      <c r="DXS15" s="2550"/>
      <c r="DXT15" s="2550"/>
      <c r="DXU15" s="2550"/>
      <c r="DXV15" s="2550"/>
      <c r="DXW15" s="2550"/>
      <c r="DXX15" s="2550"/>
      <c r="DXY15" s="2550"/>
      <c r="DXZ15" s="2550"/>
      <c r="DYA15" s="2550"/>
      <c r="DYB15" s="2550"/>
      <c r="DYC15" s="2550"/>
      <c r="DYD15" s="2550"/>
      <c r="DYE15" s="2550"/>
      <c r="DYF15" s="2550"/>
      <c r="DYG15" s="2550"/>
      <c r="DYH15" s="2550"/>
      <c r="DYI15" s="2550"/>
      <c r="DYJ15" s="2550"/>
      <c r="DYK15" s="2550"/>
      <c r="DYL15" s="2550"/>
      <c r="DYM15" s="2550"/>
      <c r="DYN15" s="2550"/>
      <c r="DYO15" s="2550"/>
      <c r="DYP15" s="2550"/>
      <c r="DYQ15" s="2550"/>
      <c r="DYR15" s="2550"/>
      <c r="DYS15" s="2550"/>
      <c r="DYT15" s="2550"/>
      <c r="DYU15" s="2550"/>
      <c r="DYV15" s="2550"/>
      <c r="DYW15" s="2550"/>
      <c r="DYX15" s="2550"/>
      <c r="DYY15" s="2550"/>
      <c r="DYZ15" s="2550"/>
      <c r="DZA15" s="2550"/>
      <c r="DZB15" s="2550"/>
      <c r="DZC15" s="2550"/>
      <c r="DZD15" s="2550"/>
      <c r="DZE15" s="2550"/>
      <c r="DZF15" s="2550"/>
      <c r="DZG15" s="2550"/>
      <c r="DZH15" s="2550"/>
      <c r="DZI15" s="2550"/>
      <c r="DZJ15" s="2550"/>
      <c r="DZK15" s="2550"/>
      <c r="DZL15" s="2550"/>
      <c r="DZM15" s="2550"/>
      <c r="DZN15" s="2550"/>
      <c r="DZO15" s="2550"/>
      <c r="DZP15" s="2550"/>
      <c r="DZQ15" s="2550"/>
      <c r="DZR15" s="2550"/>
      <c r="DZS15" s="2550"/>
      <c r="DZT15" s="2550"/>
      <c r="DZU15" s="2550"/>
      <c r="DZV15" s="2550"/>
      <c r="DZW15" s="2550"/>
      <c r="DZX15" s="2550"/>
      <c r="DZY15" s="2550"/>
      <c r="DZZ15" s="2550"/>
      <c r="EAA15" s="2550"/>
      <c r="EAB15" s="2550"/>
      <c r="EAC15" s="2550"/>
      <c r="EAD15" s="2550"/>
      <c r="EAE15" s="2550"/>
      <c r="EAF15" s="2550"/>
      <c r="EAG15" s="2550"/>
      <c r="EAH15" s="2550"/>
      <c r="EAI15" s="2550"/>
      <c r="EAJ15" s="2550"/>
      <c r="EAK15" s="2550"/>
      <c r="EAL15" s="2550"/>
      <c r="EAM15" s="2550"/>
      <c r="EAN15" s="2550"/>
      <c r="EAO15" s="2550"/>
      <c r="EAP15" s="2550"/>
      <c r="EAQ15" s="2550"/>
      <c r="EAR15" s="2550"/>
      <c r="EAS15" s="2550"/>
      <c r="EAT15" s="2550"/>
      <c r="EAU15" s="2550"/>
      <c r="EAV15" s="2550"/>
      <c r="EAW15" s="2550"/>
      <c r="EAX15" s="2550"/>
      <c r="EAY15" s="2550"/>
      <c r="EAZ15" s="2550"/>
      <c r="EBA15" s="2550"/>
      <c r="EBB15" s="2550"/>
      <c r="EBC15" s="2550"/>
      <c r="EBD15" s="2550"/>
      <c r="EBE15" s="2550"/>
      <c r="EBF15" s="2550"/>
      <c r="EBG15" s="2550"/>
      <c r="EBH15" s="2550"/>
      <c r="EBI15" s="2550"/>
      <c r="EBJ15" s="2550"/>
      <c r="EBK15" s="2550"/>
      <c r="EBL15" s="2550"/>
      <c r="EBM15" s="2550"/>
      <c r="EBN15" s="2550"/>
      <c r="EBO15" s="2550"/>
      <c r="EBP15" s="2550"/>
      <c r="EBQ15" s="2550"/>
      <c r="EBR15" s="2550"/>
      <c r="EBS15" s="2550"/>
      <c r="EBT15" s="2550"/>
      <c r="EBU15" s="2550"/>
      <c r="EBV15" s="2550"/>
      <c r="EBW15" s="2550"/>
      <c r="EBX15" s="2550"/>
      <c r="EBY15" s="2550"/>
      <c r="EBZ15" s="2550"/>
      <c r="ECA15" s="2550"/>
      <c r="ECB15" s="2550"/>
      <c r="ECC15" s="2550"/>
      <c r="ECD15" s="2550"/>
      <c r="ECE15" s="2550"/>
      <c r="ECF15" s="2550"/>
      <c r="ECG15" s="2550"/>
      <c r="ECH15" s="2550"/>
      <c r="ECI15" s="2550"/>
      <c r="ECJ15" s="2550"/>
      <c r="ECK15" s="2550"/>
      <c r="ECL15" s="2550"/>
      <c r="ECM15" s="2550"/>
      <c r="ECN15" s="2550"/>
      <c r="ECO15" s="2550"/>
      <c r="ECP15" s="2550"/>
      <c r="ECQ15" s="2550"/>
      <c r="ECR15" s="2550"/>
      <c r="ECS15" s="2550"/>
      <c r="ECT15" s="2550"/>
      <c r="ECU15" s="2550"/>
      <c r="ECV15" s="2550"/>
      <c r="ECW15" s="2550"/>
      <c r="ECX15" s="2550"/>
      <c r="ECY15" s="2550"/>
      <c r="ECZ15" s="2550"/>
      <c r="EDA15" s="2550"/>
      <c r="EDB15" s="2550"/>
      <c r="EDC15" s="2550"/>
      <c r="EDD15" s="2550"/>
      <c r="EDE15" s="2550"/>
      <c r="EDF15" s="2550"/>
      <c r="EDG15" s="2550"/>
      <c r="EDH15" s="2550"/>
      <c r="EDI15" s="2550"/>
      <c r="EDJ15" s="2550"/>
      <c r="EDK15" s="2550"/>
      <c r="EDL15" s="2550"/>
      <c r="EDM15" s="2550"/>
      <c r="EDN15" s="2550"/>
      <c r="EDO15" s="2550"/>
      <c r="EDP15" s="2550"/>
      <c r="EDQ15" s="2550"/>
      <c r="EDR15" s="2550"/>
      <c r="EDS15" s="2550"/>
      <c r="EDT15" s="2550"/>
      <c r="EDU15" s="2550"/>
      <c r="EDV15" s="2550"/>
      <c r="EDW15" s="2550"/>
      <c r="EDX15" s="2550"/>
      <c r="EDY15" s="2550"/>
      <c r="EDZ15" s="2550"/>
      <c r="EEA15" s="2550"/>
      <c r="EEB15" s="2550"/>
      <c r="EEC15" s="2550"/>
      <c r="EED15" s="2550"/>
      <c r="EEE15" s="2550"/>
      <c r="EEF15" s="2550"/>
      <c r="EEG15" s="2550"/>
      <c r="EEH15" s="2550"/>
      <c r="EEI15" s="2550"/>
      <c r="EEJ15" s="2550"/>
      <c r="EEK15" s="2550"/>
      <c r="EEL15" s="2550"/>
      <c r="EEM15" s="2550"/>
      <c r="EEN15" s="2550"/>
      <c r="EEO15" s="2550"/>
      <c r="EEP15" s="2550"/>
      <c r="EEQ15" s="2550"/>
      <c r="EER15" s="2550"/>
      <c r="EES15" s="2550"/>
      <c r="EET15" s="2550"/>
      <c r="EEU15" s="2550"/>
      <c r="EEV15" s="2550"/>
      <c r="EEW15" s="2550"/>
      <c r="EEX15" s="2550"/>
      <c r="EEY15" s="2550"/>
      <c r="EEZ15" s="2550"/>
      <c r="EFA15" s="2550"/>
      <c r="EFB15" s="2550"/>
      <c r="EFC15" s="2550"/>
      <c r="EFD15" s="2550"/>
      <c r="EFE15" s="2550"/>
      <c r="EFF15" s="2550"/>
      <c r="EFG15" s="2550"/>
      <c r="EFH15" s="2550"/>
      <c r="EFI15" s="2550"/>
      <c r="EFJ15" s="2550"/>
      <c r="EFK15" s="2550"/>
      <c r="EFL15" s="2550"/>
      <c r="EFM15" s="2550"/>
      <c r="EFN15" s="2550"/>
      <c r="EFO15" s="2550"/>
      <c r="EFP15" s="2550"/>
      <c r="EFQ15" s="2550"/>
      <c r="EFR15" s="2550"/>
      <c r="EFS15" s="2550"/>
      <c r="EFT15" s="2550"/>
      <c r="EFU15" s="2550"/>
      <c r="EFV15" s="2550"/>
      <c r="EFW15" s="2550"/>
      <c r="EFX15" s="2550"/>
      <c r="EFY15" s="2550"/>
      <c r="EFZ15" s="2550"/>
      <c r="EGA15" s="2550"/>
      <c r="EGB15" s="2550"/>
      <c r="EGC15" s="2550"/>
      <c r="EGD15" s="2550"/>
      <c r="EGE15" s="2550"/>
      <c r="EGF15" s="2550"/>
      <c r="EGG15" s="2550"/>
      <c r="EGH15" s="2550"/>
      <c r="EGI15" s="2550"/>
      <c r="EGJ15" s="2550"/>
      <c r="EGK15" s="2550"/>
      <c r="EGL15" s="2550"/>
      <c r="EGM15" s="2550"/>
      <c r="EGN15" s="2550"/>
      <c r="EGO15" s="2550"/>
      <c r="EGP15" s="2550"/>
      <c r="EGQ15" s="2550"/>
      <c r="EGR15" s="2550"/>
      <c r="EGS15" s="2550"/>
      <c r="EGT15" s="2550"/>
      <c r="EGU15" s="2550"/>
      <c r="EGV15" s="2550"/>
      <c r="EGW15" s="2550"/>
      <c r="EGX15" s="2550"/>
      <c r="EGY15" s="2550"/>
      <c r="EGZ15" s="2550"/>
      <c r="EHA15" s="2550"/>
      <c r="EHB15" s="2550"/>
      <c r="EHC15" s="2550"/>
      <c r="EHD15" s="2550"/>
      <c r="EHE15" s="2550"/>
      <c r="EHF15" s="2550"/>
      <c r="EHG15" s="2550"/>
      <c r="EHH15" s="2550"/>
      <c r="EHI15" s="2550"/>
      <c r="EHJ15" s="2550"/>
      <c r="EHK15" s="2550"/>
      <c r="EHL15" s="2550"/>
      <c r="EHM15" s="2550"/>
      <c r="EHN15" s="2550"/>
      <c r="EHO15" s="2550"/>
      <c r="EHP15" s="2550"/>
      <c r="EHQ15" s="2550"/>
      <c r="EHR15" s="2550"/>
      <c r="EHS15" s="2550"/>
      <c r="EHT15" s="2550"/>
      <c r="EHU15" s="2550"/>
      <c r="EHV15" s="2550"/>
      <c r="EHW15" s="2550"/>
      <c r="EHX15" s="2550"/>
      <c r="EHY15" s="2550"/>
      <c r="EHZ15" s="2550"/>
      <c r="EIA15" s="2550"/>
      <c r="EIB15" s="2550"/>
      <c r="EIC15" s="2550"/>
      <c r="EID15" s="2550"/>
      <c r="EIE15" s="2550"/>
      <c r="EIF15" s="2550"/>
      <c r="EIG15" s="2550"/>
      <c r="EIH15" s="2550"/>
      <c r="EII15" s="2550"/>
      <c r="EIJ15" s="2550"/>
      <c r="EIK15" s="2550"/>
      <c r="EIL15" s="2550"/>
      <c r="EIM15" s="2550"/>
      <c r="EIN15" s="2550"/>
      <c r="EIO15" s="2550"/>
      <c r="EIP15" s="2550"/>
      <c r="EIQ15" s="2550"/>
      <c r="EIR15" s="2550"/>
      <c r="EIS15" s="2550"/>
      <c r="EIT15" s="2550"/>
      <c r="EIU15" s="2550"/>
      <c r="EIV15" s="2550"/>
      <c r="EIW15" s="2550"/>
      <c r="EIX15" s="2550"/>
      <c r="EIY15" s="2550"/>
      <c r="EIZ15" s="2550"/>
      <c r="EJA15" s="2550"/>
      <c r="EJB15" s="2550"/>
      <c r="EJC15" s="2550"/>
      <c r="EJD15" s="2550"/>
      <c r="EJE15" s="2550"/>
      <c r="EJF15" s="2550"/>
      <c r="EJG15" s="2550"/>
      <c r="EJH15" s="2550"/>
      <c r="EJI15" s="2550"/>
      <c r="EJJ15" s="2550"/>
      <c r="EJK15" s="2550"/>
      <c r="EJL15" s="2550"/>
      <c r="EJM15" s="2550"/>
      <c r="EJN15" s="2550"/>
      <c r="EJO15" s="2550"/>
      <c r="EJP15" s="2550"/>
      <c r="EJQ15" s="2550"/>
      <c r="EJR15" s="2550"/>
      <c r="EJS15" s="2550"/>
      <c r="EJT15" s="2550"/>
      <c r="EJU15" s="2550"/>
      <c r="EJV15" s="2550"/>
      <c r="EJW15" s="2550"/>
      <c r="EJX15" s="2550"/>
      <c r="EJY15" s="2550"/>
      <c r="EJZ15" s="2550"/>
      <c r="EKA15" s="2550"/>
      <c r="EKB15" s="2550"/>
      <c r="EKC15" s="2550"/>
      <c r="EKD15" s="2550"/>
      <c r="EKE15" s="2550"/>
      <c r="EKF15" s="2550"/>
      <c r="EKG15" s="2550"/>
      <c r="EKH15" s="2550"/>
      <c r="EKI15" s="2550"/>
      <c r="EKJ15" s="2550"/>
      <c r="EKK15" s="2550"/>
      <c r="EKL15" s="2550"/>
      <c r="EKM15" s="2550"/>
      <c r="EKN15" s="2550"/>
      <c r="EKO15" s="2550"/>
      <c r="EKP15" s="2550"/>
      <c r="EKQ15" s="2550"/>
      <c r="EKR15" s="2550"/>
      <c r="EKS15" s="2550"/>
      <c r="EKT15" s="2550"/>
      <c r="EKU15" s="2550"/>
      <c r="EKV15" s="2550"/>
      <c r="EKW15" s="2550"/>
      <c r="EKX15" s="2550"/>
      <c r="EKY15" s="2550"/>
      <c r="EKZ15" s="2550"/>
      <c r="ELA15" s="2550"/>
      <c r="ELB15" s="2550"/>
      <c r="ELC15" s="2550"/>
      <c r="ELD15" s="2550"/>
      <c r="ELE15" s="2550"/>
      <c r="ELF15" s="2550"/>
      <c r="ELG15" s="2550"/>
      <c r="ELH15" s="2550"/>
      <c r="ELI15" s="2550"/>
      <c r="ELJ15" s="2550"/>
      <c r="ELK15" s="2550"/>
      <c r="ELL15" s="2550"/>
      <c r="ELM15" s="2550"/>
      <c r="ELN15" s="2550"/>
      <c r="ELO15" s="2550"/>
      <c r="ELP15" s="2550"/>
      <c r="ELQ15" s="2550"/>
      <c r="ELR15" s="2550"/>
      <c r="ELS15" s="2550"/>
      <c r="ELT15" s="2550"/>
      <c r="ELU15" s="2550"/>
      <c r="ELV15" s="2550"/>
      <c r="ELW15" s="2550"/>
      <c r="ELX15" s="2550"/>
      <c r="ELY15" s="2550"/>
      <c r="ELZ15" s="2550"/>
      <c r="EMA15" s="2550"/>
      <c r="EMB15" s="2550"/>
      <c r="EMC15" s="2550"/>
      <c r="EMD15" s="2550"/>
      <c r="EME15" s="2550"/>
      <c r="EMF15" s="2550"/>
      <c r="EMG15" s="2550"/>
      <c r="EMH15" s="2550"/>
      <c r="EMI15" s="2550"/>
      <c r="EMJ15" s="2550"/>
      <c r="EMK15" s="2550"/>
      <c r="EML15" s="2550"/>
      <c r="EMM15" s="2550"/>
      <c r="EMN15" s="2550"/>
      <c r="EMO15" s="2550"/>
      <c r="EMP15" s="2550"/>
      <c r="EMQ15" s="2550"/>
      <c r="EMR15" s="2550"/>
      <c r="EMS15" s="2550"/>
      <c r="EMT15" s="2550"/>
      <c r="EMU15" s="2550"/>
      <c r="EMV15" s="2550"/>
      <c r="EMW15" s="2550"/>
      <c r="EMX15" s="2550"/>
      <c r="EMY15" s="2550"/>
      <c r="EMZ15" s="2550"/>
      <c r="ENA15" s="2550"/>
      <c r="ENB15" s="2550"/>
      <c r="ENC15" s="2550"/>
      <c r="END15" s="2550"/>
      <c r="ENE15" s="2550"/>
      <c r="ENF15" s="2550"/>
      <c r="ENG15" s="2550"/>
      <c r="ENH15" s="2550"/>
      <c r="ENI15" s="2550"/>
      <c r="ENJ15" s="2550"/>
      <c r="ENK15" s="2550"/>
      <c r="ENL15" s="2550"/>
      <c r="ENM15" s="2550"/>
      <c r="ENN15" s="2550"/>
      <c r="ENO15" s="2550"/>
      <c r="ENP15" s="2550"/>
      <c r="ENQ15" s="2550"/>
      <c r="ENR15" s="2550"/>
      <c r="ENS15" s="2550"/>
      <c r="ENT15" s="2550"/>
      <c r="ENU15" s="2550"/>
      <c r="ENV15" s="2550"/>
      <c r="ENW15" s="2550"/>
      <c r="ENX15" s="2550"/>
      <c r="ENY15" s="2550"/>
      <c r="ENZ15" s="2550"/>
      <c r="EOA15" s="2550"/>
      <c r="EOB15" s="2550"/>
      <c r="EOC15" s="2550"/>
      <c r="EOD15" s="2550"/>
      <c r="EOE15" s="2550"/>
      <c r="EOF15" s="2550"/>
      <c r="EOG15" s="2550"/>
      <c r="EOH15" s="2550"/>
      <c r="EOI15" s="2550"/>
      <c r="EOJ15" s="2550"/>
      <c r="EOK15" s="2550"/>
      <c r="EOL15" s="2550"/>
      <c r="EOM15" s="2550"/>
      <c r="EON15" s="2550"/>
      <c r="EOO15" s="2550"/>
      <c r="EOP15" s="2550"/>
      <c r="EOQ15" s="2550"/>
      <c r="EOR15" s="2550"/>
      <c r="EOS15" s="2550"/>
      <c r="EOT15" s="2550"/>
      <c r="EOU15" s="2550"/>
      <c r="EOV15" s="2550"/>
      <c r="EOW15" s="2550"/>
      <c r="EOX15" s="2550"/>
      <c r="EOY15" s="2550"/>
      <c r="EOZ15" s="2550"/>
      <c r="EPA15" s="2550"/>
      <c r="EPB15" s="2550"/>
      <c r="EPC15" s="2550"/>
      <c r="EPD15" s="2550"/>
      <c r="EPE15" s="2550"/>
      <c r="EPF15" s="2550"/>
      <c r="EPG15" s="2550"/>
      <c r="EPH15" s="2550"/>
      <c r="EPI15" s="2550"/>
      <c r="EPJ15" s="2550"/>
      <c r="EPK15" s="2550"/>
      <c r="EPL15" s="2550"/>
      <c r="EPM15" s="2550"/>
      <c r="EPN15" s="2550"/>
      <c r="EPO15" s="2550"/>
      <c r="EPP15" s="2550"/>
      <c r="EPQ15" s="2550"/>
      <c r="EPR15" s="2550"/>
      <c r="EPS15" s="2550"/>
      <c r="EPT15" s="2550"/>
      <c r="EPU15" s="2550"/>
      <c r="EPV15" s="2550"/>
      <c r="EPW15" s="2550"/>
      <c r="EPX15" s="2550"/>
      <c r="EPY15" s="2550"/>
      <c r="EPZ15" s="2550"/>
      <c r="EQA15" s="2550"/>
      <c r="EQB15" s="2550"/>
      <c r="EQC15" s="2550"/>
      <c r="EQD15" s="2550"/>
      <c r="EQE15" s="2550"/>
      <c r="EQF15" s="2550"/>
      <c r="EQG15" s="2550"/>
      <c r="EQH15" s="2550"/>
      <c r="EQI15" s="2550"/>
      <c r="EQJ15" s="2550"/>
      <c r="EQK15" s="2550"/>
      <c r="EQL15" s="2550"/>
      <c r="EQM15" s="2550"/>
      <c r="EQN15" s="2550"/>
      <c r="EQO15" s="2550"/>
      <c r="EQP15" s="2550"/>
      <c r="EQQ15" s="2550"/>
      <c r="EQR15" s="2550"/>
      <c r="EQS15" s="2550"/>
      <c r="EQT15" s="2550"/>
      <c r="EQU15" s="2550"/>
      <c r="EQV15" s="2550"/>
      <c r="EQW15" s="2550"/>
      <c r="EQX15" s="2550"/>
      <c r="EQY15" s="2550"/>
      <c r="EQZ15" s="2550"/>
      <c r="ERA15" s="2550"/>
      <c r="ERB15" s="2550"/>
      <c r="ERC15" s="2550"/>
      <c r="ERD15" s="2550"/>
      <c r="ERE15" s="2550"/>
      <c r="ERF15" s="2550"/>
      <c r="ERG15" s="2550"/>
      <c r="ERH15" s="2550"/>
      <c r="ERI15" s="2550"/>
      <c r="ERJ15" s="2550"/>
      <c r="ERK15" s="2550"/>
      <c r="ERL15" s="2550"/>
      <c r="ERM15" s="2550"/>
      <c r="ERN15" s="2550"/>
      <c r="ERO15" s="2550"/>
      <c r="ERP15" s="2550"/>
      <c r="ERQ15" s="2550"/>
      <c r="ERR15" s="2550"/>
      <c r="ERS15" s="2550"/>
      <c r="ERT15" s="2550"/>
      <c r="ERU15" s="2550"/>
      <c r="ERV15" s="2550"/>
      <c r="ERW15" s="2550"/>
      <c r="ERX15" s="2550"/>
      <c r="ERY15" s="2550"/>
      <c r="ERZ15" s="2550"/>
      <c r="ESA15" s="2550"/>
      <c r="ESB15" s="2550"/>
      <c r="ESC15" s="2550"/>
      <c r="ESD15" s="2550"/>
      <c r="ESE15" s="2550"/>
      <c r="ESF15" s="2550"/>
      <c r="ESG15" s="2550"/>
      <c r="ESH15" s="2550"/>
      <c r="ESI15" s="2550"/>
      <c r="ESJ15" s="2550"/>
      <c r="ESK15" s="2550"/>
      <c r="ESL15" s="2550"/>
      <c r="ESM15" s="2550"/>
      <c r="ESN15" s="2550"/>
      <c r="ESO15" s="2550"/>
      <c r="ESP15" s="2550"/>
      <c r="ESQ15" s="2550"/>
      <c r="ESR15" s="2550"/>
      <c r="ESS15" s="2550"/>
      <c r="EST15" s="2550"/>
      <c r="ESU15" s="2550"/>
      <c r="ESV15" s="2550"/>
      <c r="ESW15" s="2550"/>
      <c r="ESX15" s="2550"/>
      <c r="ESY15" s="2550"/>
      <c r="ESZ15" s="2550"/>
      <c r="ETA15" s="2550"/>
      <c r="ETB15" s="2550"/>
      <c r="ETC15" s="2550"/>
      <c r="ETD15" s="2550"/>
      <c r="ETE15" s="2550"/>
      <c r="ETF15" s="2550"/>
      <c r="ETG15" s="2550"/>
      <c r="ETH15" s="2550"/>
      <c r="ETI15" s="2550"/>
      <c r="ETJ15" s="2550"/>
      <c r="ETK15" s="2550"/>
      <c r="ETL15" s="2550"/>
      <c r="ETM15" s="2550"/>
      <c r="ETN15" s="2550"/>
      <c r="ETO15" s="2550"/>
      <c r="ETP15" s="2550"/>
      <c r="ETQ15" s="2550"/>
      <c r="ETR15" s="2550"/>
      <c r="ETS15" s="2550"/>
      <c r="ETT15" s="2550"/>
      <c r="ETU15" s="2550"/>
      <c r="ETV15" s="2550"/>
      <c r="ETW15" s="2550"/>
      <c r="ETX15" s="2550"/>
      <c r="ETY15" s="2550"/>
      <c r="ETZ15" s="2550"/>
      <c r="EUA15" s="2550"/>
      <c r="EUB15" s="2550"/>
      <c r="EUC15" s="2550"/>
      <c r="EUD15" s="2550"/>
      <c r="EUE15" s="2550"/>
      <c r="EUF15" s="2550"/>
      <c r="EUG15" s="2550"/>
      <c r="EUH15" s="2550"/>
      <c r="EUI15" s="2550"/>
      <c r="EUJ15" s="2550"/>
      <c r="EUK15" s="2550"/>
      <c r="EUL15" s="2550"/>
      <c r="EUM15" s="2550"/>
      <c r="EUN15" s="2550"/>
      <c r="EUO15" s="2550"/>
      <c r="EUP15" s="2550"/>
      <c r="EUQ15" s="2550"/>
      <c r="EUR15" s="2550"/>
      <c r="EUS15" s="2550"/>
      <c r="EUT15" s="2550"/>
      <c r="EUU15" s="2550"/>
      <c r="EUV15" s="2550"/>
      <c r="EUW15" s="2550"/>
      <c r="EUX15" s="2550"/>
      <c r="EUY15" s="2550"/>
      <c r="EUZ15" s="2550"/>
      <c r="EVA15" s="2550"/>
      <c r="EVB15" s="2550"/>
      <c r="EVC15" s="2550"/>
      <c r="EVD15" s="2550"/>
      <c r="EVE15" s="2550"/>
      <c r="EVF15" s="2550"/>
      <c r="EVG15" s="2550"/>
      <c r="EVH15" s="2550"/>
      <c r="EVI15" s="2550"/>
      <c r="EVJ15" s="2550"/>
      <c r="EVK15" s="2550"/>
      <c r="EVL15" s="2550"/>
      <c r="EVM15" s="2550"/>
      <c r="EVN15" s="2550"/>
      <c r="EVO15" s="2550"/>
      <c r="EVP15" s="2550"/>
      <c r="EVQ15" s="2550"/>
      <c r="EVR15" s="2550"/>
      <c r="EVS15" s="2550"/>
      <c r="EVT15" s="2550"/>
      <c r="EVU15" s="2550"/>
      <c r="EVV15" s="2550"/>
      <c r="EVW15" s="2550"/>
      <c r="EVX15" s="2550"/>
      <c r="EVY15" s="2550"/>
      <c r="EVZ15" s="2550"/>
      <c r="EWA15" s="2550"/>
      <c r="EWB15" s="2550"/>
      <c r="EWC15" s="2550"/>
      <c r="EWD15" s="2550"/>
      <c r="EWE15" s="2550"/>
      <c r="EWF15" s="2550"/>
      <c r="EWG15" s="2550"/>
      <c r="EWH15" s="2550"/>
      <c r="EWI15" s="2550"/>
      <c r="EWJ15" s="2550"/>
      <c r="EWK15" s="2550"/>
      <c r="EWL15" s="2550"/>
      <c r="EWM15" s="2550"/>
      <c r="EWN15" s="2550"/>
      <c r="EWO15" s="2550"/>
      <c r="EWP15" s="2550"/>
      <c r="EWQ15" s="2550"/>
      <c r="EWR15" s="2550"/>
      <c r="EWS15" s="2550"/>
      <c r="EWT15" s="2550"/>
      <c r="EWU15" s="2550"/>
      <c r="EWV15" s="2550"/>
      <c r="EWW15" s="2550"/>
      <c r="EWX15" s="2550"/>
      <c r="EWY15" s="2550"/>
      <c r="EWZ15" s="2550"/>
      <c r="EXA15" s="2550"/>
      <c r="EXB15" s="2550"/>
      <c r="EXC15" s="2550"/>
      <c r="EXD15" s="2550"/>
      <c r="EXE15" s="2550"/>
      <c r="EXF15" s="2550"/>
      <c r="EXG15" s="2550"/>
      <c r="EXH15" s="2550"/>
      <c r="EXI15" s="2550"/>
      <c r="EXJ15" s="2550"/>
      <c r="EXK15" s="2550"/>
      <c r="EXL15" s="2550"/>
      <c r="EXM15" s="2550"/>
      <c r="EXN15" s="2550"/>
      <c r="EXO15" s="2550"/>
      <c r="EXP15" s="2550"/>
      <c r="EXQ15" s="2550"/>
      <c r="EXR15" s="2550"/>
      <c r="EXS15" s="2550"/>
      <c r="EXT15" s="2550"/>
      <c r="EXU15" s="2550"/>
      <c r="EXV15" s="2550"/>
      <c r="EXW15" s="2550"/>
      <c r="EXX15" s="2550"/>
      <c r="EXY15" s="2550"/>
      <c r="EXZ15" s="2550"/>
      <c r="EYA15" s="2550"/>
      <c r="EYB15" s="2550"/>
      <c r="EYC15" s="2550"/>
      <c r="EYD15" s="2550"/>
      <c r="EYE15" s="2550"/>
      <c r="EYF15" s="2550"/>
      <c r="EYG15" s="2550"/>
      <c r="EYH15" s="2550"/>
      <c r="EYI15" s="2550"/>
      <c r="EYJ15" s="2550"/>
      <c r="EYK15" s="2550"/>
      <c r="EYL15" s="2550"/>
      <c r="EYM15" s="2550"/>
      <c r="EYN15" s="2550"/>
      <c r="EYO15" s="2550"/>
      <c r="EYP15" s="2550"/>
      <c r="EYQ15" s="2550"/>
      <c r="EYR15" s="2550"/>
      <c r="EYS15" s="2550"/>
      <c r="EYT15" s="2550"/>
      <c r="EYU15" s="2550"/>
      <c r="EYV15" s="2550"/>
      <c r="EYW15" s="2550"/>
      <c r="EYX15" s="2550"/>
      <c r="EYY15" s="2550"/>
      <c r="EYZ15" s="2550"/>
      <c r="EZA15" s="2550"/>
      <c r="EZB15" s="2550"/>
      <c r="EZC15" s="2550"/>
      <c r="EZD15" s="2550"/>
      <c r="EZE15" s="2550"/>
      <c r="EZF15" s="2550"/>
      <c r="EZG15" s="2550"/>
      <c r="EZH15" s="2550"/>
      <c r="EZI15" s="2550"/>
      <c r="EZJ15" s="2550"/>
      <c r="EZK15" s="2550"/>
      <c r="EZL15" s="2550"/>
      <c r="EZM15" s="2550"/>
      <c r="EZN15" s="2550"/>
      <c r="EZO15" s="2550"/>
      <c r="EZP15" s="2550"/>
      <c r="EZQ15" s="2550"/>
      <c r="EZR15" s="2550"/>
      <c r="EZS15" s="2550"/>
      <c r="EZT15" s="2550"/>
      <c r="EZU15" s="2550"/>
      <c r="EZV15" s="2550"/>
      <c r="EZW15" s="2550"/>
      <c r="EZX15" s="2550"/>
      <c r="EZY15" s="2550"/>
      <c r="EZZ15" s="2550"/>
      <c r="FAA15" s="2550"/>
      <c r="FAB15" s="2550"/>
      <c r="FAC15" s="2550"/>
      <c r="FAD15" s="2550"/>
      <c r="FAE15" s="2550"/>
      <c r="FAF15" s="2550"/>
      <c r="FAG15" s="2550"/>
      <c r="FAH15" s="2550"/>
      <c r="FAI15" s="2550"/>
      <c r="FAJ15" s="2550"/>
      <c r="FAK15" s="2550"/>
      <c r="FAL15" s="2550"/>
      <c r="FAM15" s="2550"/>
      <c r="FAN15" s="2550"/>
      <c r="FAO15" s="2550"/>
      <c r="FAP15" s="2550"/>
      <c r="FAQ15" s="2550"/>
      <c r="FAR15" s="2550"/>
      <c r="FAS15" s="2550"/>
      <c r="FAT15" s="2550"/>
      <c r="FAU15" s="2550"/>
      <c r="FAV15" s="2550"/>
      <c r="FAW15" s="2550"/>
      <c r="FAX15" s="2550"/>
      <c r="FAY15" s="2550"/>
      <c r="FAZ15" s="2550"/>
      <c r="FBA15" s="2550"/>
      <c r="FBB15" s="2550"/>
      <c r="FBC15" s="2550"/>
      <c r="FBD15" s="2550"/>
      <c r="FBE15" s="2550"/>
      <c r="FBF15" s="2550"/>
      <c r="FBG15" s="2550"/>
      <c r="FBH15" s="2550"/>
      <c r="FBI15" s="2550"/>
      <c r="FBJ15" s="2550"/>
      <c r="FBK15" s="2550"/>
      <c r="FBL15" s="2550"/>
      <c r="FBM15" s="2550"/>
      <c r="FBN15" s="2550"/>
      <c r="FBO15" s="2550"/>
      <c r="FBP15" s="2550"/>
      <c r="FBQ15" s="2550"/>
      <c r="FBR15" s="2550"/>
      <c r="FBS15" s="2550"/>
      <c r="FBT15" s="2550"/>
      <c r="FBU15" s="2550"/>
      <c r="FBV15" s="2550"/>
      <c r="FBW15" s="2550"/>
      <c r="FBX15" s="2550"/>
      <c r="FBY15" s="2550"/>
      <c r="FBZ15" s="2550"/>
      <c r="FCA15" s="2550"/>
      <c r="FCB15" s="2550"/>
      <c r="FCC15" s="2550"/>
      <c r="FCD15" s="2550"/>
      <c r="FCE15" s="2550"/>
      <c r="FCF15" s="2550"/>
      <c r="FCG15" s="2550"/>
      <c r="FCH15" s="2550"/>
      <c r="FCI15" s="2550"/>
      <c r="FCJ15" s="2550"/>
      <c r="FCK15" s="2550"/>
      <c r="FCL15" s="2550"/>
      <c r="FCM15" s="2550"/>
      <c r="FCN15" s="2550"/>
      <c r="FCO15" s="2550"/>
      <c r="FCP15" s="2550"/>
      <c r="FCQ15" s="2550"/>
      <c r="FCR15" s="2550"/>
      <c r="FCS15" s="2550"/>
      <c r="FCT15" s="2550"/>
      <c r="FCU15" s="2550"/>
      <c r="FCV15" s="2550"/>
      <c r="FCW15" s="2550"/>
      <c r="FCX15" s="2550"/>
      <c r="FCY15" s="2550"/>
      <c r="FCZ15" s="2550"/>
      <c r="FDA15" s="2550"/>
      <c r="FDB15" s="2550"/>
      <c r="FDC15" s="2550"/>
      <c r="FDD15" s="2550"/>
      <c r="FDE15" s="2550"/>
      <c r="FDF15" s="2550"/>
      <c r="FDG15" s="2550"/>
      <c r="FDH15" s="2550"/>
      <c r="FDI15" s="2550"/>
      <c r="FDJ15" s="2550"/>
      <c r="FDK15" s="2550"/>
      <c r="FDL15" s="2550"/>
      <c r="FDM15" s="2550"/>
      <c r="FDN15" s="2550"/>
      <c r="FDO15" s="2550"/>
      <c r="FDP15" s="2550"/>
      <c r="FDQ15" s="2550"/>
      <c r="FDR15" s="2550"/>
      <c r="FDS15" s="2550"/>
      <c r="FDT15" s="2550"/>
      <c r="FDU15" s="2550"/>
      <c r="FDV15" s="2550"/>
      <c r="FDW15" s="2550"/>
      <c r="FDX15" s="2550"/>
      <c r="FDY15" s="2550"/>
      <c r="FDZ15" s="2550"/>
      <c r="FEA15" s="2550"/>
      <c r="FEB15" s="2550"/>
      <c r="FEC15" s="2550"/>
      <c r="FED15" s="2550"/>
      <c r="FEE15" s="2550"/>
      <c r="FEF15" s="2550"/>
      <c r="FEG15" s="2550"/>
      <c r="FEH15" s="2550"/>
      <c r="FEI15" s="2550"/>
      <c r="FEJ15" s="2550"/>
      <c r="FEK15" s="2550"/>
      <c r="FEL15" s="2550"/>
      <c r="FEM15" s="2550"/>
      <c r="FEN15" s="2550"/>
      <c r="FEO15" s="2550"/>
      <c r="FEP15" s="2550"/>
      <c r="FEQ15" s="2550"/>
      <c r="FER15" s="2550"/>
      <c r="FES15" s="2550"/>
      <c r="FET15" s="2550"/>
      <c r="FEU15" s="2550"/>
      <c r="FEV15" s="2550"/>
      <c r="FEW15" s="2550"/>
      <c r="FEX15" s="2550"/>
      <c r="FEY15" s="2550"/>
      <c r="FEZ15" s="2550"/>
      <c r="FFA15" s="2550"/>
      <c r="FFB15" s="2550"/>
      <c r="FFC15" s="2550"/>
      <c r="FFD15" s="2550"/>
      <c r="FFE15" s="2550"/>
      <c r="FFF15" s="2550"/>
      <c r="FFG15" s="2550"/>
      <c r="FFH15" s="2550"/>
      <c r="FFI15" s="2550"/>
      <c r="FFJ15" s="2550"/>
      <c r="FFK15" s="2550"/>
      <c r="FFL15" s="2550"/>
      <c r="FFM15" s="2550"/>
      <c r="FFN15" s="2550"/>
      <c r="FFO15" s="2550"/>
      <c r="FFP15" s="2550"/>
      <c r="FFQ15" s="2550"/>
      <c r="FFR15" s="2550"/>
      <c r="FFS15" s="2550"/>
      <c r="FFT15" s="2550"/>
      <c r="FFU15" s="2550"/>
      <c r="FFV15" s="2550"/>
      <c r="FFW15" s="2550"/>
      <c r="FFX15" s="2550"/>
      <c r="FFY15" s="2550"/>
      <c r="FFZ15" s="2550"/>
      <c r="FGA15" s="2550"/>
      <c r="FGB15" s="2550"/>
      <c r="FGC15" s="2550"/>
      <c r="FGD15" s="2550"/>
      <c r="FGE15" s="2550"/>
      <c r="FGF15" s="2550"/>
      <c r="FGG15" s="2550"/>
      <c r="FGH15" s="2550"/>
      <c r="FGI15" s="2550"/>
      <c r="FGJ15" s="2550"/>
      <c r="FGK15" s="2550"/>
      <c r="FGL15" s="2550"/>
      <c r="FGM15" s="2550"/>
      <c r="FGN15" s="2550"/>
      <c r="FGO15" s="2550"/>
      <c r="FGP15" s="2550"/>
      <c r="FGQ15" s="2550"/>
      <c r="FGR15" s="2550"/>
      <c r="FGS15" s="2550"/>
      <c r="FGT15" s="2550"/>
      <c r="FGU15" s="2550"/>
      <c r="FGV15" s="2550"/>
      <c r="FGW15" s="2550"/>
      <c r="FGX15" s="2550"/>
      <c r="FGY15" s="2550"/>
      <c r="FGZ15" s="2550"/>
      <c r="FHA15" s="2550"/>
      <c r="FHB15" s="2550"/>
      <c r="FHC15" s="2550"/>
      <c r="FHD15" s="2550"/>
      <c r="FHE15" s="2550"/>
      <c r="FHF15" s="2550"/>
      <c r="FHG15" s="2550"/>
      <c r="FHH15" s="2550"/>
      <c r="FHI15" s="2550"/>
      <c r="FHJ15" s="2550"/>
      <c r="FHK15" s="2550"/>
      <c r="FHL15" s="2550"/>
      <c r="FHM15" s="2550"/>
      <c r="FHN15" s="2550"/>
      <c r="FHO15" s="2550"/>
      <c r="FHP15" s="2550"/>
      <c r="FHQ15" s="2550"/>
      <c r="FHR15" s="2550"/>
      <c r="FHS15" s="2550"/>
      <c r="FHT15" s="2550"/>
      <c r="FHU15" s="2550"/>
      <c r="FHV15" s="2550"/>
      <c r="FHW15" s="2550"/>
      <c r="FHX15" s="2550"/>
      <c r="FHY15" s="2550"/>
      <c r="FHZ15" s="2550"/>
      <c r="FIA15" s="2550"/>
      <c r="FIB15" s="2550"/>
      <c r="FIC15" s="2550"/>
      <c r="FID15" s="2550"/>
      <c r="FIE15" s="2550"/>
      <c r="FIF15" s="2550"/>
      <c r="FIG15" s="2550"/>
      <c r="FIH15" s="2550"/>
      <c r="FII15" s="2550"/>
      <c r="FIJ15" s="2550"/>
      <c r="FIK15" s="2550"/>
      <c r="FIL15" s="2550"/>
      <c r="FIM15" s="2550"/>
      <c r="FIN15" s="2550"/>
      <c r="FIO15" s="2550"/>
      <c r="FIP15" s="2550"/>
      <c r="FIQ15" s="2550"/>
      <c r="FIR15" s="2550"/>
      <c r="FIS15" s="2550"/>
      <c r="FIT15" s="2550"/>
      <c r="FIU15" s="2550"/>
      <c r="FIV15" s="2550"/>
      <c r="FIW15" s="2550"/>
      <c r="FIX15" s="2550"/>
      <c r="FIY15" s="2550"/>
      <c r="FIZ15" s="2550"/>
      <c r="FJA15" s="2550"/>
      <c r="FJB15" s="2550"/>
      <c r="FJC15" s="2550"/>
      <c r="FJD15" s="2550"/>
      <c r="FJE15" s="2550"/>
      <c r="FJF15" s="2550"/>
      <c r="FJG15" s="2550"/>
      <c r="FJH15" s="2550"/>
      <c r="FJI15" s="2550"/>
      <c r="FJJ15" s="2550"/>
      <c r="FJK15" s="2550"/>
      <c r="FJL15" s="2550"/>
      <c r="FJM15" s="2550"/>
      <c r="FJN15" s="2550"/>
      <c r="FJO15" s="2550"/>
      <c r="FJP15" s="2550"/>
      <c r="FJQ15" s="2550"/>
      <c r="FJR15" s="2550"/>
      <c r="FJS15" s="2550"/>
      <c r="FJT15" s="2550"/>
      <c r="FJU15" s="2550"/>
      <c r="FJV15" s="2550"/>
      <c r="FJW15" s="2550"/>
      <c r="FJX15" s="2550"/>
      <c r="FJY15" s="2550"/>
      <c r="FJZ15" s="2550"/>
      <c r="FKA15" s="2550"/>
      <c r="FKB15" s="2550"/>
      <c r="FKC15" s="2550"/>
      <c r="FKD15" s="2550"/>
      <c r="FKE15" s="2550"/>
      <c r="FKF15" s="2550"/>
      <c r="FKG15" s="2550"/>
      <c r="FKH15" s="2550"/>
      <c r="FKI15" s="2550"/>
      <c r="FKJ15" s="2550"/>
      <c r="FKK15" s="2550"/>
      <c r="FKL15" s="2550"/>
      <c r="FKM15" s="2550"/>
      <c r="FKN15" s="2550"/>
      <c r="FKO15" s="2550"/>
      <c r="FKP15" s="2550"/>
      <c r="FKQ15" s="2550"/>
      <c r="FKR15" s="2550"/>
      <c r="FKS15" s="2550"/>
      <c r="FKT15" s="2550"/>
      <c r="FKU15" s="2550"/>
      <c r="FKV15" s="2550"/>
      <c r="FKW15" s="2550"/>
      <c r="FKX15" s="2550"/>
      <c r="FKY15" s="2550"/>
      <c r="FKZ15" s="2550"/>
      <c r="FLA15" s="2550"/>
      <c r="FLB15" s="2550"/>
      <c r="FLC15" s="2550"/>
      <c r="FLD15" s="2550"/>
      <c r="FLE15" s="2550"/>
      <c r="FLF15" s="2550"/>
      <c r="FLG15" s="2550"/>
      <c r="FLH15" s="2550"/>
      <c r="FLI15" s="2550"/>
      <c r="FLJ15" s="2550"/>
      <c r="FLK15" s="2550"/>
      <c r="FLL15" s="2550"/>
      <c r="FLM15" s="2550"/>
      <c r="FLN15" s="2550"/>
      <c r="FLO15" s="2550"/>
      <c r="FLP15" s="2550"/>
      <c r="FLQ15" s="2550"/>
      <c r="FLR15" s="2550"/>
      <c r="FLS15" s="2550"/>
      <c r="FLT15" s="2550"/>
      <c r="FLU15" s="2550"/>
      <c r="FLV15" s="2550"/>
      <c r="FLW15" s="2550"/>
      <c r="FLX15" s="2550"/>
      <c r="FLY15" s="2550"/>
      <c r="FLZ15" s="2550"/>
      <c r="FMA15" s="2550"/>
      <c r="FMB15" s="2550"/>
      <c r="FMC15" s="2550"/>
      <c r="FMD15" s="2550"/>
      <c r="FME15" s="2550"/>
      <c r="FMF15" s="2550"/>
      <c r="FMG15" s="2550"/>
      <c r="FMH15" s="2550"/>
      <c r="FMI15" s="2550"/>
      <c r="FMJ15" s="2550"/>
      <c r="FMK15" s="2550"/>
      <c r="FML15" s="2550"/>
      <c r="FMM15" s="2550"/>
      <c r="FMN15" s="2550"/>
      <c r="FMO15" s="2550"/>
      <c r="FMP15" s="2550"/>
      <c r="FMQ15" s="2550"/>
      <c r="FMR15" s="2550"/>
      <c r="FMS15" s="2550"/>
      <c r="FMT15" s="2550"/>
      <c r="FMU15" s="2550"/>
      <c r="FMV15" s="2550"/>
      <c r="FMW15" s="2550"/>
      <c r="FMX15" s="2550"/>
      <c r="FMY15" s="2550"/>
      <c r="FMZ15" s="2550"/>
      <c r="FNA15" s="2550"/>
      <c r="FNB15" s="2550"/>
      <c r="FNC15" s="2550"/>
      <c r="FND15" s="2550"/>
      <c r="FNE15" s="2550"/>
      <c r="FNF15" s="2550"/>
      <c r="FNG15" s="2550"/>
      <c r="FNH15" s="2550"/>
      <c r="FNI15" s="2550"/>
      <c r="FNJ15" s="2550"/>
      <c r="FNK15" s="2550"/>
      <c r="FNL15" s="2550"/>
      <c r="FNM15" s="2550"/>
      <c r="FNN15" s="2550"/>
      <c r="FNO15" s="2550"/>
      <c r="FNP15" s="2550"/>
      <c r="FNQ15" s="2550"/>
      <c r="FNR15" s="2550"/>
      <c r="FNS15" s="2550"/>
      <c r="FNT15" s="2550"/>
      <c r="FNU15" s="2550"/>
      <c r="FNV15" s="2550"/>
      <c r="FNW15" s="2550"/>
      <c r="FNX15" s="2550"/>
      <c r="FNY15" s="2550"/>
      <c r="FNZ15" s="2550"/>
      <c r="FOA15" s="2550"/>
      <c r="FOB15" s="2550"/>
      <c r="FOC15" s="2550"/>
      <c r="FOD15" s="2550"/>
      <c r="FOE15" s="2550"/>
      <c r="FOF15" s="2550"/>
      <c r="FOG15" s="2550"/>
      <c r="FOH15" s="2550"/>
      <c r="FOI15" s="2550"/>
      <c r="FOJ15" s="2550"/>
      <c r="FOK15" s="2550"/>
      <c r="FOL15" s="2550"/>
      <c r="FOM15" s="2550"/>
      <c r="FON15" s="2550"/>
      <c r="FOO15" s="2550"/>
      <c r="FOP15" s="2550"/>
      <c r="FOQ15" s="2550"/>
      <c r="FOR15" s="2550"/>
      <c r="FOS15" s="2550"/>
      <c r="FOT15" s="2550"/>
      <c r="FOU15" s="2550"/>
      <c r="FOV15" s="2550"/>
      <c r="FOW15" s="2550"/>
      <c r="FOX15" s="2550"/>
      <c r="FOY15" s="2550"/>
      <c r="FOZ15" s="2550"/>
      <c r="FPA15" s="2550"/>
      <c r="FPB15" s="2550"/>
      <c r="FPC15" s="2550"/>
      <c r="FPD15" s="2550"/>
      <c r="FPE15" s="2550"/>
      <c r="FPF15" s="2550"/>
      <c r="FPG15" s="2550"/>
      <c r="FPH15" s="2550"/>
      <c r="FPI15" s="2550"/>
      <c r="FPJ15" s="2550"/>
      <c r="FPK15" s="2550"/>
      <c r="FPL15" s="2550"/>
      <c r="FPM15" s="2550"/>
      <c r="FPN15" s="2550"/>
      <c r="FPO15" s="2550"/>
      <c r="FPP15" s="2550"/>
      <c r="FPQ15" s="2550"/>
      <c r="FPR15" s="2550"/>
      <c r="FPS15" s="2550"/>
      <c r="FPT15" s="2550"/>
      <c r="FPU15" s="2550"/>
      <c r="FPV15" s="2550"/>
      <c r="FPW15" s="2550"/>
      <c r="FPX15" s="2550"/>
      <c r="FPY15" s="2550"/>
      <c r="FPZ15" s="2550"/>
      <c r="FQA15" s="2550"/>
      <c r="FQB15" s="2550"/>
      <c r="FQC15" s="2550"/>
      <c r="FQD15" s="2550"/>
      <c r="FQE15" s="2550"/>
      <c r="FQF15" s="2550"/>
      <c r="FQG15" s="2550"/>
      <c r="FQH15" s="2550"/>
      <c r="FQI15" s="2550"/>
      <c r="FQJ15" s="2550"/>
      <c r="FQK15" s="2550"/>
      <c r="FQL15" s="2550"/>
      <c r="FQM15" s="2550"/>
      <c r="FQN15" s="2550"/>
      <c r="FQO15" s="2550"/>
      <c r="FQP15" s="2550"/>
      <c r="FQQ15" s="2550"/>
      <c r="FQR15" s="2550"/>
      <c r="FQS15" s="2550"/>
      <c r="FQT15" s="2550"/>
      <c r="FQU15" s="2550"/>
      <c r="FQV15" s="2550"/>
      <c r="FQW15" s="2550"/>
      <c r="FQX15" s="2550"/>
      <c r="FQY15" s="2550"/>
      <c r="FQZ15" s="2550"/>
      <c r="FRA15" s="2550"/>
      <c r="FRB15" s="2550"/>
      <c r="FRC15" s="2550"/>
      <c r="FRD15" s="2550"/>
      <c r="FRE15" s="2550"/>
      <c r="FRF15" s="2550"/>
      <c r="FRG15" s="2550"/>
      <c r="FRH15" s="2550"/>
      <c r="FRI15" s="2550"/>
      <c r="FRJ15" s="2550"/>
      <c r="FRK15" s="2550"/>
      <c r="FRL15" s="2550"/>
      <c r="FRM15" s="2550"/>
      <c r="FRN15" s="2550"/>
      <c r="FRO15" s="2550"/>
      <c r="FRP15" s="2550"/>
      <c r="FRQ15" s="2550"/>
      <c r="FRR15" s="2550"/>
      <c r="FRS15" s="2550"/>
      <c r="FRT15" s="2550"/>
      <c r="FRU15" s="2550"/>
      <c r="FRV15" s="2550"/>
      <c r="FRW15" s="2550"/>
      <c r="FRX15" s="2550"/>
      <c r="FRY15" s="2550"/>
      <c r="FRZ15" s="2550"/>
      <c r="FSA15" s="2550"/>
      <c r="FSB15" s="2550"/>
      <c r="FSC15" s="2550"/>
      <c r="FSD15" s="2550"/>
      <c r="FSE15" s="2550"/>
      <c r="FSF15" s="2550"/>
      <c r="FSG15" s="2550"/>
      <c r="FSH15" s="2550"/>
      <c r="FSI15" s="2550"/>
      <c r="FSJ15" s="2550"/>
      <c r="FSK15" s="2550"/>
      <c r="FSL15" s="2550"/>
      <c r="FSM15" s="2550"/>
      <c r="FSN15" s="2550"/>
      <c r="FSO15" s="2550"/>
      <c r="FSP15" s="2550"/>
      <c r="FSQ15" s="2550"/>
      <c r="FSR15" s="2550"/>
      <c r="FSS15" s="2550"/>
      <c r="FST15" s="2550"/>
      <c r="FSU15" s="2550"/>
      <c r="FSV15" s="2550"/>
      <c r="FSW15" s="2550"/>
      <c r="FSX15" s="2550"/>
      <c r="FSY15" s="2550"/>
      <c r="FSZ15" s="2550"/>
      <c r="FTA15" s="2550"/>
      <c r="FTB15" s="2550"/>
      <c r="FTC15" s="2550"/>
      <c r="FTD15" s="2550"/>
      <c r="FTE15" s="2550"/>
      <c r="FTF15" s="2550"/>
      <c r="FTG15" s="2550"/>
      <c r="FTH15" s="2550"/>
      <c r="FTI15" s="2550"/>
      <c r="FTJ15" s="2550"/>
      <c r="FTK15" s="2550"/>
      <c r="FTL15" s="2550"/>
      <c r="FTM15" s="2550"/>
      <c r="FTN15" s="2550"/>
      <c r="FTO15" s="2550"/>
      <c r="FTP15" s="2550"/>
      <c r="FTQ15" s="2550"/>
      <c r="FTR15" s="2550"/>
      <c r="FTS15" s="2550"/>
      <c r="FTT15" s="2550"/>
      <c r="FTU15" s="2550"/>
      <c r="FTV15" s="2550"/>
      <c r="FTW15" s="2550"/>
      <c r="FTX15" s="2550"/>
      <c r="FTY15" s="2550"/>
      <c r="FTZ15" s="2550"/>
      <c r="FUA15" s="2550"/>
      <c r="FUB15" s="2550"/>
      <c r="FUC15" s="2550"/>
      <c r="FUD15" s="2550"/>
      <c r="FUE15" s="2550"/>
      <c r="FUF15" s="2550"/>
      <c r="FUG15" s="2550"/>
      <c r="FUH15" s="2550"/>
      <c r="FUI15" s="2550"/>
      <c r="FUJ15" s="2550"/>
      <c r="FUK15" s="2550"/>
      <c r="FUL15" s="2550"/>
      <c r="FUM15" s="2550"/>
      <c r="FUN15" s="2550"/>
      <c r="FUO15" s="2550"/>
      <c r="FUP15" s="2550"/>
      <c r="FUQ15" s="2550"/>
      <c r="FUR15" s="2550"/>
      <c r="FUS15" s="2550"/>
      <c r="FUT15" s="2550"/>
      <c r="FUU15" s="2550"/>
      <c r="FUV15" s="2550"/>
      <c r="FUW15" s="2550"/>
      <c r="FUX15" s="2550"/>
      <c r="FUY15" s="2550"/>
      <c r="FUZ15" s="2550"/>
      <c r="FVA15" s="2550"/>
      <c r="FVB15" s="2550"/>
      <c r="FVC15" s="2550"/>
      <c r="FVD15" s="2550"/>
      <c r="FVE15" s="2550"/>
      <c r="FVF15" s="2550"/>
      <c r="FVG15" s="2550"/>
      <c r="FVH15" s="2550"/>
      <c r="FVI15" s="2550"/>
      <c r="FVJ15" s="2550"/>
      <c r="FVK15" s="2550"/>
      <c r="FVL15" s="2550"/>
      <c r="FVM15" s="2550"/>
      <c r="FVN15" s="2550"/>
      <c r="FVO15" s="2550"/>
      <c r="FVP15" s="2550"/>
      <c r="FVQ15" s="2550"/>
      <c r="FVR15" s="2550"/>
      <c r="FVS15" s="2550"/>
      <c r="FVT15" s="2550"/>
      <c r="FVU15" s="2550"/>
      <c r="FVV15" s="2550"/>
      <c r="FVW15" s="2550"/>
      <c r="FVX15" s="2550"/>
      <c r="FVY15" s="2550"/>
      <c r="FVZ15" s="2550"/>
      <c r="FWA15" s="2550"/>
      <c r="FWB15" s="2550"/>
      <c r="FWC15" s="2550"/>
      <c r="FWD15" s="2550"/>
      <c r="FWE15" s="2550"/>
      <c r="FWF15" s="2550"/>
      <c r="FWG15" s="2550"/>
      <c r="FWH15" s="2550"/>
      <c r="FWI15" s="2550"/>
      <c r="FWJ15" s="2550"/>
      <c r="FWK15" s="2550"/>
      <c r="FWL15" s="2550"/>
      <c r="FWM15" s="2550"/>
      <c r="FWN15" s="2550"/>
      <c r="FWO15" s="2550"/>
      <c r="FWP15" s="2550"/>
      <c r="FWQ15" s="2550"/>
      <c r="FWR15" s="2550"/>
      <c r="FWS15" s="2550"/>
      <c r="FWT15" s="2550"/>
      <c r="FWU15" s="2550"/>
      <c r="FWV15" s="2550"/>
      <c r="FWW15" s="2550"/>
      <c r="FWX15" s="2550"/>
      <c r="FWY15" s="2550"/>
      <c r="FWZ15" s="2550"/>
      <c r="FXA15" s="2550"/>
      <c r="FXB15" s="2550"/>
      <c r="FXC15" s="2550"/>
      <c r="FXD15" s="2550"/>
      <c r="FXE15" s="2550"/>
      <c r="FXF15" s="2550"/>
      <c r="FXG15" s="2550"/>
      <c r="FXH15" s="2550"/>
      <c r="FXI15" s="2550"/>
      <c r="FXJ15" s="2550"/>
      <c r="FXK15" s="2550"/>
      <c r="FXL15" s="2550"/>
      <c r="FXM15" s="2550"/>
      <c r="FXN15" s="2550"/>
      <c r="FXO15" s="2550"/>
      <c r="FXP15" s="2550"/>
      <c r="FXQ15" s="2550"/>
      <c r="FXR15" s="2550"/>
      <c r="FXS15" s="2550"/>
      <c r="FXT15" s="2550"/>
      <c r="FXU15" s="2550"/>
      <c r="FXV15" s="2550"/>
      <c r="FXW15" s="2550"/>
      <c r="FXX15" s="2550"/>
      <c r="FXY15" s="2550"/>
      <c r="FXZ15" s="2550"/>
      <c r="FYA15" s="2550"/>
      <c r="FYB15" s="2550"/>
      <c r="FYC15" s="2550"/>
      <c r="FYD15" s="2550"/>
      <c r="FYE15" s="2550"/>
      <c r="FYF15" s="2550"/>
      <c r="FYG15" s="2550"/>
      <c r="FYH15" s="2550"/>
      <c r="FYI15" s="2550"/>
      <c r="FYJ15" s="2550"/>
      <c r="FYK15" s="2550"/>
      <c r="FYL15" s="2550"/>
      <c r="FYM15" s="2550"/>
      <c r="FYN15" s="2550"/>
      <c r="FYO15" s="2550"/>
      <c r="FYP15" s="2550"/>
      <c r="FYQ15" s="2550"/>
      <c r="FYR15" s="2550"/>
      <c r="FYS15" s="2550"/>
      <c r="FYT15" s="2550"/>
      <c r="FYU15" s="2550"/>
      <c r="FYV15" s="2550"/>
      <c r="FYW15" s="2550"/>
      <c r="FYX15" s="2550"/>
      <c r="FYY15" s="2550"/>
      <c r="FYZ15" s="2550"/>
      <c r="FZA15" s="2550"/>
      <c r="FZB15" s="2550"/>
      <c r="FZC15" s="2550"/>
      <c r="FZD15" s="2550"/>
      <c r="FZE15" s="2550"/>
      <c r="FZF15" s="2550"/>
      <c r="FZG15" s="2550"/>
      <c r="FZH15" s="2550"/>
      <c r="FZI15" s="2550"/>
      <c r="FZJ15" s="2550"/>
      <c r="FZK15" s="2550"/>
      <c r="FZL15" s="2550"/>
      <c r="FZM15" s="2550"/>
      <c r="FZN15" s="2550"/>
      <c r="FZO15" s="2550"/>
      <c r="FZP15" s="2550"/>
      <c r="FZQ15" s="2550"/>
      <c r="FZR15" s="2550"/>
      <c r="FZS15" s="2550"/>
      <c r="FZT15" s="2550"/>
      <c r="FZU15" s="2550"/>
      <c r="FZV15" s="2550"/>
      <c r="FZW15" s="2550"/>
      <c r="FZX15" s="2550"/>
      <c r="FZY15" s="2550"/>
      <c r="FZZ15" s="2550"/>
      <c r="GAA15" s="2550"/>
      <c r="GAB15" s="2550"/>
      <c r="GAC15" s="2550"/>
      <c r="GAD15" s="2550"/>
      <c r="GAE15" s="2550"/>
      <c r="GAF15" s="2550"/>
      <c r="GAG15" s="2550"/>
      <c r="GAH15" s="2550"/>
      <c r="GAI15" s="2550"/>
      <c r="GAJ15" s="2550"/>
      <c r="GAK15" s="2550"/>
      <c r="GAL15" s="2550"/>
      <c r="GAM15" s="2550"/>
      <c r="GAN15" s="2550"/>
      <c r="GAO15" s="2550"/>
      <c r="GAP15" s="2550"/>
      <c r="GAQ15" s="2550"/>
      <c r="GAR15" s="2550"/>
      <c r="GAS15" s="2550"/>
      <c r="GAT15" s="2550"/>
      <c r="GAU15" s="2550"/>
      <c r="GAV15" s="2550"/>
      <c r="GAW15" s="2550"/>
      <c r="GAX15" s="2550"/>
      <c r="GAY15" s="2550"/>
      <c r="GAZ15" s="2550"/>
      <c r="GBA15" s="2550"/>
      <c r="GBB15" s="2550"/>
      <c r="GBC15" s="2550"/>
      <c r="GBD15" s="2550"/>
      <c r="GBE15" s="2550"/>
      <c r="GBF15" s="2550"/>
      <c r="GBG15" s="2550"/>
      <c r="GBH15" s="2550"/>
      <c r="GBI15" s="2550"/>
      <c r="GBJ15" s="2550"/>
      <c r="GBK15" s="2550"/>
      <c r="GBL15" s="2550"/>
      <c r="GBM15" s="2550"/>
      <c r="GBN15" s="2550"/>
      <c r="GBO15" s="2550"/>
      <c r="GBP15" s="2550"/>
      <c r="GBQ15" s="2550"/>
      <c r="GBR15" s="2550"/>
      <c r="GBS15" s="2550"/>
      <c r="GBT15" s="2550"/>
      <c r="GBU15" s="2550"/>
      <c r="GBV15" s="2550"/>
      <c r="GBW15" s="2550"/>
      <c r="GBX15" s="2550"/>
      <c r="GBY15" s="2550"/>
      <c r="GBZ15" s="2550"/>
      <c r="GCA15" s="2550"/>
      <c r="GCB15" s="2550"/>
      <c r="GCC15" s="2550"/>
      <c r="GCD15" s="2550"/>
      <c r="GCE15" s="2550"/>
      <c r="GCF15" s="2550"/>
      <c r="GCG15" s="2550"/>
      <c r="GCH15" s="2550"/>
      <c r="GCI15" s="2550"/>
      <c r="GCJ15" s="2550"/>
      <c r="GCK15" s="2550"/>
      <c r="GCL15" s="2550"/>
      <c r="GCM15" s="2550"/>
      <c r="GCN15" s="2550"/>
      <c r="GCO15" s="2550"/>
      <c r="GCP15" s="2550"/>
      <c r="GCQ15" s="2550"/>
      <c r="GCR15" s="2550"/>
      <c r="GCS15" s="2550"/>
      <c r="GCT15" s="2550"/>
      <c r="GCU15" s="2550"/>
      <c r="GCV15" s="2550"/>
      <c r="GCW15" s="2550"/>
      <c r="GCX15" s="2550"/>
      <c r="GCY15" s="2550"/>
      <c r="GCZ15" s="2550"/>
      <c r="GDA15" s="2550"/>
      <c r="GDB15" s="2550"/>
      <c r="GDC15" s="2550"/>
      <c r="GDD15" s="2550"/>
      <c r="GDE15" s="2550"/>
      <c r="GDF15" s="2550"/>
      <c r="GDG15" s="2550"/>
      <c r="GDH15" s="2550"/>
      <c r="GDI15" s="2550"/>
      <c r="GDJ15" s="2550"/>
      <c r="GDK15" s="2550"/>
      <c r="GDL15" s="2550"/>
      <c r="GDM15" s="2550"/>
      <c r="GDN15" s="2550"/>
      <c r="GDO15" s="2550"/>
      <c r="GDP15" s="2550"/>
      <c r="GDQ15" s="2550"/>
      <c r="GDR15" s="2550"/>
      <c r="GDS15" s="2550"/>
      <c r="GDT15" s="2550"/>
      <c r="GDU15" s="2550"/>
      <c r="GDV15" s="2550"/>
      <c r="GDW15" s="2550"/>
      <c r="GDX15" s="2550"/>
      <c r="GDY15" s="2550"/>
      <c r="GDZ15" s="2550"/>
      <c r="GEA15" s="2550"/>
      <c r="GEB15" s="2550"/>
      <c r="GEC15" s="2550"/>
      <c r="GED15" s="2550"/>
      <c r="GEE15" s="2550"/>
      <c r="GEF15" s="2550"/>
      <c r="GEG15" s="2550"/>
      <c r="GEH15" s="2550"/>
      <c r="GEI15" s="2550"/>
      <c r="GEJ15" s="2550"/>
      <c r="GEK15" s="2550"/>
      <c r="GEL15" s="2550"/>
      <c r="GEM15" s="2550"/>
      <c r="GEN15" s="2550"/>
      <c r="GEO15" s="2550"/>
      <c r="GEP15" s="2550"/>
      <c r="GEQ15" s="2550"/>
      <c r="GER15" s="2550"/>
      <c r="GES15" s="2550"/>
      <c r="GET15" s="2550"/>
      <c r="GEU15" s="2550"/>
      <c r="GEV15" s="2550"/>
      <c r="GEW15" s="2550"/>
      <c r="GEX15" s="2550"/>
      <c r="GEY15" s="2550"/>
      <c r="GEZ15" s="2550"/>
      <c r="GFA15" s="2550"/>
      <c r="GFB15" s="2550"/>
      <c r="GFC15" s="2550"/>
      <c r="GFD15" s="2550"/>
      <c r="GFE15" s="2550"/>
      <c r="GFF15" s="2550"/>
      <c r="GFG15" s="2550"/>
      <c r="GFH15" s="2550"/>
      <c r="GFI15" s="2550"/>
      <c r="GFJ15" s="2550"/>
      <c r="GFK15" s="2550"/>
      <c r="GFL15" s="2550"/>
      <c r="GFM15" s="2550"/>
      <c r="GFN15" s="2550"/>
      <c r="GFO15" s="2550"/>
      <c r="GFP15" s="2550"/>
      <c r="GFQ15" s="2550"/>
      <c r="GFR15" s="2550"/>
      <c r="GFS15" s="2550"/>
      <c r="GFT15" s="2550"/>
      <c r="GFU15" s="2550"/>
      <c r="GFV15" s="2550"/>
      <c r="GFW15" s="2550"/>
      <c r="GFX15" s="2550"/>
      <c r="GFY15" s="2550"/>
      <c r="GFZ15" s="2550"/>
      <c r="GGA15" s="2550"/>
      <c r="GGB15" s="2550"/>
      <c r="GGC15" s="2550"/>
      <c r="GGD15" s="2550"/>
      <c r="GGE15" s="2550"/>
      <c r="GGF15" s="2550"/>
      <c r="GGG15" s="2550"/>
      <c r="GGH15" s="2550"/>
      <c r="GGI15" s="2550"/>
      <c r="GGJ15" s="2550"/>
      <c r="GGK15" s="2550"/>
      <c r="GGL15" s="2550"/>
      <c r="GGM15" s="2550"/>
      <c r="GGN15" s="2550"/>
      <c r="GGO15" s="2550"/>
      <c r="GGP15" s="2550"/>
      <c r="GGQ15" s="2550"/>
      <c r="GGR15" s="2550"/>
      <c r="GGS15" s="2550"/>
      <c r="GGT15" s="2550"/>
      <c r="GGU15" s="2550"/>
      <c r="GGV15" s="2550"/>
      <c r="GGW15" s="2550"/>
      <c r="GGX15" s="2550"/>
      <c r="GGY15" s="2550"/>
      <c r="GGZ15" s="2550"/>
      <c r="GHA15" s="2550"/>
      <c r="GHB15" s="2550"/>
      <c r="GHC15" s="2550"/>
      <c r="GHD15" s="2550"/>
      <c r="GHE15" s="2550"/>
      <c r="GHF15" s="2550"/>
      <c r="GHG15" s="2550"/>
      <c r="GHH15" s="2550"/>
      <c r="GHI15" s="2550"/>
      <c r="GHJ15" s="2550"/>
      <c r="GHK15" s="2550"/>
      <c r="GHL15" s="2550"/>
      <c r="GHM15" s="2550"/>
      <c r="GHN15" s="2550"/>
      <c r="GHO15" s="2550"/>
      <c r="GHP15" s="2550"/>
      <c r="GHQ15" s="2550"/>
      <c r="GHR15" s="2550"/>
      <c r="GHS15" s="2550"/>
      <c r="GHT15" s="2550"/>
      <c r="GHU15" s="2550"/>
      <c r="GHV15" s="2550"/>
      <c r="GHW15" s="2550"/>
      <c r="GHX15" s="2550"/>
      <c r="GHY15" s="2550"/>
      <c r="GHZ15" s="2550"/>
      <c r="GIA15" s="2550"/>
      <c r="GIB15" s="2550"/>
      <c r="GIC15" s="2550"/>
      <c r="GID15" s="2550"/>
      <c r="GIE15" s="2550"/>
      <c r="GIF15" s="2550"/>
      <c r="GIG15" s="2550"/>
      <c r="GIH15" s="2550"/>
      <c r="GII15" s="2550"/>
      <c r="GIJ15" s="2550"/>
      <c r="GIK15" s="2550"/>
      <c r="GIL15" s="2550"/>
      <c r="GIM15" s="2550"/>
      <c r="GIN15" s="2550"/>
      <c r="GIO15" s="2550"/>
      <c r="GIP15" s="2550"/>
      <c r="GIQ15" s="2550"/>
      <c r="GIR15" s="2550"/>
      <c r="GIS15" s="2550"/>
      <c r="GIT15" s="2550"/>
      <c r="GIU15" s="2550"/>
      <c r="GIV15" s="2550"/>
      <c r="GIW15" s="2550"/>
      <c r="GIX15" s="2550"/>
      <c r="GIY15" s="2550"/>
      <c r="GIZ15" s="2550"/>
      <c r="GJA15" s="2550"/>
      <c r="GJB15" s="2550"/>
      <c r="GJC15" s="2550"/>
      <c r="GJD15" s="2550"/>
      <c r="GJE15" s="2550"/>
      <c r="GJF15" s="2550"/>
      <c r="GJG15" s="2550"/>
      <c r="GJH15" s="2550"/>
      <c r="GJI15" s="2550"/>
      <c r="GJJ15" s="2550"/>
      <c r="GJK15" s="2550"/>
      <c r="GJL15" s="2550"/>
      <c r="GJM15" s="2550"/>
      <c r="GJN15" s="2550"/>
      <c r="GJO15" s="2550"/>
      <c r="GJP15" s="2550"/>
      <c r="GJQ15" s="2550"/>
      <c r="GJR15" s="2550"/>
      <c r="GJS15" s="2550"/>
      <c r="GJT15" s="2550"/>
      <c r="GJU15" s="2550"/>
      <c r="GJV15" s="2550"/>
      <c r="GJW15" s="2550"/>
      <c r="GJX15" s="2550"/>
      <c r="GJY15" s="2550"/>
      <c r="GJZ15" s="2550"/>
      <c r="GKA15" s="2550"/>
      <c r="GKB15" s="2550"/>
      <c r="GKC15" s="2550"/>
      <c r="GKD15" s="2550"/>
      <c r="GKE15" s="2550"/>
      <c r="GKF15" s="2550"/>
      <c r="GKG15" s="2550"/>
      <c r="GKH15" s="2550"/>
      <c r="GKI15" s="2550"/>
      <c r="GKJ15" s="2550"/>
      <c r="GKK15" s="2550"/>
      <c r="GKL15" s="2550"/>
      <c r="GKM15" s="2550"/>
      <c r="GKN15" s="2550"/>
      <c r="GKO15" s="2550"/>
      <c r="GKP15" s="2550"/>
      <c r="GKQ15" s="2550"/>
      <c r="GKR15" s="2550"/>
      <c r="GKS15" s="2550"/>
      <c r="GKT15" s="2550"/>
      <c r="GKU15" s="2550"/>
      <c r="GKV15" s="2550"/>
      <c r="GKW15" s="2550"/>
      <c r="GKX15" s="2550"/>
      <c r="GKY15" s="2550"/>
      <c r="GKZ15" s="2550"/>
      <c r="GLA15" s="2550"/>
      <c r="GLB15" s="2550"/>
      <c r="GLC15" s="2550"/>
      <c r="GLD15" s="2550"/>
      <c r="GLE15" s="2550"/>
      <c r="GLF15" s="2550"/>
      <c r="GLG15" s="2550"/>
      <c r="GLH15" s="2550"/>
      <c r="GLI15" s="2550"/>
      <c r="GLJ15" s="2550"/>
      <c r="GLK15" s="2550"/>
      <c r="GLL15" s="2550"/>
      <c r="GLM15" s="2550"/>
      <c r="GLN15" s="2550"/>
      <c r="GLO15" s="2550"/>
      <c r="GLP15" s="2550"/>
      <c r="GLQ15" s="2550"/>
      <c r="GLR15" s="2550"/>
      <c r="GLS15" s="2550"/>
      <c r="GLT15" s="2550"/>
      <c r="GLU15" s="2550"/>
      <c r="GLV15" s="2550"/>
      <c r="GLW15" s="2550"/>
      <c r="GLX15" s="2550"/>
      <c r="GLY15" s="2550"/>
      <c r="GLZ15" s="2550"/>
      <c r="GMA15" s="2550"/>
      <c r="GMB15" s="2550"/>
      <c r="GMC15" s="2550"/>
      <c r="GMD15" s="2550"/>
      <c r="GME15" s="2550"/>
      <c r="GMF15" s="2550"/>
      <c r="GMG15" s="2550"/>
      <c r="GMH15" s="2550"/>
      <c r="GMI15" s="2550"/>
      <c r="GMJ15" s="2550"/>
      <c r="GMK15" s="2550"/>
      <c r="GML15" s="2550"/>
      <c r="GMM15" s="2550"/>
      <c r="GMN15" s="2550"/>
      <c r="GMO15" s="2550"/>
      <c r="GMP15" s="2550"/>
      <c r="GMQ15" s="2550"/>
      <c r="GMR15" s="2550"/>
      <c r="GMS15" s="2550"/>
      <c r="GMT15" s="2550"/>
      <c r="GMU15" s="2550"/>
      <c r="GMV15" s="2550"/>
      <c r="GMW15" s="2550"/>
      <c r="GMX15" s="2550"/>
      <c r="GMY15" s="2550"/>
      <c r="GMZ15" s="2550"/>
      <c r="GNA15" s="2550"/>
      <c r="GNB15" s="2550"/>
      <c r="GNC15" s="2550"/>
      <c r="GND15" s="2550"/>
      <c r="GNE15" s="2550"/>
      <c r="GNF15" s="2550"/>
      <c r="GNG15" s="2550"/>
      <c r="GNH15" s="2550"/>
      <c r="GNI15" s="2550"/>
      <c r="GNJ15" s="2550"/>
      <c r="GNK15" s="2550"/>
      <c r="GNL15" s="2550"/>
      <c r="GNM15" s="2550"/>
      <c r="GNN15" s="2550"/>
      <c r="GNO15" s="2550"/>
      <c r="GNP15" s="2550"/>
      <c r="GNQ15" s="2550"/>
      <c r="GNR15" s="2550"/>
      <c r="GNS15" s="2550"/>
      <c r="GNT15" s="2550"/>
      <c r="GNU15" s="2550"/>
      <c r="GNV15" s="2550"/>
      <c r="GNW15" s="2550"/>
      <c r="GNX15" s="2550"/>
      <c r="GNY15" s="2550"/>
      <c r="GNZ15" s="2550"/>
      <c r="GOA15" s="2550"/>
      <c r="GOB15" s="2550"/>
      <c r="GOC15" s="2550"/>
      <c r="GOD15" s="2550"/>
      <c r="GOE15" s="2550"/>
      <c r="GOF15" s="2550"/>
      <c r="GOG15" s="2550"/>
      <c r="GOH15" s="2550"/>
      <c r="GOI15" s="2550"/>
      <c r="GOJ15" s="2550"/>
      <c r="GOK15" s="2550"/>
      <c r="GOL15" s="2550"/>
      <c r="GOM15" s="2550"/>
      <c r="GON15" s="2550"/>
      <c r="GOO15" s="2550"/>
      <c r="GOP15" s="2550"/>
      <c r="GOQ15" s="2550"/>
      <c r="GOR15" s="2550"/>
      <c r="GOS15" s="2550"/>
      <c r="GOT15" s="2550"/>
      <c r="GOU15" s="2550"/>
      <c r="GOV15" s="2550"/>
      <c r="GOW15" s="2550"/>
      <c r="GOX15" s="2550"/>
      <c r="GOY15" s="2550"/>
      <c r="GOZ15" s="2550"/>
      <c r="GPA15" s="2550"/>
      <c r="GPB15" s="2550"/>
      <c r="GPC15" s="2550"/>
      <c r="GPD15" s="2550"/>
      <c r="GPE15" s="2550"/>
      <c r="GPF15" s="2550"/>
      <c r="GPG15" s="2550"/>
      <c r="GPH15" s="2550"/>
      <c r="GPI15" s="2550"/>
      <c r="GPJ15" s="2550"/>
      <c r="GPK15" s="2550"/>
      <c r="GPL15" s="2550"/>
      <c r="GPM15" s="2550"/>
      <c r="GPN15" s="2550"/>
      <c r="GPO15" s="2550"/>
      <c r="GPP15" s="2550"/>
      <c r="GPQ15" s="2550"/>
      <c r="GPR15" s="2550"/>
      <c r="GPS15" s="2550"/>
      <c r="GPT15" s="2550"/>
      <c r="GPU15" s="2550"/>
      <c r="GPV15" s="2550"/>
      <c r="GPW15" s="2550"/>
      <c r="GPX15" s="2550"/>
      <c r="GPY15" s="2550"/>
      <c r="GPZ15" s="2550"/>
      <c r="GQA15" s="2550"/>
      <c r="GQB15" s="2550"/>
      <c r="GQC15" s="2550"/>
      <c r="GQD15" s="2550"/>
      <c r="GQE15" s="2550"/>
      <c r="GQF15" s="2550"/>
      <c r="GQG15" s="2550"/>
      <c r="GQH15" s="2550"/>
      <c r="GQI15" s="2550"/>
      <c r="GQJ15" s="2550"/>
      <c r="GQK15" s="2550"/>
      <c r="GQL15" s="2550"/>
      <c r="GQM15" s="2550"/>
      <c r="GQN15" s="2550"/>
      <c r="GQO15" s="2550"/>
      <c r="GQP15" s="2550"/>
      <c r="GQQ15" s="2550"/>
      <c r="GQR15" s="2550"/>
      <c r="GQS15" s="2550"/>
      <c r="GQT15" s="2550"/>
      <c r="GQU15" s="2550"/>
      <c r="GQV15" s="2550"/>
      <c r="GQW15" s="2550"/>
      <c r="GQX15" s="2550"/>
      <c r="GQY15" s="2550"/>
      <c r="GQZ15" s="2550"/>
      <c r="GRA15" s="2550"/>
      <c r="GRB15" s="2550"/>
      <c r="GRC15" s="2550"/>
      <c r="GRD15" s="2550"/>
      <c r="GRE15" s="2550"/>
      <c r="GRF15" s="2550"/>
      <c r="GRG15" s="2550"/>
      <c r="GRH15" s="2550"/>
      <c r="GRI15" s="2550"/>
      <c r="GRJ15" s="2550"/>
      <c r="GRK15" s="2550"/>
      <c r="GRL15" s="2550"/>
      <c r="GRM15" s="2550"/>
      <c r="GRN15" s="2550"/>
      <c r="GRO15" s="2550"/>
      <c r="GRP15" s="2550"/>
      <c r="GRQ15" s="2550"/>
      <c r="GRR15" s="2550"/>
      <c r="GRS15" s="2550"/>
      <c r="GRT15" s="2550"/>
      <c r="GRU15" s="2550"/>
      <c r="GRV15" s="2550"/>
      <c r="GRW15" s="2550"/>
      <c r="GRX15" s="2550"/>
      <c r="GRY15" s="2550"/>
      <c r="GRZ15" s="2550"/>
      <c r="GSA15" s="2550"/>
      <c r="GSB15" s="2550"/>
      <c r="GSC15" s="2550"/>
      <c r="GSD15" s="2550"/>
      <c r="GSE15" s="2550"/>
      <c r="GSF15" s="2550"/>
      <c r="GSG15" s="2550"/>
      <c r="GSH15" s="2550"/>
      <c r="GSI15" s="2550"/>
      <c r="GSJ15" s="2550"/>
      <c r="GSK15" s="2550"/>
      <c r="GSL15" s="2550"/>
      <c r="GSM15" s="2550"/>
      <c r="GSN15" s="2550"/>
      <c r="GSO15" s="2550"/>
      <c r="GSP15" s="2550"/>
      <c r="GSQ15" s="2550"/>
      <c r="GSR15" s="2550"/>
      <c r="GSS15" s="2550"/>
      <c r="GST15" s="2550"/>
      <c r="GSU15" s="2550"/>
      <c r="GSV15" s="2550"/>
      <c r="GSW15" s="2550"/>
      <c r="GSX15" s="2550"/>
      <c r="GSY15" s="2550"/>
      <c r="GSZ15" s="2550"/>
      <c r="GTA15" s="2550"/>
      <c r="GTB15" s="2550"/>
      <c r="GTC15" s="2550"/>
      <c r="GTD15" s="2550"/>
      <c r="GTE15" s="2550"/>
      <c r="GTF15" s="2550"/>
      <c r="GTG15" s="2550"/>
      <c r="GTH15" s="2550"/>
      <c r="GTI15" s="2550"/>
      <c r="GTJ15" s="2550"/>
      <c r="GTK15" s="2550"/>
      <c r="GTL15" s="2550"/>
      <c r="GTM15" s="2550"/>
      <c r="GTN15" s="2550"/>
      <c r="GTO15" s="2550"/>
      <c r="GTP15" s="2550"/>
      <c r="GTQ15" s="2550"/>
      <c r="GTR15" s="2550"/>
      <c r="GTS15" s="2550"/>
      <c r="GTT15" s="2550"/>
      <c r="GTU15" s="2550"/>
      <c r="GTV15" s="2550"/>
      <c r="GTW15" s="2550"/>
      <c r="GTX15" s="2550"/>
      <c r="GTY15" s="2550"/>
      <c r="GTZ15" s="2550"/>
      <c r="GUA15" s="2550"/>
      <c r="GUB15" s="2550"/>
      <c r="GUC15" s="2550"/>
      <c r="GUD15" s="2550"/>
      <c r="GUE15" s="2550"/>
      <c r="GUF15" s="2550"/>
      <c r="GUG15" s="2550"/>
      <c r="GUH15" s="2550"/>
      <c r="GUI15" s="2550"/>
      <c r="GUJ15" s="2550"/>
      <c r="GUK15" s="2550"/>
      <c r="GUL15" s="2550"/>
      <c r="GUM15" s="2550"/>
      <c r="GUN15" s="2550"/>
      <c r="GUO15" s="2550"/>
      <c r="GUP15" s="2550"/>
      <c r="GUQ15" s="2550"/>
      <c r="GUR15" s="2550"/>
      <c r="GUS15" s="2550"/>
      <c r="GUT15" s="2550"/>
      <c r="GUU15" s="2550"/>
      <c r="GUV15" s="2550"/>
      <c r="GUW15" s="2550"/>
      <c r="GUX15" s="2550"/>
      <c r="GUY15" s="2550"/>
      <c r="GUZ15" s="2550"/>
      <c r="GVA15" s="2550"/>
      <c r="GVB15" s="2550"/>
      <c r="GVC15" s="2550"/>
      <c r="GVD15" s="2550"/>
      <c r="GVE15" s="2550"/>
      <c r="GVF15" s="2550"/>
      <c r="GVG15" s="2550"/>
      <c r="GVH15" s="2550"/>
      <c r="GVI15" s="2550"/>
      <c r="GVJ15" s="2550"/>
      <c r="GVK15" s="2550"/>
      <c r="GVL15" s="2550"/>
      <c r="GVM15" s="2550"/>
      <c r="GVN15" s="2550"/>
      <c r="GVO15" s="2550"/>
      <c r="GVP15" s="2550"/>
      <c r="GVQ15" s="2550"/>
      <c r="GVR15" s="2550"/>
      <c r="GVS15" s="2550"/>
      <c r="GVT15" s="2550"/>
      <c r="GVU15" s="2550"/>
      <c r="GVV15" s="2550"/>
      <c r="GVW15" s="2550"/>
      <c r="GVX15" s="2550"/>
      <c r="GVY15" s="2550"/>
      <c r="GVZ15" s="2550"/>
      <c r="GWA15" s="2550"/>
      <c r="GWB15" s="2550"/>
      <c r="GWC15" s="2550"/>
      <c r="GWD15" s="2550"/>
      <c r="GWE15" s="2550"/>
      <c r="GWF15" s="2550"/>
      <c r="GWG15" s="2550"/>
      <c r="GWH15" s="2550"/>
      <c r="GWI15" s="2550"/>
      <c r="GWJ15" s="2550"/>
      <c r="GWK15" s="2550"/>
      <c r="GWL15" s="2550"/>
      <c r="GWM15" s="2550"/>
      <c r="GWN15" s="2550"/>
      <c r="GWO15" s="2550"/>
      <c r="GWP15" s="2550"/>
      <c r="GWQ15" s="2550"/>
      <c r="GWR15" s="2550"/>
      <c r="GWS15" s="2550"/>
      <c r="GWT15" s="2550"/>
      <c r="GWU15" s="2550"/>
      <c r="GWV15" s="2550"/>
      <c r="GWW15" s="2550"/>
      <c r="GWX15" s="2550"/>
      <c r="GWY15" s="2550"/>
      <c r="GWZ15" s="2550"/>
      <c r="GXA15" s="2550"/>
      <c r="GXB15" s="2550"/>
      <c r="GXC15" s="2550"/>
      <c r="GXD15" s="2550"/>
      <c r="GXE15" s="2550"/>
      <c r="GXF15" s="2550"/>
      <c r="GXG15" s="2550"/>
      <c r="GXH15" s="2550"/>
      <c r="GXI15" s="2550"/>
      <c r="GXJ15" s="2550"/>
      <c r="GXK15" s="2550"/>
      <c r="GXL15" s="2550"/>
      <c r="GXM15" s="2550"/>
      <c r="GXN15" s="2550"/>
      <c r="GXO15" s="2550"/>
      <c r="GXP15" s="2550"/>
      <c r="GXQ15" s="2550"/>
      <c r="GXR15" s="2550"/>
      <c r="GXS15" s="2550"/>
      <c r="GXT15" s="2550"/>
      <c r="GXU15" s="2550"/>
      <c r="GXV15" s="2550"/>
      <c r="GXW15" s="2550"/>
      <c r="GXX15" s="2550"/>
      <c r="GXY15" s="2550"/>
      <c r="GXZ15" s="2550"/>
      <c r="GYA15" s="2550"/>
      <c r="GYB15" s="2550"/>
      <c r="GYC15" s="2550"/>
      <c r="GYD15" s="2550"/>
      <c r="GYE15" s="2550"/>
      <c r="GYF15" s="2550"/>
      <c r="GYG15" s="2550"/>
      <c r="GYH15" s="2550"/>
      <c r="GYI15" s="2550"/>
      <c r="GYJ15" s="2550"/>
      <c r="GYK15" s="2550"/>
      <c r="GYL15" s="2550"/>
      <c r="GYM15" s="2550"/>
      <c r="GYN15" s="2550"/>
      <c r="GYO15" s="2550"/>
      <c r="GYP15" s="2550"/>
      <c r="GYQ15" s="2550"/>
      <c r="GYR15" s="2550"/>
      <c r="GYS15" s="2550"/>
      <c r="GYT15" s="2550"/>
      <c r="GYU15" s="2550"/>
      <c r="GYV15" s="2550"/>
      <c r="GYW15" s="2550"/>
      <c r="GYX15" s="2550"/>
      <c r="GYY15" s="2550"/>
      <c r="GYZ15" s="2550"/>
      <c r="GZA15" s="2550"/>
      <c r="GZB15" s="2550"/>
      <c r="GZC15" s="2550"/>
      <c r="GZD15" s="2550"/>
      <c r="GZE15" s="2550"/>
      <c r="GZF15" s="2550"/>
      <c r="GZG15" s="2550"/>
      <c r="GZH15" s="2550"/>
      <c r="GZI15" s="2550"/>
      <c r="GZJ15" s="2550"/>
      <c r="GZK15" s="2550"/>
      <c r="GZL15" s="2550"/>
      <c r="GZM15" s="2550"/>
      <c r="GZN15" s="2550"/>
      <c r="GZO15" s="2550"/>
      <c r="GZP15" s="2550"/>
      <c r="GZQ15" s="2550"/>
      <c r="GZR15" s="2550"/>
      <c r="GZS15" s="2550"/>
      <c r="GZT15" s="2550"/>
      <c r="GZU15" s="2550"/>
      <c r="GZV15" s="2550"/>
      <c r="GZW15" s="2550"/>
      <c r="GZX15" s="2550"/>
      <c r="GZY15" s="2550"/>
      <c r="GZZ15" s="2550"/>
      <c r="HAA15" s="2550"/>
      <c r="HAB15" s="2550"/>
      <c r="HAC15" s="2550"/>
      <c r="HAD15" s="2550"/>
      <c r="HAE15" s="2550"/>
      <c r="HAF15" s="2550"/>
      <c r="HAG15" s="2550"/>
      <c r="HAH15" s="2550"/>
      <c r="HAI15" s="2550"/>
      <c r="HAJ15" s="2550"/>
      <c r="HAK15" s="2550"/>
      <c r="HAL15" s="2550"/>
      <c r="HAM15" s="2550"/>
      <c r="HAN15" s="2550"/>
      <c r="HAO15" s="2550"/>
      <c r="HAP15" s="2550"/>
      <c r="HAQ15" s="2550"/>
      <c r="HAR15" s="2550"/>
      <c r="HAS15" s="2550"/>
      <c r="HAT15" s="2550"/>
      <c r="HAU15" s="2550"/>
      <c r="HAV15" s="2550"/>
      <c r="HAW15" s="2550"/>
      <c r="HAX15" s="2550"/>
      <c r="HAY15" s="2550"/>
      <c r="HAZ15" s="2550"/>
      <c r="HBA15" s="2550"/>
      <c r="HBB15" s="2550"/>
      <c r="HBC15" s="2550"/>
      <c r="HBD15" s="2550"/>
      <c r="HBE15" s="2550"/>
      <c r="HBF15" s="2550"/>
      <c r="HBG15" s="2550"/>
      <c r="HBH15" s="2550"/>
      <c r="HBI15" s="2550"/>
      <c r="HBJ15" s="2550"/>
      <c r="HBK15" s="2550"/>
      <c r="HBL15" s="2550"/>
      <c r="HBM15" s="2550"/>
      <c r="HBN15" s="2550"/>
      <c r="HBO15" s="2550"/>
      <c r="HBP15" s="2550"/>
      <c r="HBQ15" s="2550"/>
      <c r="HBR15" s="2550"/>
      <c r="HBS15" s="2550"/>
      <c r="HBT15" s="2550"/>
      <c r="HBU15" s="2550"/>
      <c r="HBV15" s="2550"/>
      <c r="HBW15" s="2550"/>
      <c r="HBX15" s="2550"/>
      <c r="HBY15" s="2550"/>
      <c r="HBZ15" s="2550"/>
      <c r="HCA15" s="2550"/>
      <c r="HCB15" s="2550"/>
      <c r="HCC15" s="2550"/>
      <c r="HCD15" s="2550"/>
      <c r="HCE15" s="2550"/>
      <c r="HCF15" s="2550"/>
      <c r="HCG15" s="2550"/>
      <c r="HCH15" s="2550"/>
      <c r="HCI15" s="2550"/>
      <c r="HCJ15" s="2550"/>
      <c r="HCK15" s="2550"/>
      <c r="HCL15" s="2550"/>
      <c r="HCM15" s="2550"/>
      <c r="HCN15" s="2550"/>
      <c r="HCO15" s="2550"/>
      <c r="HCP15" s="2550"/>
      <c r="HCQ15" s="2550"/>
      <c r="HCR15" s="2550"/>
      <c r="HCS15" s="2550"/>
      <c r="HCT15" s="2550"/>
      <c r="HCU15" s="2550"/>
      <c r="HCV15" s="2550"/>
      <c r="HCW15" s="2550"/>
      <c r="HCX15" s="2550"/>
      <c r="HCY15" s="2550"/>
      <c r="HCZ15" s="2550"/>
      <c r="HDA15" s="2550"/>
      <c r="HDB15" s="2550"/>
      <c r="HDC15" s="2550"/>
      <c r="HDD15" s="2550"/>
      <c r="HDE15" s="2550"/>
      <c r="HDF15" s="2550"/>
      <c r="HDG15" s="2550"/>
      <c r="HDH15" s="2550"/>
      <c r="HDI15" s="2550"/>
      <c r="HDJ15" s="2550"/>
      <c r="HDK15" s="2550"/>
      <c r="HDL15" s="2550"/>
      <c r="HDM15" s="2550"/>
      <c r="HDN15" s="2550"/>
      <c r="HDO15" s="2550"/>
      <c r="HDP15" s="2550"/>
      <c r="HDQ15" s="2550"/>
      <c r="HDR15" s="2550"/>
      <c r="HDS15" s="2550"/>
      <c r="HDT15" s="2550"/>
      <c r="HDU15" s="2550"/>
      <c r="HDV15" s="2550"/>
      <c r="HDW15" s="2550"/>
      <c r="HDX15" s="2550"/>
      <c r="HDY15" s="2550"/>
      <c r="HDZ15" s="2550"/>
      <c r="HEA15" s="2550"/>
      <c r="HEB15" s="2550"/>
      <c r="HEC15" s="2550"/>
      <c r="HED15" s="2550"/>
      <c r="HEE15" s="2550"/>
      <c r="HEF15" s="2550"/>
      <c r="HEG15" s="2550"/>
      <c r="HEH15" s="2550"/>
      <c r="HEI15" s="2550"/>
      <c r="HEJ15" s="2550"/>
      <c r="HEK15" s="2550"/>
      <c r="HEL15" s="2550"/>
      <c r="HEM15" s="2550"/>
      <c r="HEN15" s="2550"/>
      <c r="HEO15" s="2550"/>
      <c r="HEP15" s="2550"/>
      <c r="HEQ15" s="2550"/>
      <c r="HER15" s="2550"/>
      <c r="HES15" s="2550"/>
      <c r="HET15" s="2550"/>
      <c r="HEU15" s="2550"/>
      <c r="HEV15" s="2550"/>
      <c r="HEW15" s="2550"/>
      <c r="HEX15" s="2550"/>
      <c r="HEY15" s="2550"/>
      <c r="HEZ15" s="2550"/>
      <c r="HFA15" s="2550"/>
      <c r="HFB15" s="2550"/>
      <c r="HFC15" s="2550"/>
      <c r="HFD15" s="2550"/>
      <c r="HFE15" s="2550"/>
      <c r="HFF15" s="2550"/>
      <c r="HFG15" s="2550"/>
      <c r="HFH15" s="2550"/>
      <c r="HFI15" s="2550"/>
      <c r="HFJ15" s="2550"/>
      <c r="HFK15" s="2550"/>
      <c r="HFL15" s="2550"/>
      <c r="HFM15" s="2550"/>
      <c r="HFN15" s="2550"/>
      <c r="HFO15" s="2550"/>
      <c r="HFP15" s="2550"/>
      <c r="HFQ15" s="2550"/>
      <c r="HFR15" s="2550"/>
      <c r="HFS15" s="2550"/>
      <c r="HFT15" s="2550"/>
      <c r="HFU15" s="2550"/>
      <c r="HFV15" s="2550"/>
      <c r="HFW15" s="2550"/>
      <c r="HFX15" s="2550"/>
      <c r="HFY15" s="2550"/>
      <c r="HFZ15" s="2550"/>
      <c r="HGA15" s="2550"/>
      <c r="HGB15" s="2550"/>
      <c r="HGC15" s="2550"/>
      <c r="HGD15" s="2550"/>
      <c r="HGE15" s="2550"/>
      <c r="HGF15" s="2550"/>
      <c r="HGG15" s="2550"/>
      <c r="HGH15" s="2550"/>
      <c r="HGI15" s="2550"/>
      <c r="HGJ15" s="2550"/>
      <c r="HGK15" s="2550"/>
      <c r="HGL15" s="2550"/>
      <c r="HGM15" s="2550"/>
      <c r="HGN15" s="2550"/>
      <c r="HGO15" s="2550"/>
      <c r="HGP15" s="2550"/>
      <c r="HGQ15" s="2550"/>
      <c r="HGR15" s="2550"/>
      <c r="HGS15" s="2550"/>
      <c r="HGT15" s="2550"/>
      <c r="HGU15" s="2550"/>
      <c r="HGV15" s="2550"/>
      <c r="HGW15" s="2550"/>
      <c r="HGX15" s="2550"/>
      <c r="HGY15" s="2550"/>
      <c r="HGZ15" s="2550"/>
      <c r="HHA15" s="2550"/>
      <c r="HHB15" s="2550"/>
      <c r="HHC15" s="2550"/>
      <c r="HHD15" s="2550"/>
      <c r="HHE15" s="2550"/>
      <c r="HHF15" s="2550"/>
      <c r="HHG15" s="2550"/>
      <c r="HHH15" s="2550"/>
      <c r="HHI15" s="2550"/>
      <c r="HHJ15" s="2550"/>
      <c r="HHK15" s="2550"/>
      <c r="HHL15" s="2550"/>
      <c r="HHM15" s="2550"/>
      <c r="HHN15" s="2550"/>
      <c r="HHO15" s="2550"/>
      <c r="HHP15" s="2550"/>
      <c r="HHQ15" s="2550"/>
      <c r="HHR15" s="2550"/>
      <c r="HHS15" s="2550"/>
      <c r="HHT15" s="2550"/>
      <c r="HHU15" s="2550"/>
      <c r="HHV15" s="2550"/>
      <c r="HHW15" s="2550"/>
      <c r="HHX15" s="2550"/>
      <c r="HHY15" s="2550"/>
      <c r="HHZ15" s="2550"/>
      <c r="HIA15" s="2550"/>
      <c r="HIB15" s="2550"/>
      <c r="HIC15" s="2550"/>
      <c r="HID15" s="2550"/>
      <c r="HIE15" s="2550"/>
      <c r="HIF15" s="2550"/>
      <c r="HIG15" s="2550"/>
      <c r="HIH15" s="2550"/>
      <c r="HII15" s="2550"/>
      <c r="HIJ15" s="2550"/>
      <c r="HIK15" s="2550"/>
      <c r="HIL15" s="2550"/>
      <c r="HIM15" s="2550"/>
      <c r="HIN15" s="2550"/>
      <c r="HIO15" s="2550"/>
      <c r="HIP15" s="2550"/>
      <c r="HIQ15" s="2550"/>
      <c r="HIR15" s="2550"/>
      <c r="HIS15" s="2550"/>
      <c r="HIT15" s="2550"/>
      <c r="HIU15" s="2550"/>
      <c r="HIV15" s="2550"/>
      <c r="HIW15" s="2550"/>
      <c r="HIX15" s="2550"/>
      <c r="HIY15" s="2550"/>
      <c r="HIZ15" s="2550"/>
      <c r="HJA15" s="2550"/>
      <c r="HJB15" s="2550"/>
      <c r="HJC15" s="2550"/>
      <c r="HJD15" s="2550"/>
      <c r="HJE15" s="2550"/>
      <c r="HJF15" s="2550"/>
      <c r="HJG15" s="2550"/>
      <c r="HJH15" s="2550"/>
      <c r="HJI15" s="2550"/>
      <c r="HJJ15" s="2550"/>
      <c r="HJK15" s="2550"/>
      <c r="HJL15" s="2550"/>
      <c r="HJM15" s="2550"/>
      <c r="HJN15" s="2550"/>
      <c r="HJO15" s="2550"/>
      <c r="HJP15" s="2550"/>
      <c r="HJQ15" s="2550"/>
      <c r="HJR15" s="2550"/>
      <c r="HJS15" s="2550"/>
      <c r="HJT15" s="2550"/>
      <c r="HJU15" s="2550"/>
      <c r="HJV15" s="2550"/>
      <c r="HJW15" s="2550"/>
      <c r="HJX15" s="2550"/>
      <c r="HJY15" s="2550"/>
      <c r="HJZ15" s="2550"/>
      <c r="HKA15" s="2550"/>
      <c r="HKB15" s="2550"/>
      <c r="HKC15" s="2550"/>
      <c r="HKD15" s="2550"/>
      <c r="HKE15" s="2550"/>
      <c r="HKF15" s="2550"/>
      <c r="HKG15" s="2550"/>
      <c r="HKH15" s="2550"/>
      <c r="HKI15" s="2550"/>
      <c r="HKJ15" s="2550"/>
      <c r="HKK15" s="2550"/>
      <c r="HKL15" s="2550"/>
      <c r="HKM15" s="2550"/>
      <c r="HKN15" s="2550"/>
      <c r="HKO15" s="2550"/>
      <c r="HKP15" s="2550"/>
      <c r="HKQ15" s="2550"/>
      <c r="HKR15" s="2550"/>
      <c r="HKS15" s="2550"/>
      <c r="HKT15" s="2550"/>
      <c r="HKU15" s="2550"/>
      <c r="HKV15" s="2550"/>
      <c r="HKW15" s="2550"/>
      <c r="HKX15" s="2550"/>
      <c r="HKY15" s="2550"/>
      <c r="HKZ15" s="2550"/>
      <c r="HLA15" s="2550"/>
      <c r="HLB15" s="2550"/>
      <c r="HLC15" s="2550"/>
      <c r="HLD15" s="2550"/>
      <c r="HLE15" s="2550"/>
      <c r="HLF15" s="2550"/>
      <c r="HLG15" s="2550"/>
      <c r="HLH15" s="2550"/>
      <c r="HLI15" s="2550"/>
      <c r="HLJ15" s="2550"/>
      <c r="HLK15" s="2550"/>
      <c r="HLL15" s="2550"/>
      <c r="HLM15" s="2550"/>
      <c r="HLN15" s="2550"/>
      <c r="HLO15" s="2550"/>
      <c r="HLP15" s="2550"/>
      <c r="HLQ15" s="2550"/>
      <c r="HLR15" s="2550"/>
      <c r="HLS15" s="2550"/>
      <c r="HLT15" s="2550"/>
      <c r="HLU15" s="2550"/>
      <c r="HLV15" s="2550"/>
      <c r="HLW15" s="2550"/>
      <c r="HLX15" s="2550"/>
      <c r="HLY15" s="2550"/>
      <c r="HLZ15" s="2550"/>
      <c r="HMA15" s="2550"/>
      <c r="HMB15" s="2550"/>
      <c r="HMC15" s="2550"/>
      <c r="HMD15" s="2550"/>
      <c r="HME15" s="2550"/>
      <c r="HMF15" s="2550"/>
      <c r="HMG15" s="2550"/>
      <c r="HMH15" s="2550"/>
      <c r="HMI15" s="2550"/>
      <c r="HMJ15" s="2550"/>
      <c r="HMK15" s="2550"/>
      <c r="HML15" s="2550"/>
      <c r="HMM15" s="2550"/>
      <c r="HMN15" s="2550"/>
      <c r="HMO15" s="2550"/>
      <c r="HMP15" s="2550"/>
      <c r="HMQ15" s="2550"/>
      <c r="HMR15" s="2550"/>
      <c r="HMS15" s="2550"/>
      <c r="HMT15" s="2550"/>
      <c r="HMU15" s="2550"/>
      <c r="HMV15" s="2550"/>
      <c r="HMW15" s="2550"/>
      <c r="HMX15" s="2550"/>
      <c r="HMY15" s="2550"/>
      <c r="HMZ15" s="2550"/>
      <c r="HNA15" s="2550"/>
      <c r="HNB15" s="2550"/>
      <c r="HNC15" s="2550"/>
      <c r="HND15" s="2550"/>
      <c r="HNE15" s="2550"/>
      <c r="HNF15" s="2550"/>
      <c r="HNG15" s="2550"/>
      <c r="HNH15" s="2550"/>
      <c r="HNI15" s="2550"/>
      <c r="HNJ15" s="2550"/>
      <c r="HNK15" s="2550"/>
      <c r="HNL15" s="2550"/>
      <c r="HNM15" s="2550"/>
      <c r="HNN15" s="2550"/>
      <c r="HNO15" s="2550"/>
      <c r="HNP15" s="2550"/>
      <c r="HNQ15" s="2550"/>
      <c r="HNR15" s="2550"/>
      <c r="HNS15" s="2550"/>
      <c r="HNT15" s="2550"/>
      <c r="HNU15" s="2550"/>
      <c r="HNV15" s="2550"/>
      <c r="HNW15" s="2550"/>
      <c r="HNX15" s="2550"/>
      <c r="HNY15" s="2550"/>
      <c r="HNZ15" s="2550"/>
      <c r="HOA15" s="2550"/>
      <c r="HOB15" s="2550"/>
      <c r="HOC15" s="2550"/>
      <c r="HOD15" s="2550"/>
      <c r="HOE15" s="2550"/>
      <c r="HOF15" s="2550"/>
      <c r="HOG15" s="2550"/>
      <c r="HOH15" s="2550"/>
      <c r="HOI15" s="2550"/>
      <c r="HOJ15" s="2550"/>
      <c r="HOK15" s="2550"/>
      <c r="HOL15" s="2550"/>
      <c r="HOM15" s="2550"/>
      <c r="HON15" s="2550"/>
      <c r="HOO15" s="2550"/>
      <c r="HOP15" s="2550"/>
      <c r="HOQ15" s="2550"/>
      <c r="HOR15" s="2550"/>
      <c r="HOS15" s="2550"/>
      <c r="HOT15" s="2550"/>
      <c r="HOU15" s="2550"/>
      <c r="HOV15" s="2550"/>
      <c r="HOW15" s="2550"/>
      <c r="HOX15" s="2550"/>
      <c r="HOY15" s="2550"/>
      <c r="HOZ15" s="2550"/>
      <c r="HPA15" s="2550"/>
      <c r="HPB15" s="2550"/>
      <c r="HPC15" s="2550"/>
      <c r="HPD15" s="2550"/>
      <c r="HPE15" s="2550"/>
      <c r="HPF15" s="2550"/>
      <c r="HPG15" s="2550"/>
      <c r="HPH15" s="2550"/>
      <c r="HPI15" s="2550"/>
      <c r="HPJ15" s="2550"/>
      <c r="HPK15" s="2550"/>
      <c r="HPL15" s="2550"/>
      <c r="HPM15" s="2550"/>
      <c r="HPN15" s="2550"/>
      <c r="HPO15" s="2550"/>
      <c r="HPP15" s="2550"/>
      <c r="HPQ15" s="2550"/>
      <c r="HPR15" s="2550"/>
      <c r="HPS15" s="2550"/>
      <c r="HPT15" s="2550"/>
      <c r="HPU15" s="2550"/>
      <c r="HPV15" s="2550"/>
      <c r="HPW15" s="2550"/>
      <c r="HPX15" s="2550"/>
      <c r="HPY15" s="2550"/>
      <c r="HPZ15" s="2550"/>
      <c r="HQA15" s="2550"/>
      <c r="HQB15" s="2550"/>
      <c r="HQC15" s="2550"/>
      <c r="HQD15" s="2550"/>
      <c r="HQE15" s="2550"/>
      <c r="HQF15" s="2550"/>
      <c r="HQG15" s="2550"/>
      <c r="HQH15" s="2550"/>
      <c r="HQI15" s="2550"/>
      <c r="HQJ15" s="2550"/>
      <c r="HQK15" s="2550"/>
      <c r="HQL15" s="2550"/>
      <c r="HQM15" s="2550"/>
      <c r="HQN15" s="2550"/>
      <c r="HQO15" s="2550"/>
      <c r="HQP15" s="2550"/>
      <c r="HQQ15" s="2550"/>
      <c r="HQR15" s="2550"/>
      <c r="HQS15" s="2550"/>
      <c r="HQT15" s="2550"/>
      <c r="HQU15" s="2550"/>
      <c r="HQV15" s="2550"/>
      <c r="HQW15" s="2550"/>
      <c r="HQX15" s="2550"/>
      <c r="HQY15" s="2550"/>
      <c r="HQZ15" s="2550"/>
      <c r="HRA15" s="2550"/>
      <c r="HRB15" s="2550"/>
      <c r="HRC15" s="2550"/>
      <c r="HRD15" s="2550"/>
      <c r="HRE15" s="2550"/>
      <c r="HRF15" s="2550"/>
      <c r="HRG15" s="2550"/>
      <c r="HRH15" s="2550"/>
      <c r="HRI15" s="2550"/>
      <c r="HRJ15" s="2550"/>
      <c r="HRK15" s="2550"/>
      <c r="HRL15" s="2550"/>
      <c r="HRM15" s="2550"/>
      <c r="HRN15" s="2550"/>
      <c r="HRO15" s="2550"/>
      <c r="HRP15" s="2550"/>
      <c r="HRQ15" s="2550"/>
      <c r="HRR15" s="2550"/>
      <c r="HRS15" s="2550"/>
      <c r="HRT15" s="2550"/>
      <c r="HRU15" s="2550"/>
      <c r="HRV15" s="2550"/>
      <c r="HRW15" s="2550"/>
      <c r="HRX15" s="2550"/>
      <c r="HRY15" s="2550"/>
      <c r="HRZ15" s="2550"/>
      <c r="HSA15" s="2550"/>
      <c r="HSB15" s="2550"/>
      <c r="HSC15" s="2550"/>
      <c r="HSD15" s="2550"/>
      <c r="HSE15" s="2550"/>
      <c r="HSF15" s="2550"/>
      <c r="HSG15" s="2550"/>
      <c r="HSH15" s="2550"/>
      <c r="HSI15" s="2550"/>
      <c r="HSJ15" s="2550"/>
      <c r="HSK15" s="2550"/>
      <c r="HSL15" s="2550"/>
      <c r="HSM15" s="2550"/>
      <c r="HSN15" s="2550"/>
      <c r="HSO15" s="2550"/>
      <c r="HSP15" s="2550"/>
      <c r="HSQ15" s="2550"/>
      <c r="HSR15" s="2550"/>
      <c r="HSS15" s="2550"/>
      <c r="HST15" s="2550"/>
      <c r="HSU15" s="2550"/>
      <c r="HSV15" s="2550"/>
      <c r="HSW15" s="2550"/>
      <c r="HSX15" s="2550"/>
      <c r="HSY15" s="2550"/>
      <c r="HSZ15" s="2550"/>
      <c r="HTA15" s="2550"/>
      <c r="HTB15" s="2550"/>
      <c r="HTC15" s="2550"/>
      <c r="HTD15" s="2550"/>
      <c r="HTE15" s="2550"/>
      <c r="HTF15" s="2550"/>
      <c r="HTG15" s="2550"/>
      <c r="HTH15" s="2550"/>
      <c r="HTI15" s="2550"/>
      <c r="HTJ15" s="2550"/>
      <c r="HTK15" s="2550"/>
      <c r="HTL15" s="2550"/>
      <c r="HTM15" s="2550"/>
      <c r="HTN15" s="2550"/>
      <c r="HTO15" s="2550"/>
      <c r="HTP15" s="2550"/>
      <c r="HTQ15" s="2550"/>
      <c r="HTR15" s="2550"/>
      <c r="HTS15" s="2550"/>
      <c r="HTT15" s="2550"/>
      <c r="HTU15" s="2550"/>
      <c r="HTV15" s="2550"/>
      <c r="HTW15" s="2550"/>
      <c r="HTX15" s="2550"/>
      <c r="HTY15" s="2550"/>
      <c r="HTZ15" s="2550"/>
      <c r="HUA15" s="2550"/>
      <c r="HUB15" s="2550"/>
      <c r="HUC15" s="2550"/>
      <c r="HUD15" s="2550"/>
      <c r="HUE15" s="2550"/>
      <c r="HUF15" s="2550"/>
      <c r="HUG15" s="2550"/>
      <c r="HUH15" s="2550"/>
      <c r="HUI15" s="2550"/>
      <c r="HUJ15" s="2550"/>
      <c r="HUK15" s="2550"/>
      <c r="HUL15" s="2550"/>
      <c r="HUM15" s="2550"/>
      <c r="HUN15" s="2550"/>
      <c r="HUO15" s="2550"/>
      <c r="HUP15" s="2550"/>
      <c r="HUQ15" s="2550"/>
      <c r="HUR15" s="2550"/>
      <c r="HUS15" s="2550"/>
      <c r="HUT15" s="2550"/>
      <c r="HUU15" s="2550"/>
      <c r="HUV15" s="2550"/>
      <c r="HUW15" s="2550"/>
      <c r="HUX15" s="2550"/>
      <c r="HUY15" s="2550"/>
      <c r="HUZ15" s="2550"/>
      <c r="HVA15" s="2550"/>
      <c r="HVB15" s="2550"/>
      <c r="HVC15" s="2550"/>
      <c r="HVD15" s="2550"/>
      <c r="HVE15" s="2550"/>
      <c r="HVF15" s="2550"/>
      <c r="HVG15" s="2550"/>
      <c r="HVH15" s="2550"/>
      <c r="HVI15" s="2550"/>
      <c r="HVJ15" s="2550"/>
      <c r="HVK15" s="2550"/>
      <c r="HVL15" s="2550"/>
      <c r="HVM15" s="2550"/>
      <c r="HVN15" s="2550"/>
      <c r="HVO15" s="2550"/>
      <c r="HVP15" s="2550"/>
      <c r="HVQ15" s="2550"/>
      <c r="HVR15" s="2550"/>
      <c r="HVS15" s="2550"/>
      <c r="HVT15" s="2550"/>
      <c r="HVU15" s="2550"/>
      <c r="HVV15" s="2550"/>
      <c r="HVW15" s="2550"/>
      <c r="HVX15" s="2550"/>
      <c r="HVY15" s="2550"/>
      <c r="HVZ15" s="2550"/>
      <c r="HWA15" s="2550"/>
      <c r="HWB15" s="2550"/>
      <c r="HWC15" s="2550"/>
      <c r="HWD15" s="2550"/>
      <c r="HWE15" s="2550"/>
      <c r="HWF15" s="2550"/>
      <c r="HWG15" s="2550"/>
      <c r="HWH15" s="2550"/>
      <c r="HWI15" s="2550"/>
      <c r="HWJ15" s="2550"/>
      <c r="HWK15" s="2550"/>
      <c r="HWL15" s="2550"/>
      <c r="HWM15" s="2550"/>
      <c r="HWN15" s="2550"/>
      <c r="HWO15" s="2550"/>
      <c r="HWP15" s="2550"/>
      <c r="HWQ15" s="2550"/>
      <c r="HWR15" s="2550"/>
      <c r="HWS15" s="2550"/>
      <c r="HWT15" s="2550"/>
      <c r="HWU15" s="2550"/>
      <c r="HWV15" s="2550"/>
      <c r="HWW15" s="2550"/>
      <c r="HWX15" s="2550"/>
      <c r="HWY15" s="2550"/>
      <c r="HWZ15" s="2550"/>
      <c r="HXA15" s="2550"/>
      <c r="HXB15" s="2550"/>
      <c r="HXC15" s="2550"/>
      <c r="HXD15" s="2550"/>
      <c r="HXE15" s="2550"/>
      <c r="HXF15" s="2550"/>
      <c r="HXG15" s="2550"/>
      <c r="HXH15" s="2550"/>
      <c r="HXI15" s="2550"/>
      <c r="HXJ15" s="2550"/>
      <c r="HXK15" s="2550"/>
      <c r="HXL15" s="2550"/>
      <c r="HXM15" s="2550"/>
      <c r="HXN15" s="2550"/>
      <c r="HXO15" s="2550"/>
      <c r="HXP15" s="2550"/>
      <c r="HXQ15" s="2550"/>
      <c r="HXR15" s="2550"/>
      <c r="HXS15" s="2550"/>
      <c r="HXT15" s="2550"/>
      <c r="HXU15" s="2550"/>
      <c r="HXV15" s="2550"/>
      <c r="HXW15" s="2550"/>
      <c r="HXX15" s="2550"/>
      <c r="HXY15" s="2550"/>
      <c r="HXZ15" s="2550"/>
      <c r="HYA15" s="2550"/>
      <c r="HYB15" s="2550"/>
      <c r="HYC15" s="2550"/>
      <c r="HYD15" s="2550"/>
      <c r="HYE15" s="2550"/>
      <c r="HYF15" s="2550"/>
      <c r="HYG15" s="2550"/>
      <c r="HYH15" s="2550"/>
      <c r="HYI15" s="2550"/>
      <c r="HYJ15" s="2550"/>
      <c r="HYK15" s="2550"/>
      <c r="HYL15" s="2550"/>
      <c r="HYM15" s="2550"/>
      <c r="HYN15" s="2550"/>
      <c r="HYO15" s="2550"/>
      <c r="HYP15" s="2550"/>
      <c r="HYQ15" s="2550"/>
      <c r="HYR15" s="2550"/>
      <c r="HYS15" s="2550"/>
      <c r="HYT15" s="2550"/>
      <c r="HYU15" s="2550"/>
      <c r="HYV15" s="2550"/>
      <c r="HYW15" s="2550"/>
      <c r="HYX15" s="2550"/>
      <c r="HYY15" s="2550"/>
      <c r="HYZ15" s="2550"/>
      <c r="HZA15" s="2550"/>
      <c r="HZB15" s="2550"/>
      <c r="HZC15" s="2550"/>
      <c r="HZD15" s="2550"/>
      <c r="HZE15" s="2550"/>
      <c r="HZF15" s="2550"/>
      <c r="HZG15" s="2550"/>
      <c r="HZH15" s="2550"/>
      <c r="HZI15" s="2550"/>
      <c r="HZJ15" s="2550"/>
      <c r="HZK15" s="2550"/>
      <c r="HZL15" s="2550"/>
      <c r="HZM15" s="2550"/>
      <c r="HZN15" s="2550"/>
      <c r="HZO15" s="2550"/>
      <c r="HZP15" s="2550"/>
      <c r="HZQ15" s="2550"/>
      <c r="HZR15" s="2550"/>
      <c r="HZS15" s="2550"/>
      <c r="HZT15" s="2550"/>
      <c r="HZU15" s="2550"/>
      <c r="HZV15" s="2550"/>
      <c r="HZW15" s="2550"/>
      <c r="HZX15" s="2550"/>
      <c r="HZY15" s="2550"/>
      <c r="HZZ15" s="2550"/>
      <c r="IAA15" s="2550"/>
      <c r="IAB15" s="2550"/>
      <c r="IAC15" s="2550"/>
      <c r="IAD15" s="2550"/>
      <c r="IAE15" s="2550"/>
      <c r="IAF15" s="2550"/>
      <c r="IAG15" s="2550"/>
      <c r="IAH15" s="2550"/>
      <c r="IAI15" s="2550"/>
      <c r="IAJ15" s="2550"/>
      <c r="IAK15" s="2550"/>
      <c r="IAL15" s="2550"/>
      <c r="IAM15" s="2550"/>
      <c r="IAN15" s="2550"/>
      <c r="IAO15" s="2550"/>
      <c r="IAP15" s="2550"/>
      <c r="IAQ15" s="2550"/>
      <c r="IAR15" s="2550"/>
      <c r="IAS15" s="2550"/>
      <c r="IAT15" s="2550"/>
      <c r="IAU15" s="2550"/>
      <c r="IAV15" s="2550"/>
      <c r="IAW15" s="2550"/>
      <c r="IAX15" s="2550"/>
      <c r="IAY15" s="2550"/>
      <c r="IAZ15" s="2550"/>
      <c r="IBA15" s="2550"/>
      <c r="IBB15" s="2550"/>
      <c r="IBC15" s="2550"/>
      <c r="IBD15" s="2550"/>
      <c r="IBE15" s="2550"/>
      <c r="IBF15" s="2550"/>
      <c r="IBG15" s="2550"/>
      <c r="IBH15" s="2550"/>
      <c r="IBI15" s="2550"/>
      <c r="IBJ15" s="2550"/>
      <c r="IBK15" s="2550"/>
      <c r="IBL15" s="2550"/>
      <c r="IBM15" s="2550"/>
      <c r="IBN15" s="2550"/>
      <c r="IBO15" s="2550"/>
      <c r="IBP15" s="2550"/>
      <c r="IBQ15" s="2550"/>
      <c r="IBR15" s="2550"/>
      <c r="IBS15" s="2550"/>
      <c r="IBT15" s="2550"/>
      <c r="IBU15" s="2550"/>
      <c r="IBV15" s="2550"/>
      <c r="IBW15" s="2550"/>
      <c r="IBX15" s="2550"/>
      <c r="IBY15" s="2550"/>
      <c r="IBZ15" s="2550"/>
      <c r="ICA15" s="2550"/>
      <c r="ICB15" s="2550"/>
      <c r="ICC15" s="2550"/>
      <c r="ICD15" s="2550"/>
      <c r="ICE15" s="2550"/>
      <c r="ICF15" s="2550"/>
      <c r="ICG15" s="2550"/>
      <c r="ICH15" s="2550"/>
      <c r="ICI15" s="2550"/>
      <c r="ICJ15" s="2550"/>
      <c r="ICK15" s="2550"/>
      <c r="ICL15" s="2550"/>
      <c r="ICM15" s="2550"/>
      <c r="ICN15" s="2550"/>
      <c r="ICO15" s="2550"/>
      <c r="ICP15" s="2550"/>
      <c r="ICQ15" s="2550"/>
      <c r="ICR15" s="2550"/>
      <c r="ICS15" s="2550"/>
      <c r="ICT15" s="2550"/>
      <c r="ICU15" s="2550"/>
      <c r="ICV15" s="2550"/>
      <c r="ICW15" s="2550"/>
      <c r="ICX15" s="2550"/>
      <c r="ICY15" s="2550"/>
      <c r="ICZ15" s="2550"/>
      <c r="IDA15" s="2550"/>
      <c r="IDB15" s="2550"/>
      <c r="IDC15" s="2550"/>
      <c r="IDD15" s="2550"/>
      <c r="IDE15" s="2550"/>
      <c r="IDF15" s="2550"/>
      <c r="IDG15" s="2550"/>
      <c r="IDH15" s="2550"/>
      <c r="IDI15" s="2550"/>
      <c r="IDJ15" s="2550"/>
      <c r="IDK15" s="2550"/>
      <c r="IDL15" s="2550"/>
      <c r="IDM15" s="2550"/>
      <c r="IDN15" s="2550"/>
      <c r="IDO15" s="2550"/>
      <c r="IDP15" s="2550"/>
      <c r="IDQ15" s="2550"/>
      <c r="IDR15" s="2550"/>
      <c r="IDS15" s="2550"/>
      <c r="IDT15" s="2550"/>
      <c r="IDU15" s="2550"/>
      <c r="IDV15" s="2550"/>
      <c r="IDW15" s="2550"/>
      <c r="IDX15" s="2550"/>
      <c r="IDY15" s="2550"/>
      <c r="IDZ15" s="2550"/>
      <c r="IEA15" s="2550"/>
      <c r="IEB15" s="2550"/>
      <c r="IEC15" s="2550"/>
      <c r="IED15" s="2550"/>
      <c r="IEE15" s="2550"/>
      <c r="IEF15" s="2550"/>
      <c r="IEG15" s="2550"/>
      <c r="IEH15" s="2550"/>
      <c r="IEI15" s="2550"/>
      <c r="IEJ15" s="2550"/>
      <c r="IEK15" s="2550"/>
      <c r="IEL15" s="2550"/>
      <c r="IEM15" s="2550"/>
      <c r="IEN15" s="2550"/>
      <c r="IEO15" s="2550"/>
      <c r="IEP15" s="2550"/>
      <c r="IEQ15" s="2550"/>
      <c r="IER15" s="2550"/>
      <c r="IES15" s="2550"/>
      <c r="IET15" s="2550"/>
      <c r="IEU15" s="2550"/>
      <c r="IEV15" s="2550"/>
      <c r="IEW15" s="2550"/>
      <c r="IEX15" s="2550"/>
      <c r="IEY15" s="2550"/>
      <c r="IEZ15" s="2550"/>
      <c r="IFA15" s="2550"/>
      <c r="IFB15" s="2550"/>
      <c r="IFC15" s="2550"/>
      <c r="IFD15" s="2550"/>
      <c r="IFE15" s="2550"/>
      <c r="IFF15" s="2550"/>
      <c r="IFG15" s="2550"/>
      <c r="IFH15" s="2550"/>
      <c r="IFI15" s="2550"/>
      <c r="IFJ15" s="2550"/>
      <c r="IFK15" s="2550"/>
      <c r="IFL15" s="2550"/>
      <c r="IFM15" s="2550"/>
      <c r="IFN15" s="2550"/>
      <c r="IFO15" s="2550"/>
      <c r="IFP15" s="2550"/>
      <c r="IFQ15" s="2550"/>
      <c r="IFR15" s="2550"/>
      <c r="IFS15" s="2550"/>
      <c r="IFT15" s="2550"/>
      <c r="IFU15" s="2550"/>
      <c r="IFV15" s="2550"/>
      <c r="IFW15" s="2550"/>
      <c r="IFX15" s="2550"/>
      <c r="IFY15" s="2550"/>
      <c r="IFZ15" s="2550"/>
      <c r="IGA15" s="2550"/>
      <c r="IGB15" s="2550"/>
      <c r="IGC15" s="2550"/>
      <c r="IGD15" s="2550"/>
      <c r="IGE15" s="2550"/>
      <c r="IGF15" s="2550"/>
      <c r="IGG15" s="2550"/>
      <c r="IGH15" s="2550"/>
      <c r="IGI15" s="2550"/>
      <c r="IGJ15" s="2550"/>
      <c r="IGK15" s="2550"/>
      <c r="IGL15" s="2550"/>
      <c r="IGM15" s="2550"/>
      <c r="IGN15" s="2550"/>
      <c r="IGO15" s="2550"/>
      <c r="IGP15" s="2550"/>
      <c r="IGQ15" s="2550"/>
      <c r="IGR15" s="2550"/>
      <c r="IGS15" s="2550"/>
      <c r="IGT15" s="2550"/>
      <c r="IGU15" s="2550"/>
      <c r="IGV15" s="2550"/>
      <c r="IGW15" s="2550"/>
      <c r="IGX15" s="2550"/>
      <c r="IGY15" s="2550"/>
      <c r="IGZ15" s="2550"/>
      <c r="IHA15" s="2550"/>
      <c r="IHB15" s="2550"/>
      <c r="IHC15" s="2550"/>
      <c r="IHD15" s="2550"/>
      <c r="IHE15" s="2550"/>
      <c r="IHF15" s="2550"/>
      <c r="IHG15" s="2550"/>
      <c r="IHH15" s="2550"/>
      <c r="IHI15" s="2550"/>
      <c r="IHJ15" s="2550"/>
      <c r="IHK15" s="2550"/>
      <c r="IHL15" s="2550"/>
      <c r="IHM15" s="2550"/>
      <c r="IHN15" s="2550"/>
      <c r="IHO15" s="2550"/>
      <c r="IHP15" s="2550"/>
      <c r="IHQ15" s="2550"/>
      <c r="IHR15" s="2550"/>
      <c r="IHS15" s="2550"/>
      <c r="IHT15" s="2550"/>
      <c r="IHU15" s="2550"/>
      <c r="IHV15" s="2550"/>
      <c r="IHW15" s="2550"/>
      <c r="IHX15" s="2550"/>
      <c r="IHY15" s="2550"/>
      <c r="IHZ15" s="2550"/>
      <c r="IIA15" s="2550"/>
      <c r="IIB15" s="2550"/>
      <c r="IIC15" s="2550"/>
      <c r="IID15" s="2550"/>
      <c r="IIE15" s="2550"/>
      <c r="IIF15" s="2550"/>
      <c r="IIG15" s="2550"/>
      <c r="IIH15" s="2550"/>
      <c r="III15" s="2550"/>
      <c r="IIJ15" s="2550"/>
      <c r="IIK15" s="2550"/>
      <c r="IIL15" s="2550"/>
      <c r="IIM15" s="2550"/>
      <c r="IIN15" s="2550"/>
      <c r="IIO15" s="2550"/>
      <c r="IIP15" s="2550"/>
      <c r="IIQ15" s="2550"/>
      <c r="IIR15" s="2550"/>
      <c r="IIS15" s="2550"/>
      <c r="IIT15" s="2550"/>
      <c r="IIU15" s="2550"/>
      <c r="IIV15" s="2550"/>
      <c r="IIW15" s="2550"/>
      <c r="IIX15" s="2550"/>
      <c r="IIY15" s="2550"/>
      <c r="IIZ15" s="2550"/>
      <c r="IJA15" s="2550"/>
      <c r="IJB15" s="2550"/>
      <c r="IJC15" s="2550"/>
      <c r="IJD15" s="2550"/>
      <c r="IJE15" s="2550"/>
      <c r="IJF15" s="2550"/>
      <c r="IJG15" s="2550"/>
      <c r="IJH15" s="2550"/>
      <c r="IJI15" s="2550"/>
      <c r="IJJ15" s="2550"/>
      <c r="IJK15" s="2550"/>
      <c r="IJL15" s="2550"/>
      <c r="IJM15" s="2550"/>
      <c r="IJN15" s="2550"/>
      <c r="IJO15" s="2550"/>
      <c r="IJP15" s="2550"/>
      <c r="IJQ15" s="2550"/>
      <c r="IJR15" s="2550"/>
      <c r="IJS15" s="2550"/>
      <c r="IJT15" s="2550"/>
      <c r="IJU15" s="2550"/>
      <c r="IJV15" s="2550"/>
      <c r="IJW15" s="2550"/>
      <c r="IJX15" s="2550"/>
      <c r="IJY15" s="2550"/>
      <c r="IJZ15" s="2550"/>
      <c r="IKA15" s="2550"/>
      <c r="IKB15" s="2550"/>
      <c r="IKC15" s="2550"/>
      <c r="IKD15" s="2550"/>
      <c r="IKE15" s="2550"/>
      <c r="IKF15" s="2550"/>
      <c r="IKG15" s="2550"/>
      <c r="IKH15" s="2550"/>
      <c r="IKI15" s="2550"/>
      <c r="IKJ15" s="2550"/>
      <c r="IKK15" s="2550"/>
      <c r="IKL15" s="2550"/>
      <c r="IKM15" s="2550"/>
      <c r="IKN15" s="2550"/>
      <c r="IKO15" s="2550"/>
      <c r="IKP15" s="2550"/>
      <c r="IKQ15" s="2550"/>
      <c r="IKR15" s="2550"/>
      <c r="IKS15" s="2550"/>
      <c r="IKT15" s="2550"/>
      <c r="IKU15" s="2550"/>
      <c r="IKV15" s="2550"/>
      <c r="IKW15" s="2550"/>
      <c r="IKX15" s="2550"/>
      <c r="IKY15" s="2550"/>
      <c r="IKZ15" s="2550"/>
      <c r="ILA15" s="2550"/>
      <c r="ILB15" s="2550"/>
      <c r="ILC15" s="2550"/>
      <c r="ILD15" s="2550"/>
      <c r="ILE15" s="2550"/>
      <c r="ILF15" s="2550"/>
      <c r="ILG15" s="2550"/>
      <c r="ILH15" s="2550"/>
      <c r="ILI15" s="2550"/>
      <c r="ILJ15" s="2550"/>
      <c r="ILK15" s="2550"/>
      <c r="ILL15" s="2550"/>
      <c r="ILM15" s="2550"/>
      <c r="ILN15" s="2550"/>
      <c r="ILO15" s="2550"/>
      <c r="ILP15" s="2550"/>
      <c r="ILQ15" s="2550"/>
      <c r="ILR15" s="2550"/>
      <c r="ILS15" s="2550"/>
      <c r="ILT15" s="2550"/>
      <c r="ILU15" s="2550"/>
      <c r="ILV15" s="2550"/>
      <c r="ILW15" s="2550"/>
      <c r="ILX15" s="2550"/>
      <c r="ILY15" s="2550"/>
      <c r="ILZ15" s="2550"/>
      <c r="IMA15" s="2550"/>
      <c r="IMB15" s="2550"/>
      <c r="IMC15" s="2550"/>
      <c r="IMD15" s="2550"/>
      <c r="IME15" s="2550"/>
      <c r="IMF15" s="2550"/>
      <c r="IMG15" s="2550"/>
      <c r="IMH15" s="2550"/>
      <c r="IMI15" s="2550"/>
      <c r="IMJ15" s="2550"/>
      <c r="IMK15" s="2550"/>
      <c r="IML15" s="2550"/>
      <c r="IMM15" s="2550"/>
      <c r="IMN15" s="2550"/>
      <c r="IMO15" s="2550"/>
      <c r="IMP15" s="2550"/>
      <c r="IMQ15" s="2550"/>
      <c r="IMR15" s="2550"/>
      <c r="IMS15" s="2550"/>
      <c r="IMT15" s="2550"/>
      <c r="IMU15" s="2550"/>
      <c r="IMV15" s="2550"/>
      <c r="IMW15" s="2550"/>
      <c r="IMX15" s="2550"/>
      <c r="IMY15" s="2550"/>
      <c r="IMZ15" s="2550"/>
      <c r="INA15" s="2550"/>
      <c r="INB15" s="2550"/>
      <c r="INC15" s="2550"/>
      <c r="IND15" s="2550"/>
      <c r="INE15" s="2550"/>
      <c r="INF15" s="2550"/>
      <c r="ING15" s="2550"/>
      <c r="INH15" s="2550"/>
      <c r="INI15" s="2550"/>
      <c r="INJ15" s="2550"/>
      <c r="INK15" s="2550"/>
      <c r="INL15" s="2550"/>
      <c r="INM15" s="2550"/>
      <c r="INN15" s="2550"/>
      <c r="INO15" s="2550"/>
      <c r="INP15" s="2550"/>
      <c r="INQ15" s="2550"/>
      <c r="INR15" s="2550"/>
      <c r="INS15" s="2550"/>
      <c r="INT15" s="2550"/>
      <c r="INU15" s="2550"/>
      <c r="INV15" s="2550"/>
      <c r="INW15" s="2550"/>
      <c r="INX15" s="2550"/>
      <c r="INY15" s="2550"/>
      <c r="INZ15" s="2550"/>
      <c r="IOA15" s="2550"/>
      <c r="IOB15" s="2550"/>
      <c r="IOC15" s="2550"/>
      <c r="IOD15" s="2550"/>
      <c r="IOE15" s="2550"/>
      <c r="IOF15" s="2550"/>
      <c r="IOG15" s="2550"/>
      <c r="IOH15" s="2550"/>
      <c r="IOI15" s="2550"/>
      <c r="IOJ15" s="2550"/>
      <c r="IOK15" s="2550"/>
      <c r="IOL15" s="2550"/>
      <c r="IOM15" s="2550"/>
      <c r="ION15" s="2550"/>
      <c r="IOO15" s="2550"/>
      <c r="IOP15" s="2550"/>
      <c r="IOQ15" s="2550"/>
      <c r="IOR15" s="2550"/>
      <c r="IOS15" s="2550"/>
      <c r="IOT15" s="2550"/>
      <c r="IOU15" s="2550"/>
      <c r="IOV15" s="2550"/>
      <c r="IOW15" s="2550"/>
      <c r="IOX15" s="2550"/>
      <c r="IOY15" s="2550"/>
      <c r="IOZ15" s="2550"/>
      <c r="IPA15" s="2550"/>
      <c r="IPB15" s="2550"/>
      <c r="IPC15" s="2550"/>
      <c r="IPD15" s="2550"/>
      <c r="IPE15" s="2550"/>
      <c r="IPF15" s="2550"/>
      <c r="IPG15" s="2550"/>
      <c r="IPH15" s="2550"/>
      <c r="IPI15" s="2550"/>
      <c r="IPJ15" s="2550"/>
      <c r="IPK15" s="2550"/>
      <c r="IPL15" s="2550"/>
      <c r="IPM15" s="2550"/>
      <c r="IPN15" s="2550"/>
      <c r="IPO15" s="2550"/>
      <c r="IPP15" s="2550"/>
      <c r="IPQ15" s="2550"/>
      <c r="IPR15" s="2550"/>
      <c r="IPS15" s="2550"/>
      <c r="IPT15" s="2550"/>
      <c r="IPU15" s="2550"/>
      <c r="IPV15" s="2550"/>
      <c r="IPW15" s="2550"/>
      <c r="IPX15" s="2550"/>
      <c r="IPY15" s="2550"/>
      <c r="IPZ15" s="2550"/>
      <c r="IQA15" s="2550"/>
      <c r="IQB15" s="2550"/>
      <c r="IQC15" s="2550"/>
      <c r="IQD15" s="2550"/>
      <c r="IQE15" s="2550"/>
      <c r="IQF15" s="2550"/>
      <c r="IQG15" s="2550"/>
      <c r="IQH15" s="2550"/>
      <c r="IQI15" s="2550"/>
      <c r="IQJ15" s="2550"/>
      <c r="IQK15" s="2550"/>
      <c r="IQL15" s="2550"/>
      <c r="IQM15" s="2550"/>
      <c r="IQN15" s="2550"/>
      <c r="IQO15" s="2550"/>
      <c r="IQP15" s="2550"/>
      <c r="IQQ15" s="2550"/>
      <c r="IQR15" s="2550"/>
      <c r="IQS15" s="2550"/>
      <c r="IQT15" s="2550"/>
      <c r="IQU15" s="2550"/>
      <c r="IQV15" s="2550"/>
      <c r="IQW15" s="2550"/>
      <c r="IQX15" s="2550"/>
      <c r="IQY15" s="2550"/>
      <c r="IQZ15" s="2550"/>
      <c r="IRA15" s="2550"/>
      <c r="IRB15" s="2550"/>
      <c r="IRC15" s="2550"/>
      <c r="IRD15" s="2550"/>
      <c r="IRE15" s="2550"/>
      <c r="IRF15" s="2550"/>
      <c r="IRG15" s="2550"/>
      <c r="IRH15" s="2550"/>
      <c r="IRI15" s="2550"/>
      <c r="IRJ15" s="2550"/>
      <c r="IRK15" s="2550"/>
      <c r="IRL15" s="2550"/>
      <c r="IRM15" s="2550"/>
      <c r="IRN15" s="2550"/>
      <c r="IRO15" s="2550"/>
      <c r="IRP15" s="2550"/>
      <c r="IRQ15" s="2550"/>
      <c r="IRR15" s="2550"/>
      <c r="IRS15" s="2550"/>
      <c r="IRT15" s="2550"/>
      <c r="IRU15" s="2550"/>
      <c r="IRV15" s="2550"/>
      <c r="IRW15" s="2550"/>
      <c r="IRX15" s="2550"/>
      <c r="IRY15" s="2550"/>
      <c r="IRZ15" s="2550"/>
      <c r="ISA15" s="2550"/>
      <c r="ISB15" s="2550"/>
      <c r="ISC15" s="2550"/>
      <c r="ISD15" s="2550"/>
      <c r="ISE15" s="2550"/>
      <c r="ISF15" s="2550"/>
      <c r="ISG15" s="2550"/>
      <c r="ISH15" s="2550"/>
      <c r="ISI15" s="2550"/>
      <c r="ISJ15" s="2550"/>
      <c r="ISK15" s="2550"/>
      <c r="ISL15" s="2550"/>
      <c r="ISM15" s="2550"/>
      <c r="ISN15" s="2550"/>
      <c r="ISO15" s="2550"/>
      <c r="ISP15" s="2550"/>
      <c r="ISQ15" s="2550"/>
      <c r="ISR15" s="2550"/>
      <c r="ISS15" s="2550"/>
      <c r="IST15" s="2550"/>
      <c r="ISU15" s="2550"/>
      <c r="ISV15" s="2550"/>
      <c r="ISW15" s="2550"/>
      <c r="ISX15" s="2550"/>
      <c r="ISY15" s="2550"/>
      <c r="ISZ15" s="2550"/>
      <c r="ITA15" s="2550"/>
      <c r="ITB15" s="2550"/>
      <c r="ITC15" s="2550"/>
      <c r="ITD15" s="2550"/>
      <c r="ITE15" s="2550"/>
      <c r="ITF15" s="2550"/>
      <c r="ITG15" s="2550"/>
      <c r="ITH15" s="2550"/>
      <c r="ITI15" s="2550"/>
      <c r="ITJ15" s="2550"/>
      <c r="ITK15" s="2550"/>
      <c r="ITL15" s="2550"/>
      <c r="ITM15" s="2550"/>
      <c r="ITN15" s="2550"/>
      <c r="ITO15" s="2550"/>
      <c r="ITP15" s="2550"/>
      <c r="ITQ15" s="2550"/>
      <c r="ITR15" s="2550"/>
      <c r="ITS15" s="2550"/>
      <c r="ITT15" s="2550"/>
      <c r="ITU15" s="2550"/>
      <c r="ITV15" s="2550"/>
      <c r="ITW15" s="2550"/>
      <c r="ITX15" s="2550"/>
      <c r="ITY15" s="2550"/>
      <c r="ITZ15" s="2550"/>
      <c r="IUA15" s="2550"/>
      <c r="IUB15" s="2550"/>
      <c r="IUC15" s="2550"/>
      <c r="IUD15" s="2550"/>
      <c r="IUE15" s="2550"/>
      <c r="IUF15" s="2550"/>
      <c r="IUG15" s="2550"/>
      <c r="IUH15" s="2550"/>
      <c r="IUI15" s="2550"/>
      <c r="IUJ15" s="2550"/>
      <c r="IUK15" s="2550"/>
      <c r="IUL15" s="2550"/>
      <c r="IUM15" s="2550"/>
      <c r="IUN15" s="2550"/>
      <c r="IUO15" s="2550"/>
      <c r="IUP15" s="2550"/>
      <c r="IUQ15" s="2550"/>
      <c r="IUR15" s="2550"/>
      <c r="IUS15" s="2550"/>
      <c r="IUT15" s="2550"/>
      <c r="IUU15" s="2550"/>
      <c r="IUV15" s="2550"/>
      <c r="IUW15" s="2550"/>
      <c r="IUX15" s="2550"/>
      <c r="IUY15" s="2550"/>
      <c r="IUZ15" s="2550"/>
      <c r="IVA15" s="2550"/>
      <c r="IVB15" s="2550"/>
      <c r="IVC15" s="2550"/>
      <c r="IVD15" s="2550"/>
      <c r="IVE15" s="2550"/>
      <c r="IVF15" s="2550"/>
      <c r="IVG15" s="2550"/>
      <c r="IVH15" s="2550"/>
      <c r="IVI15" s="2550"/>
      <c r="IVJ15" s="2550"/>
      <c r="IVK15" s="2550"/>
      <c r="IVL15" s="2550"/>
      <c r="IVM15" s="2550"/>
      <c r="IVN15" s="2550"/>
      <c r="IVO15" s="2550"/>
      <c r="IVP15" s="2550"/>
      <c r="IVQ15" s="2550"/>
      <c r="IVR15" s="2550"/>
      <c r="IVS15" s="2550"/>
      <c r="IVT15" s="2550"/>
      <c r="IVU15" s="2550"/>
      <c r="IVV15" s="2550"/>
      <c r="IVW15" s="2550"/>
      <c r="IVX15" s="2550"/>
      <c r="IVY15" s="2550"/>
      <c r="IVZ15" s="2550"/>
      <c r="IWA15" s="2550"/>
      <c r="IWB15" s="2550"/>
      <c r="IWC15" s="2550"/>
      <c r="IWD15" s="2550"/>
      <c r="IWE15" s="2550"/>
      <c r="IWF15" s="2550"/>
      <c r="IWG15" s="2550"/>
      <c r="IWH15" s="2550"/>
      <c r="IWI15" s="2550"/>
      <c r="IWJ15" s="2550"/>
      <c r="IWK15" s="2550"/>
      <c r="IWL15" s="2550"/>
      <c r="IWM15" s="2550"/>
      <c r="IWN15" s="2550"/>
      <c r="IWO15" s="2550"/>
      <c r="IWP15" s="2550"/>
      <c r="IWQ15" s="2550"/>
      <c r="IWR15" s="2550"/>
      <c r="IWS15" s="2550"/>
      <c r="IWT15" s="2550"/>
      <c r="IWU15" s="2550"/>
      <c r="IWV15" s="2550"/>
      <c r="IWW15" s="2550"/>
      <c r="IWX15" s="2550"/>
      <c r="IWY15" s="2550"/>
      <c r="IWZ15" s="2550"/>
      <c r="IXA15" s="2550"/>
      <c r="IXB15" s="2550"/>
      <c r="IXC15" s="2550"/>
      <c r="IXD15" s="2550"/>
      <c r="IXE15" s="2550"/>
      <c r="IXF15" s="2550"/>
      <c r="IXG15" s="2550"/>
      <c r="IXH15" s="2550"/>
      <c r="IXI15" s="2550"/>
      <c r="IXJ15" s="2550"/>
      <c r="IXK15" s="2550"/>
      <c r="IXL15" s="2550"/>
      <c r="IXM15" s="2550"/>
      <c r="IXN15" s="2550"/>
      <c r="IXO15" s="2550"/>
      <c r="IXP15" s="2550"/>
      <c r="IXQ15" s="2550"/>
      <c r="IXR15" s="2550"/>
      <c r="IXS15" s="2550"/>
      <c r="IXT15" s="2550"/>
      <c r="IXU15" s="2550"/>
      <c r="IXV15" s="2550"/>
      <c r="IXW15" s="2550"/>
      <c r="IXX15" s="2550"/>
      <c r="IXY15" s="2550"/>
      <c r="IXZ15" s="2550"/>
      <c r="IYA15" s="2550"/>
      <c r="IYB15" s="2550"/>
      <c r="IYC15" s="2550"/>
      <c r="IYD15" s="2550"/>
      <c r="IYE15" s="2550"/>
      <c r="IYF15" s="2550"/>
      <c r="IYG15" s="2550"/>
      <c r="IYH15" s="2550"/>
      <c r="IYI15" s="2550"/>
      <c r="IYJ15" s="2550"/>
      <c r="IYK15" s="2550"/>
      <c r="IYL15" s="2550"/>
      <c r="IYM15" s="2550"/>
      <c r="IYN15" s="2550"/>
      <c r="IYO15" s="2550"/>
      <c r="IYP15" s="2550"/>
      <c r="IYQ15" s="2550"/>
      <c r="IYR15" s="2550"/>
      <c r="IYS15" s="2550"/>
      <c r="IYT15" s="2550"/>
      <c r="IYU15" s="2550"/>
      <c r="IYV15" s="2550"/>
      <c r="IYW15" s="2550"/>
      <c r="IYX15" s="2550"/>
      <c r="IYY15" s="2550"/>
      <c r="IYZ15" s="2550"/>
      <c r="IZA15" s="2550"/>
      <c r="IZB15" s="2550"/>
      <c r="IZC15" s="2550"/>
      <c r="IZD15" s="2550"/>
      <c r="IZE15" s="2550"/>
      <c r="IZF15" s="2550"/>
      <c r="IZG15" s="2550"/>
      <c r="IZH15" s="2550"/>
      <c r="IZI15" s="2550"/>
      <c r="IZJ15" s="2550"/>
      <c r="IZK15" s="2550"/>
      <c r="IZL15" s="2550"/>
      <c r="IZM15" s="2550"/>
      <c r="IZN15" s="2550"/>
      <c r="IZO15" s="2550"/>
      <c r="IZP15" s="2550"/>
      <c r="IZQ15" s="2550"/>
      <c r="IZR15" s="2550"/>
      <c r="IZS15" s="2550"/>
      <c r="IZT15" s="2550"/>
      <c r="IZU15" s="2550"/>
      <c r="IZV15" s="2550"/>
      <c r="IZW15" s="2550"/>
      <c r="IZX15" s="2550"/>
      <c r="IZY15" s="2550"/>
      <c r="IZZ15" s="2550"/>
      <c r="JAA15" s="2550"/>
      <c r="JAB15" s="2550"/>
      <c r="JAC15" s="2550"/>
      <c r="JAD15" s="2550"/>
      <c r="JAE15" s="2550"/>
      <c r="JAF15" s="2550"/>
      <c r="JAG15" s="2550"/>
      <c r="JAH15" s="2550"/>
      <c r="JAI15" s="2550"/>
      <c r="JAJ15" s="2550"/>
      <c r="JAK15" s="2550"/>
      <c r="JAL15" s="2550"/>
      <c r="JAM15" s="2550"/>
      <c r="JAN15" s="2550"/>
      <c r="JAO15" s="2550"/>
      <c r="JAP15" s="2550"/>
      <c r="JAQ15" s="2550"/>
      <c r="JAR15" s="2550"/>
      <c r="JAS15" s="2550"/>
      <c r="JAT15" s="2550"/>
      <c r="JAU15" s="2550"/>
      <c r="JAV15" s="2550"/>
      <c r="JAW15" s="2550"/>
      <c r="JAX15" s="2550"/>
      <c r="JAY15" s="2550"/>
      <c r="JAZ15" s="2550"/>
      <c r="JBA15" s="2550"/>
      <c r="JBB15" s="2550"/>
      <c r="JBC15" s="2550"/>
      <c r="JBD15" s="2550"/>
      <c r="JBE15" s="2550"/>
      <c r="JBF15" s="2550"/>
      <c r="JBG15" s="2550"/>
      <c r="JBH15" s="2550"/>
      <c r="JBI15" s="2550"/>
      <c r="JBJ15" s="2550"/>
      <c r="JBK15" s="2550"/>
      <c r="JBL15" s="2550"/>
      <c r="JBM15" s="2550"/>
      <c r="JBN15" s="2550"/>
      <c r="JBO15" s="2550"/>
      <c r="JBP15" s="2550"/>
      <c r="JBQ15" s="2550"/>
      <c r="JBR15" s="2550"/>
      <c r="JBS15" s="2550"/>
      <c r="JBT15" s="2550"/>
      <c r="JBU15" s="2550"/>
      <c r="JBV15" s="2550"/>
      <c r="JBW15" s="2550"/>
      <c r="JBX15" s="2550"/>
      <c r="JBY15" s="2550"/>
      <c r="JBZ15" s="2550"/>
      <c r="JCA15" s="2550"/>
      <c r="JCB15" s="2550"/>
      <c r="JCC15" s="2550"/>
      <c r="JCD15" s="2550"/>
      <c r="JCE15" s="2550"/>
      <c r="JCF15" s="2550"/>
      <c r="JCG15" s="2550"/>
      <c r="JCH15" s="2550"/>
      <c r="JCI15" s="2550"/>
      <c r="JCJ15" s="2550"/>
      <c r="JCK15" s="2550"/>
      <c r="JCL15" s="2550"/>
      <c r="JCM15" s="2550"/>
      <c r="JCN15" s="2550"/>
      <c r="JCO15" s="2550"/>
      <c r="JCP15" s="2550"/>
      <c r="JCQ15" s="2550"/>
      <c r="JCR15" s="2550"/>
      <c r="JCS15" s="2550"/>
      <c r="JCT15" s="2550"/>
      <c r="JCU15" s="2550"/>
      <c r="JCV15" s="2550"/>
      <c r="JCW15" s="2550"/>
      <c r="JCX15" s="2550"/>
      <c r="JCY15" s="2550"/>
      <c r="JCZ15" s="2550"/>
      <c r="JDA15" s="2550"/>
      <c r="JDB15" s="2550"/>
      <c r="JDC15" s="2550"/>
      <c r="JDD15" s="2550"/>
      <c r="JDE15" s="2550"/>
      <c r="JDF15" s="2550"/>
      <c r="JDG15" s="2550"/>
      <c r="JDH15" s="2550"/>
      <c r="JDI15" s="2550"/>
      <c r="JDJ15" s="2550"/>
      <c r="JDK15" s="2550"/>
      <c r="JDL15" s="2550"/>
      <c r="JDM15" s="2550"/>
      <c r="JDN15" s="2550"/>
      <c r="JDO15" s="2550"/>
      <c r="JDP15" s="2550"/>
      <c r="JDQ15" s="2550"/>
      <c r="JDR15" s="2550"/>
      <c r="JDS15" s="2550"/>
      <c r="JDT15" s="2550"/>
      <c r="JDU15" s="2550"/>
      <c r="JDV15" s="2550"/>
      <c r="JDW15" s="2550"/>
      <c r="JDX15" s="2550"/>
      <c r="JDY15" s="2550"/>
      <c r="JDZ15" s="2550"/>
      <c r="JEA15" s="2550"/>
      <c r="JEB15" s="2550"/>
      <c r="JEC15" s="2550"/>
      <c r="JED15" s="2550"/>
      <c r="JEE15" s="2550"/>
      <c r="JEF15" s="2550"/>
      <c r="JEG15" s="2550"/>
      <c r="JEH15" s="2550"/>
      <c r="JEI15" s="2550"/>
      <c r="JEJ15" s="2550"/>
      <c r="JEK15" s="2550"/>
      <c r="JEL15" s="2550"/>
      <c r="JEM15" s="2550"/>
      <c r="JEN15" s="2550"/>
      <c r="JEO15" s="2550"/>
      <c r="JEP15" s="2550"/>
      <c r="JEQ15" s="2550"/>
      <c r="JER15" s="2550"/>
      <c r="JES15" s="2550"/>
      <c r="JET15" s="2550"/>
      <c r="JEU15" s="2550"/>
      <c r="JEV15" s="2550"/>
      <c r="JEW15" s="2550"/>
      <c r="JEX15" s="2550"/>
      <c r="JEY15" s="2550"/>
      <c r="JEZ15" s="2550"/>
      <c r="JFA15" s="2550"/>
      <c r="JFB15" s="2550"/>
      <c r="JFC15" s="2550"/>
      <c r="JFD15" s="2550"/>
      <c r="JFE15" s="2550"/>
      <c r="JFF15" s="2550"/>
      <c r="JFG15" s="2550"/>
      <c r="JFH15" s="2550"/>
      <c r="JFI15" s="2550"/>
      <c r="JFJ15" s="2550"/>
      <c r="JFK15" s="2550"/>
      <c r="JFL15" s="2550"/>
      <c r="JFM15" s="2550"/>
      <c r="JFN15" s="2550"/>
      <c r="JFO15" s="2550"/>
      <c r="JFP15" s="2550"/>
      <c r="JFQ15" s="2550"/>
      <c r="JFR15" s="2550"/>
      <c r="JFS15" s="2550"/>
      <c r="JFT15" s="2550"/>
      <c r="JFU15" s="2550"/>
      <c r="JFV15" s="2550"/>
      <c r="JFW15" s="2550"/>
      <c r="JFX15" s="2550"/>
      <c r="JFY15" s="2550"/>
      <c r="JFZ15" s="2550"/>
      <c r="JGA15" s="2550"/>
      <c r="JGB15" s="2550"/>
      <c r="JGC15" s="2550"/>
      <c r="JGD15" s="2550"/>
      <c r="JGE15" s="2550"/>
      <c r="JGF15" s="2550"/>
      <c r="JGG15" s="2550"/>
      <c r="JGH15" s="2550"/>
      <c r="JGI15" s="2550"/>
      <c r="JGJ15" s="2550"/>
      <c r="JGK15" s="2550"/>
      <c r="JGL15" s="2550"/>
      <c r="JGM15" s="2550"/>
      <c r="JGN15" s="2550"/>
      <c r="JGO15" s="2550"/>
      <c r="JGP15" s="2550"/>
      <c r="JGQ15" s="2550"/>
      <c r="JGR15" s="2550"/>
      <c r="JGS15" s="2550"/>
      <c r="JGT15" s="2550"/>
      <c r="JGU15" s="2550"/>
      <c r="JGV15" s="2550"/>
      <c r="JGW15" s="2550"/>
      <c r="JGX15" s="2550"/>
      <c r="JGY15" s="2550"/>
      <c r="JGZ15" s="2550"/>
      <c r="JHA15" s="2550"/>
      <c r="JHB15" s="2550"/>
      <c r="JHC15" s="2550"/>
      <c r="JHD15" s="2550"/>
      <c r="JHE15" s="2550"/>
      <c r="JHF15" s="2550"/>
      <c r="JHG15" s="2550"/>
      <c r="JHH15" s="2550"/>
      <c r="JHI15" s="2550"/>
      <c r="JHJ15" s="2550"/>
      <c r="JHK15" s="2550"/>
      <c r="JHL15" s="2550"/>
      <c r="JHM15" s="2550"/>
      <c r="JHN15" s="2550"/>
      <c r="JHO15" s="2550"/>
      <c r="JHP15" s="2550"/>
      <c r="JHQ15" s="2550"/>
      <c r="JHR15" s="2550"/>
      <c r="JHS15" s="2550"/>
      <c r="JHT15" s="2550"/>
      <c r="JHU15" s="2550"/>
      <c r="JHV15" s="2550"/>
      <c r="JHW15" s="2550"/>
      <c r="JHX15" s="2550"/>
      <c r="JHY15" s="2550"/>
      <c r="JHZ15" s="2550"/>
      <c r="JIA15" s="2550"/>
      <c r="JIB15" s="2550"/>
      <c r="JIC15" s="2550"/>
      <c r="JID15" s="2550"/>
      <c r="JIE15" s="2550"/>
      <c r="JIF15" s="2550"/>
      <c r="JIG15" s="2550"/>
      <c r="JIH15" s="2550"/>
      <c r="JII15" s="2550"/>
      <c r="JIJ15" s="2550"/>
      <c r="JIK15" s="2550"/>
      <c r="JIL15" s="2550"/>
      <c r="JIM15" s="2550"/>
      <c r="JIN15" s="2550"/>
      <c r="JIO15" s="2550"/>
      <c r="JIP15" s="2550"/>
      <c r="JIQ15" s="2550"/>
      <c r="JIR15" s="2550"/>
      <c r="JIS15" s="2550"/>
      <c r="JIT15" s="2550"/>
      <c r="JIU15" s="2550"/>
      <c r="JIV15" s="2550"/>
      <c r="JIW15" s="2550"/>
      <c r="JIX15" s="2550"/>
      <c r="JIY15" s="2550"/>
      <c r="JIZ15" s="2550"/>
      <c r="JJA15" s="2550"/>
      <c r="JJB15" s="2550"/>
      <c r="JJC15" s="2550"/>
      <c r="JJD15" s="2550"/>
      <c r="JJE15" s="2550"/>
      <c r="JJF15" s="2550"/>
      <c r="JJG15" s="2550"/>
      <c r="JJH15" s="2550"/>
      <c r="JJI15" s="2550"/>
      <c r="JJJ15" s="2550"/>
      <c r="JJK15" s="2550"/>
      <c r="JJL15" s="2550"/>
      <c r="JJM15" s="2550"/>
      <c r="JJN15" s="2550"/>
      <c r="JJO15" s="2550"/>
      <c r="JJP15" s="2550"/>
      <c r="JJQ15" s="2550"/>
      <c r="JJR15" s="2550"/>
      <c r="JJS15" s="2550"/>
      <c r="JJT15" s="2550"/>
      <c r="JJU15" s="2550"/>
      <c r="JJV15" s="2550"/>
      <c r="JJW15" s="2550"/>
      <c r="JJX15" s="2550"/>
      <c r="JJY15" s="2550"/>
      <c r="JJZ15" s="2550"/>
      <c r="JKA15" s="2550"/>
      <c r="JKB15" s="2550"/>
      <c r="JKC15" s="2550"/>
      <c r="JKD15" s="2550"/>
      <c r="JKE15" s="2550"/>
      <c r="JKF15" s="2550"/>
      <c r="JKG15" s="2550"/>
      <c r="JKH15" s="2550"/>
      <c r="JKI15" s="2550"/>
      <c r="JKJ15" s="2550"/>
      <c r="JKK15" s="2550"/>
      <c r="JKL15" s="2550"/>
      <c r="JKM15" s="2550"/>
      <c r="JKN15" s="2550"/>
      <c r="JKO15" s="2550"/>
      <c r="JKP15" s="2550"/>
      <c r="JKQ15" s="2550"/>
      <c r="JKR15" s="2550"/>
      <c r="JKS15" s="2550"/>
      <c r="JKT15" s="2550"/>
      <c r="JKU15" s="2550"/>
      <c r="JKV15" s="2550"/>
      <c r="JKW15" s="2550"/>
      <c r="JKX15" s="2550"/>
      <c r="JKY15" s="2550"/>
      <c r="JKZ15" s="2550"/>
      <c r="JLA15" s="2550"/>
      <c r="JLB15" s="2550"/>
      <c r="JLC15" s="2550"/>
      <c r="JLD15" s="2550"/>
      <c r="JLE15" s="2550"/>
      <c r="JLF15" s="2550"/>
      <c r="JLG15" s="2550"/>
      <c r="JLH15" s="2550"/>
      <c r="JLI15" s="2550"/>
      <c r="JLJ15" s="2550"/>
      <c r="JLK15" s="2550"/>
      <c r="JLL15" s="2550"/>
      <c r="JLM15" s="2550"/>
      <c r="JLN15" s="2550"/>
      <c r="JLO15" s="2550"/>
      <c r="JLP15" s="2550"/>
      <c r="JLQ15" s="2550"/>
      <c r="JLR15" s="2550"/>
      <c r="JLS15" s="2550"/>
      <c r="JLT15" s="2550"/>
      <c r="JLU15" s="2550"/>
      <c r="JLV15" s="2550"/>
      <c r="JLW15" s="2550"/>
      <c r="JLX15" s="2550"/>
      <c r="JLY15" s="2550"/>
      <c r="JLZ15" s="2550"/>
      <c r="JMA15" s="2550"/>
      <c r="JMB15" s="2550"/>
      <c r="JMC15" s="2550"/>
      <c r="JMD15" s="2550"/>
      <c r="JME15" s="2550"/>
      <c r="JMF15" s="2550"/>
      <c r="JMG15" s="2550"/>
      <c r="JMH15" s="2550"/>
      <c r="JMI15" s="2550"/>
      <c r="JMJ15" s="2550"/>
      <c r="JMK15" s="2550"/>
      <c r="JML15" s="2550"/>
      <c r="JMM15" s="2550"/>
      <c r="JMN15" s="2550"/>
      <c r="JMO15" s="2550"/>
      <c r="JMP15" s="2550"/>
      <c r="JMQ15" s="2550"/>
      <c r="JMR15" s="2550"/>
      <c r="JMS15" s="2550"/>
      <c r="JMT15" s="2550"/>
      <c r="JMU15" s="2550"/>
      <c r="JMV15" s="2550"/>
      <c r="JMW15" s="2550"/>
      <c r="JMX15" s="2550"/>
      <c r="JMY15" s="2550"/>
      <c r="JMZ15" s="2550"/>
      <c r="JNA15" s="2550"/>
      <c r="JNB15" s="2550"/>
      <c r="JNC15" s="2550"/>
      <c r="JND15" s="2550"/>
      <c r="JNE15" s="2550"/>
      <c r="JNF15" s="2550"/>
      <c r="JNG15" s="2550"/>
      <c r="JNH15" s="2550"/>
      <c r="JNI15" s="2550"/>
      <c r="JNJ15" s="2550"/>
      <c r="JNK15" s="2550"/>
      <c r="JNL15" s="2550"/>
      <c r="JNM15" s="2550"/>
      <c r="JNN15" s="2550"/>
      <c r="JNO15" s="2550"/>
      <c r="JNP15" s="2550"/>
      <c r="JNQ15" s="2550"/>
      <c r="JNR15" s="2550"/>
      <c r="JNS15" s="2550"/>
      <c r="JNT15" s="2550"/>
      <c r="JNU15" s="2550"/>
      <c r="JNV15" s="2550"/>
      <c r="JNW15" s="2550"/>
      <c r="JNX15" s="2550"/>
      <c r="JNY15" s="2550"/>
      <c r="JNZ15" s="2550"/>
      <c r="JOA15" s="2550"/>
      <c r="JOB15" s="2550"/>
      <c r="JOC15" s="2550"/>
      <c r="JOD15" s="2550"/>
      <c r="JOE15" s="2550"/>
      <c r="JOF15" s="2550"/>
      <c r="JOG15" s="2550"/>
      <c r="JOH15" s="2550"/>
      <c r="JOI15" s="2550"/>
      <c r="JOJ15" s="2550"/>
      <c r="JOK15" s="2550"/>
      <c r="JOL15" s="2550"/>
      <c r="JOM15" s="2550"/>
      <c r="JON15" s="2550"/>
      <c r="JOO15" s="2550"/>
      <c r="JOP15" s="2550"/>
      <c r="JOQ15" s="2550"/>
      <c r="JOR15" s="2550"/>
      <c r="JOS15" s="2550"/>
      <c r="JOT15" s="2550"/>
      <c r="JOU15" s="2550"/>
      <c r="JOV15" s="2550"/>
      <c r="JOW15" s="2550"/>
      <c r="JOX15" s="2550"/>
      <c r="JOY15" s="2550"/>
      <c r="JOZ15" s="2550"/>
      <c r="JPA15" s="2550"/>
      <c r="JPB15" s="2550"/>
      <c r="JPC15" s="2550"/>
      <c r="JPD15" s="2550"/>
      <c r="JPE15" s="2550"/>
      <c r="JPF15" s="2550"/>
      <c r="JPG15" s="2550"/>
      <c r="JPH15" s="2550"/>
      <c r="JPI15" s="2550"/>
      <c r="JPJ15" s="2550"/>
      <c r="JPK15" s="2550"/>
      <c r="JPL15" s="2550"/>
      <c r="JPM15" s="2550"/>
      <c r="JPN15" s="2550"/>
      <c r="JPO15" s="2550"/>
      <c r="JPP15" s="2550"/>
      <c r="JPQ15" s="2550"/>
      <c r="JPR15" s="2550"/>
      <c r="JPS15" s="2550"/>
      <c r="JPT15" s="2550"/>
      <c r="JPU15" s="2550"/>
      <c r="JPV15" s="2550"/>
      <c r="JPW15" s="2550"/>
      <c r="JPX15" s="2550"/>
      <c r="JPY15" s="2550"/>
      <c r="JPZ15" s="2550"/>
      <c r="JQA15" s="2550"/>
      <c r="JQB15" s="2550"/>
      <c r="JQC15" s="2550"/>
      <c r="JQD15" s="2550"/>
      <c r="JQE15" s="2550"/>
      <c r="JQF15" s="2550"/>
      <c r="JQG15" s="2550"/>
      <c r="JQH15" s="2550"/>
      <c r="JQI15" s="2550"/>
      <c r="JQJ15" s="2550"/>
      <c r="JQK15" s="2550"/>
      <c r="JQL15" s="2550"/>
      <c r="JQM15" s="2550"/>
      <c r="JQN15" s="2550"/>
      <c r="JQO15" s="2550"/>
      <c r="JQP15" s="2550"/>
      <c r="JQQ15" s="2550"/>
      <c r="JQR15" s="2550"/>
      <c r="JQS15" s="2550"/>
      <c r="JQT15" s="2550"/>
      <c r="JQU15" s="2550"/>
      <c r="JQV15" s="2550"/>
      <c r="JQW15" s="2550"/>
      <c r="JQX15" s="2550"/>
      <c r="JQY15" s="2550"/>
      <c r="JQZ15" s="2550"/>
      <c r="JRA15" s="2550"/>
      <c r="JRB15" s="2550"/>
      <c r="JRC15" s="2550"/>
      <c r="JRD15" s="2550"/>
      <c r="JRE15" s="2550"/>
      <c r="JRF15" s="2550"/>
      <c r="JRG15" s="2550"/>
      <c r="JRH15" s="2550"/>
      <c r="JRI15" s="2550"/>
      <c r="JRJ15" s="2550"/>
      <c r="JRK15" s="2550"/>
      <c r="JRL15" s="2550"/>
      <c r="JRM15" s="2550"/>
      <c r="JRN15" s="2550"/>
      <c r="JRO15" s="2550"/>
      <c r="JRP15" s="2550"/>
      <c r="JRQ15" s="2550"/>
      <c r="JRR15" s="2550"/>
      <c r="JRS15" s="2550"/>
      <c r="JRT15" s="2550"/>
      <c r="JRU15" s="2550"/>
      <c r="JRV15" s="2550"/>
      <c r="JRW15" s="2550"/>
      <c r="JRX15" s="2550"/>
      <c r="JRY15" s="2550"/>
      <c r="JRZ15" s="2550"/>
      <c r="JSA15" s="2550"/>
      <c r="JSB15" s="2550"/>
      <c r="JSC15" s="2550"/>
      <c r="JSD15" s="2550"/>
      <c r="JSE15" s="2550"/>
      <c r="JSF15" s="2550"/>
      <c r="JSG15" s="2550"/>
      <c r="JSH15" s="2550"/>
      <c r="JSI15" s="2550"/>
      <c r="JSJ15" s="2550"/>
      <c r="JSK15" s="2550"/>
      <c r="JSL15" s="2550"/>
      <c r="JSM15" s="2550"/>
      <c r="JSN15" s="2550"/>
      <c r="JSO15" s="2550"/>
      <c r="JSP15" s="2550"/>
      <c r="JSQ15" s="2550"/>
      <c r="JSR15" s="2550"/>
      <c r="JSS15" s="2550"/>
      <c r="JST15" s="2550"/>
      <c r="JSU15" s="2550"/>
      <c r="JSV15" s="2550"/>
      <c r="JSW15" s="2550"/>
      <c r="JSX15" s="2550"/>
      <c r="JSY15" s="2550"/>
      <c r="JSZ15" s="2550"/>
      <c r="JTA15" s="2550"/>
      <c r="JTB15" s="2550"/>
      <c r="JTC15" s="2550"/>
      <c r="JTD15" s="2550"/>
      <c r="JTE15" s="2550"/>
      <c r="JTF15" s="2550"/>
      <c r="JTG15" s="2550"/>
      <c r="JTH15" s="2550"/>
      <c r="JTI15" s="2550"/>
      <c r="JTJ15" s="2550"/>
      <c r="JTK15" s="2550"/>
      <c r="JTL15" s="2550"/>
      <c r="JTM15" s="2550"/>
      <c r="JTN15" s="2550"/>
      <c r="JTO15" s="2550"/>
      <c r="JTP15" s="2550"/>
      <c r="JTQ15" s="2550"/>
      <c r="JTR15" s="2550"/>
      <c r="JTS15" s="2550"/>
      <c r="JTT15" s="2550"/>
      <c r="JTU15" s="2550"/>
      <c r="JTV15" s="2550"/>
      <c r="JTW15" s="2550"/>
      <c r="JTX15" s="2550"/>
      <c r="JTY15" s="2550"/>
      <c r="JTZ15" s="2550"/>
      <c r="JUA15" s="2550"/>
      <c r="JUB15" s="2550"/>
      <c r="JUC15" s="2550"/>
      <c r="JUD15" s="2550"/>
      <c r="JUE15" s="2550"/>
      <c r="JUF15" s="2550"/>
      <c r="JUG15" s="2550"/>
      <c r="JUH15" s="2550"/>
      <c r="JUI15" s="2550"/>
      <c r="JUJ15" s="2550"/>
      <c r="JUK15" s="2550"/>
      <c r="JUL15" s="2550"/>
      <c r="JUM15" s="2550"/>
      <c r="JUN15" s="2550"/>
      <c r="JUO15" s="2550"/>
      <c r="JUP15" s="2550"/>
      <c r="JUQ15" s="2550"/>
      <c r="JUR15" s="2550"/>
      <c r="JUS15" s="2550"/>
      <c r="JUT15" s="2550"/>
      <c r="JUU15" s="2550"/>
      <c r="JUV15" s="2550"/>
      <c r="JUW15" s="2550"/>
      <c r="JUX15" s="2550"/>
      <c r="JUY15" s="2550"/>
      <c r="JUZ15" s="2550"/>
      <c r="JVA15" s="2550"/>
      <c r="JVB15" s="2550"/>
      <c r="JVC15" s="2550"/>
      <c r="JVD15" s="2550"/>
      <c r="JVE15" s="2550"/>
      <c r="JVF15" s="2550"/>
      <c r="JVG15" s="2550"/>
      <c r="JVH15" s="2550"/>
      <c r="JVI15" s="2550"/>
      <c r="JVJ15" s="2550"/>
      <c r="JVK15" s="2550"/>
      <c r="JVL15" s="2550"/>
      <c r="JVM15" s="2550"/>
      <c r="JVN15" s="2550"/>
      <c r="JVO15" s="2550"/>
      <c r="JVP15" s="2550"/>
      <c r="JVQ15" s="2550"/>
      <c r="JVR15" s="2550"/>
      <c r="JVS15" s="2550"/>
      <c r="JVT15" s="2550"/>
      <c r="JVU15" s="2550"/>
      <c r="JVV15" s="2550"/>
      <c r="JVW15" s="2550"/>
      <c r="JVX15" s="2550"/>
      <c r="JVY15" s="2550"/>
      <c r="JVZ15" s="2550"/>
      <c r="JWA15" s="2550"/>
      <c r="JWB15" s="2550"/>
      <c r="JWC15" s="2550"/>
      <c r="JWD15" s="2550"/>
      <c r="JWE15" s="2550"/>
      <c r="JWF15" s="2550"/>
      <c r="JWG15" s="2550"/>
      <c r="JWH15" s="2550"/>
      <c r="JWI15" s="2550"/>
      <c r="JWJ15" s="2550"/>
      <c r="JWK15" s="2550"/>
      <c r="JWL15" s="2550"/>
      <c r="JWM15" s="2550"/>
      <c r="JWN15" s="2550"/>
      <c r="JWO15" s="2550"/>
      <c r="JWP15" s="2550"/>
      <c r="JWQ15" s="2550"/>
      <c r="JWR15" s="2550"/>
      <c r="JWS15" s="2550"/>
      <c r="JWT15" s="2550"/>
      <c r="JWU15" s="2550"/>
      <c r="JWV15" s="2550"/>
      <c r="JWW15" s="2550"/>
      <c r="JWX15" s="2550"/>
      <c r="JWY15" s="2550"/>
      <c r="JWZ15" s="2550"/>
      <c r="JXA15" s="2550"/>
      <c r="JXB15" s="2550"/>
      <c r="JXC15" s="2550"/>
      <c r="JXD15" s="2550"/>
      <c r="JXE15" s="2550"/>
      <c r="JXF15" s="2550"/>
      <c r="JXG15" s="2550"/>
      <c r="JXH15" s="2550"/>
      <c r="JXI15" s="2550"/>
      <c r="JXJ15" s="2550"/>
      <c r="JXK15" s="2550"/>
      <c r="JXL15" s="2550"/>
      <c r="JXM15" s="2550"/>
      <c r="JXN15" s="2550"/>
      <c r="JXO15" s="2550"/>
      <c r="JXP15" s="2550"/>
      <c r="JXQ15" s="2550"/>
      <c r="JXR15" s="2550"/>
      <c r="JXS15" s="2550"/>
      <c r="JXT15" s="2550"/>
      <c r="JXU15" s="2550"/>
      <c r="JXV15" s="2550"/>
      <c r="JXW15" s="2550"/>
      <c r="JXX15" s="2550"/>
      <c r="JXY15" s="2550"/>
      <c r="JXZ15" s="2550"/>
      <c r="JYA15" s="2550"/>
      <c r="JYB15" s="2550"/>
      <c r="JYC15" s="2550"/>
      <c r="JYD15" s="2550"/>
      <c r="JYE15" s="2550"/>
      <c r="JYF15" s="2550"/>
      <c r="JYG15" s="2550"/>
      <c r="JYH15" s="2550"/>
      <c r="JYI15" s="2550"/>
      <c r="JYJ15" s="2550"/>
      <c r="JYK15" s="2550"/>
      <c r="JYL15" s="2550"/>
      <c r="JYM15" s="2550"/>
      <c r="JYN15" s="2550"/>
      <c r="JYO15" s="2550"/>
      <c r="JYP15" s="2550"/>
      <c r="JYQ15" s="2550"/>
      <c r="JYR15" s="2550"/>
      <c r="JYS15" s="2550"/>
      <c r="JYT15" s="2550"/>
      <c r="JYU15" s="2550"/>
      <c r="JYV15" s="2550"/>
      <c r="JYW15" s="2550"/>
      <c r="JYX15" s="2550"/>
      <c r="JYY15" s="2550"/>
      <c r="JYZ15" s="2550"/>
      <c r="JZA15" s="2550"/>
      <c r="JZB15" s="2550"/>
      <c r="JZC15" s="2550"/>
      <c r="JZD15" s="2550"/>
      <c r="JZE15" s="2550"/>
      <c r="JZF15" s="2550"/>
      <c r="JZG15" s="2550"/>
      <c r="JZH15" s="2550"/>
      <c r="JZI15" s="2550"/>
      <c r="JZJ15" s="2550"/>
      <c r="JZK15" s="2550"/>
      <c r="JZL15" s="2550"/>
      <c r="JZM15" s="2550"/>
      <c r="JZN15" s="2550"/>
      <c r="JZO15" s="2550"/>
      <c r="JZP15" s="2550"/>
      <c r="JZQ15" s="2550"/>
      <c r="JZR15" s="2550"/>
      <c r="JZS15" s="2550"/>
      <c r="JZT15" s="2550"/>
      <c r="JZU15" s="2550"/>
      <c r="JZV15" s="2550"/>
      <c r="JZW15" s="2550"/>
      <c r="JZX15" s="2550"/>
      <c r="JZY15" s="2550"/>
      <c r="JZZ15" s="2550"/>
      <c r="KAA15" s="2550"/>
      <c r="KAB15" s="2550"/>
      <c r="KAC15" s="2550"/>
      <c r="KAD15" s="2550"/>
      <c r="KAE15" s="2550"/>
      <c r="KAF15" s="2550"/>
      <c r="KAG15" s="2550"/>
      <c r="KAH15" s="2550"/>
      <c r="KAI15" s="2550"/>
      <c r="KAJ15" s="2550"/>
      <c r="KAK15" s="2550"/>
      <c r="KAL15" s="2550"/>
      <c r="KAM15" s="2550"/>
      <c r="KAN15" s="2550"/>
      <c r="KAO15" s="2550"/>
      <c r="KAP15" s="2550"/>
      <c r="KAQ15" s="2550"/>
      <c r="KAR15" s="2550"/>
      <c r="KAS15" s="2550"/>
      <c r="KAT15" s="2550"/>
      <c r="KAU15" s="2550"/>
      <c r="KAV15" s="2550"/>
      <c r="KAW15" s="2550"/>
      <c r="KAX15" s="2550"/>
      <c r="KAY15" s="2550"/>
      <c r="KAZ15" s="2550"/>
      <c r="KBA15" s="2550"/>
      <c r="KBB15" s="2550"/>
      <c r="KBC15" s="2550"/>
      <c r="KBD15" s="2550"/>
      <c r="KBE15" s="2550"/>
      <c r="KBF15" s="2550"/>
      <c r="KBG15" s="2550"/>
      <c r="KBH15" s="2550"/>
      <c r="KBI15" s="2550"/>
      <c r="KBJ15" s="2550"/>
      <c r="KBK15" s="2550"/>
      <c r="KBL15" s="2550"/>
      <c r="KBM15" s="2550"/>
      <c r="KBN15" s="2550"/>
      <c r="KBO15" s="2550"/>
      <c r="KBP15" s="2550"/>
      <c r="KBQ15" s="2550"/>
      <c r="KBR15" s="2550"/>
      <c r="KBS15" s="2550"/>
      <c r="KBT15" s="2550"/>
      <c r="KBU15" s="2550"/>
      <c r="KBV15" s="2550"/>
      <c r="KBW15" s="2550"/>
      <c r="KBX15" s="2550"/>
      <c r="KBY15" s="2550"/>
      <c r="KBZ15" s="2550"/>
      <c r="KCA15" s="2550"/>
      <c r="KCB15" s="2550"/>
      <c r="KCC15" s="2550"/>
      <c r="KCD15" s="2550"/>
      <c r="KCE15" s="2550"/>
      <c r="KCF15" s="2550"/>
      <c r="KCG15" s="2550"/>
      <c r="KCH15" s="2550"/>
      <c r="KCI15" s="2550"/>
      <c r="KCJ15" s="2550"/>
      <c r="KCK15" s="2550"/>
      <c r="KCL15" s="2550"/>
      <c r="KCM15" s="2550"/>
      <c r="KCN15" s="2550"/>
      <c r="KCO15" s="2550"/>
      <c r="KCP15" s="2550"/>
      <c r="KCQ15" s="2550"/>
      <c r="KCR15" s="2550"/>
      <c r="KCS15" s="2550"/>
      <c r="KCT15" s="2550"/>
      <c r="KCU15" s="2550"/>
      <c r="KCV15" s="2550"/>
      <c r="KCW15" s="2550"/>
      <c r="KCX15" s="2550"/>
      <c r="KCY15" s="2550"/>
      <c r="KCZ15" s="2550"/>
      <c r="KDA15" s="2550"/>
      <c r="KDB15" s="2550"/>
      <c r="KDC15" s="2550"/>
      <c r="KDD15" s="2550"/>
      <c r="KDE15" s="2550"/>
      <c r="KDF15" s="2550"/>
      <c r="KDG15" s="2550"/>
      <c r="KDH15" s="2550"/>
      <c r="KDI15" s="2550"/>
      <c r="KDJ15" s="2550"/>
      <c r="KDK15" s="2550"/>
      <c r="KDL15" s="2550"/>
      <c r="KDM15" s="2550"/>
      <c r="KDN15" s="2550"/>
      <c r="KDO15" s="2550"/>
      <c r="KDP15" s="2550"/>
      <c r="KDQ15" s="2550"/>
      <c r="KDR15" s="2550"/>
      <c r="KDS15" s="2550"/>
      <c r="KDT15" s="2550"/>
      <c r="KDU15" s="2550"/>
      <c r="KDV15" s="2550"/>
      <c r="KDW15" s="2550"/>
      <c r="KDX15" s="2550"/>
      <c r="KDY15" s="2550"/>
      <c r="KDZ15" s="2550"/>
      <c r="KEA15" s="2550"/>
      <c r="KEB15" s="2550"/>
      <c r="KEC15" s="2550"/>
      <c r="KED15" s="2550"/>
      <c r="KEE15" s="2550"/>
      <c r="KEF15" s="2550"/>
      <c r="KEG15" s="2550"/>
      <c r="KEH15" s="2550"/>
      <c r="KEI15" s="2550"/>
      <c r="KEJ15" s="2550"/>
      <c r="KEK15" s="2550"/>
      <c r="KEL15" s="2550"/>
      <c r="KEM15" s="2550"/>
      <c r="KEN15" s="2550"/>
      <c r="KEO15" s="2550"/>
      <c r="KEP15" s="2550"/>
      <c r="KEQ15" s="2550"/>
      <c r="KER15" s="2550"/>
      <c r="KES15" s="2550"/>
      <c r="KET15" s="2550"/>
      <c r="KEU15" s="2550"/>
      <c r="KEV15" s="2550"/>
      <c r="KEW15" s="2550"/>
      <c r="KEX15" s="2550"/>
      <c r="KEY15" s="2550"/>
      <c r="KEZ15" s="2550"/>
      <c r="KFA15" s="2550"/>
      <c r="KFB15" s="2550"/>
      <c r="KFC15" s="2550"/>
      <c r="KFD15" s="2550"/>
      <c r="KFE15" s="2550"/>
      <c r="KFF15" s="2550"/>
      <c r="KFG15" s="2550"/>
      <c r="KFH15" s="2550"/>
      <c r="KFI15" s="2550"/>
      <c r="KFJ15" s="2550"/>
      <c r="KFK15" s="2550"/>
      <c r="KFL15" s="2550"/>
      <c r="KFM15" s="2550"/>
      <c r="KFN15" s="2550"/>
      <c r="KFO15" s="2550"/>
      <c r="KFP15" s="2550"/>
      <c r="KFQ15" s="2550"/>
      <c r="KFR15" s="2550"/>
      <c r="KFS15" s="2550"/>
      <c r="KFT15" s="2550"/>
      <c r="KFU15" s="2550"/>
      <c r="KFV15" s="2550"/>
      <c r="KFW15" s="2550"/>
      <c r="KFX15" s="2550"/>
      <c r="KFY15" s="2550"/>
      <c r="KFZ15" s="2550"/>
      <c r="KGA15" s="2550"/>
      <c r="KGB15" s="2550"/>
      <c r="KGC15" s="2550"/>
      <c r="KGD15" s="2550"/>
      <c r="KGE15" s="2550"/>
      <c r="KGF15" s="2550"/>
      <c r="KGG15" s="2550"/>
      <c r="KGH15" s="2550"/>
      <c r="KGI15" s="2550"/>
      <c r="KGJ15" s="2550"/>
      <c r="KGK15" s="2550"/>
      <c r="KGL15" s="2550"/>
      <c r="KGM15" s="2550"/>
      <c r="KGN15" s="2550"/>
      <c r="KGO15" s="2550"/>
      <c r="KGP15" s="2550"/>
      <c r="KGQ15" s="2550"/>
      <c r="KGR15" s="2550"/>
      <c r="KGS15" s="2550"/>
      <c r="KGT15" s="2550"/>
      <c r="KGU15" s="2550"/>
      <c r="KGV15" s="2550"/>
      <c r="KGW15" s="2550"/>
      <c r="KGX15" s="2550"/>
      <c r="KGY15" s="2550"/>
      <c r="KGZ15" s="2550"/>
      <c r="KHA15" s="2550"/>
      <c r="KHB15" s="2550"/>
      <c r="KHC15" s="2550"/>
      <c r="KHD15" s="2550"/>
      <c r="KHE15" s="2550"/>
      <c r="KHF15" s="2550"/>
      <c r="KHG15" s="2550"/>
      <c r="KHH15" s="2550"/>
      <c r="KHI15" s="2550"/>
      <c r="KHJ15" s="2550"/>
      <c r="KHK15" s="2550"/>
      <c r="KHL15" s="2550"/>
      <c r="KHM15" s="2550"/>
      <c r="KHN15" s="2550"/>
      <c r="KHO15" s="2550"/>
      <c r="KHP15" s="2550"/>
      <c r="KHQ15" s="2550"/>
      <c r="KHR15" s="2550"/>
      <c r="KHS15" s="2550"/>
      <c r="KHT15" s="2550"/>
      <c r="KHU15" s="2550"/>
      <c r="KHV15" s="2550"/>
      <c r="KHW15" s="2550"/>
      <c r="KHX15" s="2550"/>
      <c r="KHY15" s="2550"/>
      <c r="KHZ15" s="2550"/>
      <c r="KIA15" s="2550"/>
      <c r="KIB15" s="2550"/>
      <c r="KIC15" s="2550"/>
      <c r="KID15" s="2550"/>
      <c r="KIE15" s="2550"/>
      <c r="KIF15" s="2550"/>
      <c r="KIG15" s="2550"/>
      <c r="KIH15" s="2550"/>
      <c r="KII15" s="2550"/>
      <c r="KIJ15" s="2550"/>
      <c r="KIK15" s="2550"/>
      <c r="KIL15" s="2550"/>
      <c r="KIM15" s="2550"/>
      <c r="KIN15" s="2550"/>
      <c r="KIO15" s="2550"/>
      <c r="KIP15" s="2550"/>
      <c r="KIQ15" s="2550"/>
      <c r="KIR15" s="2550"/>
      <c r="KIS15" s="2550"/>
      <c r="KIT15" s="2550"/>
      <c r="KIU15" s="2550"/>
      <c r="KIV15" s="2550"/>
      <c r="KIW15" s="2550"/>
      <c r="KIX15" s="2550"/>
      <c r="KIY15" s="2550"/>
      <c r="KIZ15" s="2550"/>
      <c r="KJA15" s="2550"/>
      <c r="KJB15" s="2550"/>
      <c r="KJC15" s="2550"/>
      <c r="KJD15" s="2550"/>
      <c r="KJE15" s="2550"/>
      <c r="KJF15" s="2550"/>
      <c r="KJG15" s="2550"/>
      <c r="KJH15" s="2550"/>
      <c r="KJI15" s="2550"/>
      <c r="KJJ15" s="2550"/>
      <c r="KJK15" s="2550"/>
      <c r="KJL15" s="2550"/>
      <c r="KJM15" s="2550"/>
      <c r="KJN15" s="2550"/>
      <c r="KJO15" s="2550"/>
      <c r="KJP15" s="2550"/>
      <c r="KJQ15" s="2550"/>
      <c r="KJR15" s="2550"/>
      <c r="KJS15" s="2550"/>
      <c r="KJT15" s="2550"/>
      <c r="KJU15" s="2550"/>
      <c r="KJV15" s="2550"/>
      <c r="KJW15" s="2550"/>
      <c r="KJX15" s="2550"/>
      <c r="KJY15" s="2550"/>
      <c r="KJZ15" s="2550"/>
      <c r="KKA15" s="2550"/>
      <c r="KKB15" s="2550"/>
      <c r="KKC15" s="2550"/>
      <c r="KKD15" s="2550"/>
      <c r="KKE15" s="2550"/>
      <c r="KKF15" s="2550"/>
      <c r="KKG15" s="2550"/>
      <c r="KKH15" s="2550"/>
      <c r="KKI15" s="2550"/>
      <c r="KKJ15" s="2550"/>
      <c r="KKK15" s="2550"/>
      <c r="KKL15" s="2550"/>
      <c r="KKM15" s="2550"/>
      <c r="KKN15" s="2550"/>
      <c r="KKO15" s="2550"/>
      <c r="KKP15" s="2550"/>
      <c r="KKQ15" s="2550"/>
      <c r="KKR15" s="2550"/>
      <c r="KKS15" s="2550"/>
      <c r="KKT15" s="2550"/>
      <c r="KKU15" s="2550"/>
      <c r="KKV15" s="2550"/>
      <c r="KKW15" s="2550"/>
      <c r="KKX15" s="2550"/>
      <c r="KKY15" s="2550"/>
      <c r="KKZ15" s="2550"/>
      <c r="KLA15" s="2550"/>
      <c r="KLB15" s="2550"/>
      <c r="KLC15" s="2550"/>
      <c r="KLD15" s="2550"/>
      <c r="KLE15" s="2550"/>
      <c r="KLF15" s="2550"/>
      <c r="KLG15" s="2550"/>
      <c r="KLH15" s="2550"/>
      <c r="KLI15" s="2550"/>
      <c r="KLJ15" s="2550"/>
      <c r="KLK15" s="2550"/>
      <c r="KLL15" s="2550"/>
      <c r="KLM15" s="2550"/>
      <c r="KLN15" s="2550"/>
      <c r="KLO15" s="2550"/>
      <c r="KLP15" s="2550"/>
      <c r="KLQ15" s="2550"/>
      <c r="KLR15" s="2550"/>
      <c r="KLS15" s="2550"/>
      <c r="KLT15" s="2550"/>
      <c r="KLU15" s="2550"/>
      <c r="KLV15" s="2550"/>
      <c r="KLW15" s="2550"/>
      <c r="KLX15" s="2550"/>
      <c r="KLY15" s="2550"/>
      <c r="KLZ15" s="2550"/>
      <c r="KMA15" s="2550"/>
      <c r="KMB15" s="2550"/>
      <c r="KMC15" s="2550"/>
      <c r="KMD15" s="2550"/>
      <c r="KME15" s="2550"/>
      <c r="KMF15" s="2550"/>
      <c r="KMG15" s="2550"/>
      <c r="KMH15" s="2550"/>
      <c r="KMI15" s="2550"/>
      <c r="KMJ15" s="2550"/>
      <c r="KMK15" s="2550"/>
      <c r="KML15" s="2550"/>
      <c r="KMM15" s="2550"/>
      <c r="KMN15" s="2550"/>
      <c r="KMO15" s="2550"/>
      <c r="KMP15" s="2550"/>
      <c r="KMQ15" s="2550"/>
      <c r="KMR15" s="2550"/>
      <c r="KMS15" s="2550"/>
      <c r="KMT15" s="2550"/>
      <c r="KMU15" s="2550"/>
      <c r="KMV15" s="2550"/>
      <c r="KMW15" s="2550"/>
      <c r="KMX15" s="2550"/>
      <c r="KMY15" s="2550"/>
      <c r="KMZ15" s="2550"/>
      <c r="KNA15" s="2550"/>
      <c r="KNB15" s="2550"/>
      <c r="KNC15" s="2550"/>
      <c r="KND15" s="2550"/>
      <c r="KNE15" s="2550"/>
      <c r="KNF15" s="2550"/>
      <c r="KNG15" s="2550"/>
      <c r="KNH15" s="2550"/>
      <c r="KNI15" s="2550"/>
      <c r="KNJ15" s="2550"/>
      <c r="KNK15" s="2550"/>
      <c r="KNL15" s="2550"/>
      <c r="KNM15" s="2550"/>
      <c r="KNN15" s="2550"/>
      <c r="KNO15" s="2550"/>
      <c r="KNP15" s="2550"/>
      <c r="KNQ15" s="2550"/>
      <c r="KNR15" s="2550"/>
      <c r="KNS15" s="2550"/>
      <c r="KNT15" s="2550"/>
      <c r="KNU15" s="2550"/>
      <c r="KNV15" s="2550"/>
      <c r="KNW15" s="2550"/>
      <c r="KNX15" s="2550"/>
      <c r="KNY15" s="2550"/>
      <c r="KNZ15" s="2550"/>
      <c r="KOA15" s="2550"/>
      <c r="KOB15" s="2550"/>
      <c r="KOC15" s="2550"/>
      <c r="KOD15" s="2550"/>
      <c r="KOE15" s="2550"/>
      <c r="KOF15" s="2550"/>
      <c r="KOG15" s="2550"/>
      <c r="KOH15" s="2550"/>
      <c r="KOI15" s="2550"/>
      <c r="KOJ15" s="2550"/>
      <c r="KOK15" s="2550"/>
      <c r="KOL15" s="2550"/>
      <c r="KOM15" s="2550"/>
      <c r="KON15" s="2550"/>
      <c r="KOO15" s="2550"/>
      <c r="KOP15" s="2550"/>
      <c r="KOQ15" s="2550"/>
      <c r="KOR15" s="2550"/>
      <c r="KOS15" s="2550"/>
      <c r="KOT15" s="2550"/>
      <c r="KOU15" s="2550"/>
      <c r="KOV15" s="2550"/>
      <c r="KOW15" s="2550"/>
      <c r="KOX15" s="2550"/>
      <c r="KOY15" s="2550"/>
      <c r="KOZ15" s="2550"/>
      <c r="KPA15" s="2550"/>
      <c r="KPB15" s="2550"/>
      <c r="KPC15" s="2550"/>
      <c r="KPD15" s="2550"/>
      <c r="KPE15" s="2550"/>
      <c r="KPF15" s="2550"/>
      <c r="KPG15" s="2550"/>
      <c r="KPH15" s="2550"/>
      <c r="KPI15" s="2550"/>
      <c r="KPJ15" s="2550"/>
      <c r="KPK15" s="2550"/>
      <c r="KPL15" s="2550"/>
      <c r="KPM15" s="2550"/>
      <c r="KPN15" s="2550"/>
      <c r="KPO15" s="2550"/>
      <c r="KPP15" s="2550"/>
      <c r="KPQ15" s="2550"/>
      <c r="KPR15" s="2550"/>
      <c r="KPS15" s="2550"/>
      <c r="KPT15" s="2550"/>
      <c r="KPU15" s="2550"/>
      <c r="KPV15" s="2550"/>
      <c r="KPW15" s="2550"/>
      <c r="KPX15" s="2550"/>
      <c r="KPY15" s="2550"/>
      <c r="KPZ15" s="2550"/>
      <c r="KQA15" s="2550"/>
      <c r="KQB15" s="2550"/>
      <c r="KQC15" s="2550"/>
      <c r="KQD15" s="2550"/>
      <c r="KQE15" s="2550"/>
      <c r="KQF15" s="2550"/>
      <c r="KQG15" s="2550"/>
      <c r="KQH15" s="2550"/>
      <c r="KQI15" s="2550"/>
      <c r="KQJ15" s="2550"/>
      <c r="KQK15" s="2550"/>
      <c r="KQL15" s="2550"/>
      <c r="KQM15" s="2550"/>
      <c r="KQN15" s="2550"/>
      <c r="KQO15" s="2550"/>
      <c r="KQP15" s="2550"/>
      <c r="KQQ15" s="2550"/>
      <c r="KQR15" s="2550"/>
      <c r="KQS15" s="2550"/>
      <c r="KQT15" s="2550"/>
      <c r="KQU15" s="2550"/>
      <c r="KQV15" s="2550"/>
      <c r="KQW15" s="2550"/>
      <c r="KQX15" s="2550"/>
      <c r="KQY15" s="2550"/>
      <c r="KQZ15" s="2550"/>
      <c r="KRA15" s="2550"/>
      <c r="KRB15" s="2550"/>
      <c r="KRC15" s="2550"/>
      <c r="KRD15" s="2550"/>
      <c r="KRE15" s="2550"/>
      <c r="KRF15" s="2550"/>
      <c r="KRG15" s="2550"/>
      <c r="KRH15" s="2550"/>
      <c r="KRI15" s="2550"/>
      <c r="KRJ15" s="2550"/>
      <c r="KRK15" s="2550"/>
      <c r="KRL15" s="2550"/>
      <c r="KRM15" s="2550"/>
      <c r="KRN15" s="2550"/>
      <c r="KRO15" s="2550"/>
      <c r="KRP15" s="2550"/>
      <c r="KRQ15" s="2550"/>
      <c r="KRR15" s="2550"/>
      <c r="KRS15" s="2550"/>
      <c r="KRT15" s="2550"/>
      <c r="KRU15" s="2550"/>
      <c r="KRV15" s="2550"/>
      <c r="KRW15" s="2550"/>
      <c r="KRX15" s="2550"/>
      <c r="KRY15" s="2550"/>
      <c r="KRZ15" s="2550"/>
      <c r="KSA15" s="2550"/>
      <c r="KSB15" s="2550"/>
      <c r="KSC15" s="2550"/>
      <c r="KSD15" s="2550"/>
      <c r="KSE15" s="2550"/>
      <c r="KSF15" s="2550"/>
      <c r="KSG15" s="2550"/>
      <c r="KSH15" s="2550"/>
      <c r="KSI15" s="2550"/>
      <c r="KSJ15" s="2550"/>
      <c r="KSK15" s="2550"/>
      <c r="KSL15" s="2550"/>
      <c r="KSM15" s="2550"/>
      <c r="KSN15" s="2550"/>
      <c r="KSO15" s="2550"/>
      <c r="KSP15" s="2550"/>
      <c r="KSQ15" s="2550"/>
      <c r="KSR15" s="2550"/>
      <c r="KSS15" s="2550"/>
      <c r="KST15" s="2550"/>
      <c r="KSU15" s="2550"/>
      <c r="KSV15" s="2550"/>
      <c r="KSW15" s="2550"/>
      <c r="KSX15" s="2550"/>
      <c r="KSY15" s="2550"/>
      <c r="KSZ15" s="2550"/>
      <c r="KTA15" s="2550"/>
      <c r="KTB15" s="2550"/>
      <c r="KTC15" s="2550"/>
      <c r="KTD15" s="2550"/>
      <c r="KTE15" s="2550"/>
      <c r="KTF15" s="2550"/>
      <c r="KTG15" s="2550"/>
      <c r="KTH15" s="2550"/>
      <c r="KTI15" s="2550"/>
      <c r="KTJ15" s="2550"/>
      <c r="KTK15" s="2550"/>
      <c r="KTL15" s="2550"/>
      <c r="KTM15" s="2550"/>
      <c r="KTN15" s="2550"/>
      <c r="KTO15" s="2550"/>
      <c r="KTP15" s="2550"/>
      <c r="KTQ15" s="2550"/>
      <c r="KTR15" s="2550"/>
      <c r="KTS15" s="2550"/>
      <c r="KTT15" s="2550"/>
      <c r="KTU15" s="2550"/>
      <c r="KTV15" s="2550"/>
      <c r="KTW15" s="2550"/>
      <c r="KTX15" s="2550"/>
      <c r="KTY15" s="2550"/>
      <c r="KTZ15" s="2550"/>
      <c r="KUA15" s="2550"/>
      <c r="KUB15" s="2550"/>
      <c r="KUC15" s="2550"/>
      <c r="KUD15" s="2550"/>
      <c r="KUE15" s="2550"/>
      <c r="KUF15" s="2550"/>
      <c r="KUG15" s="2550"/>
      <c r="KUH15" s="2550"/>
      <c r="KUI15" s="2550"/>
      <c r="KUJ15" s="2550"/>
      <c r="KUK15" s="2550"/>
      <c r="KUL15" s="2550"/>
      <c r="KUM15" s="2550"/>
      <c r="KUN15" s="2550"/>
      <c r="KUO15" s="2550"/>
      <c r="KUP15" s="2550"/>
      <c r="KUQ15" s="2550"/>
      <c r="KUR15" s="2550"/>
      <c r="KUS15" s="2550"/>
      <c r="KUT15" s="2550"/>
      <c r="KUU15" s="2550"/>
      <c r="KUV15" s="2550"/>
      <c r="KUW15" s="2550"/>
      <c r="KUX15" s="2550"/>
      <c r="KUY15" s="2550"/>
      <c r="KUZ15" s="2550"/>
      <c r="KVA15" s="2550"/>
      <c r="KVB15" s="2550"/>
      <c r="KVC15" s="2550"/>
      <c r="KVD15" s="2550"/>
      <c r="KVE15" s="2550"/>
      <c r="KVF15" s="2550"/>
      <c r="KVG15" s="2550"/>
      <c r="KVH15" s="2550"/>
      <c r="KVI15" s="2550"/>
      <c r="KVJ15" s="2550"/>
      <c r="KVK15" s="2550"/>
      <c r="KVL15" s="2550"/>
      <c r="KVM15" s="2550"/>
      <c r="KVN15" s="2550"/>
      <c r="KVO15" s="2550"/>
      <c r="KVP15" s="2550"/>
      <c r="KVQ15" s="2550"/>
      <c r="KVR15" s="2550"/>
      <c r="KVS15" s="2550"/>
      <c r="KVT15" s="2550"/>
      <c r="KVU15" s="2550"/>
      <c r="KVV15" s="2550"/>
      <c r="KVW15" s="2550"/>
      <c r="KVX15" s="2550"/>
      <c r="KVY15" s="2550"/>
      <c r="KVZ15" s="2550"/>
      <c r="KWA15" s="2550"/>
      <c r="KWB15" s="2550"/>
      <c r="KWC15" s="2550"/>
      <c r="KWD15" s="2550"/>
      <c r="KWE15" s="2550"/>
      <c r="KWF15" s="2550"/>
      <c r="KWG15" s="2550"/>
      <c r="KWH15" s="2550"/>
      <c r="KWI15" s="2550"/>
      <c r="KWJ15" s="2550"/>
      <c r="KWK15" s="2550"/>
      <c r="KWL15" s="2550"/>
      <c r="KWM15" s="2550"/>
      <c r="KWN15" s="2550"/>
      <c r="KWO15" s="2550"/>
      <c r="KWP15" s="2550"/>
      <c r="KWQ15" s="2550"/>
      <c r="KWR15" s="2550"/>
      <c r="KWS15" s="2550"/>
      <c r="KWT15" s="2550"/>
      <c r="KWU15" s="2550"/>
      <c r="KWV15" s="2550"/>
      <c r="KWW15" s="2550"/>
      <c r="KWX15" s="2550"/>
      <c r="KWY15" s="2550"/>
      <c r="KWZ15" s="2550"/>
      <c r="KXA15" s="2550"/>
      <c r="KXB15" s="2550"/>
      <c r="KXC15" s="2550"/>
      <c r="KXD15" s="2550"/>
      <c r="KXE15" s="2550"/>
      <c r="KXF15" s="2550"/>
      <c r="KXG15" s="2550"/>
      <c r="KXH15" s="2550"/>
      <c r="KXI15" s="2550"/>
      <c r="KXJ15" s="2550"/>
      <c r="KXK15" s="2550"/>
      <c r="KXL15" s="2550"/>
      <c r="KXM15" s="2550"/>
      <c r="KXN15" s="2550"/>
      <c r="KXO15" s="2550"/>
      <c r="KXP15" s="2550"/>
      <c r="KXQ15" s="2550"/>
      <c r="KXR15" s="2550"/>
      <c r="KXS15" s="2550"/>
      <c r="KXT15" s="2550"/>
      <c r="KXU15" s="2550"/>
      <c r="KXV15" s="2550"/>
      <c r="KXW15" s="2550"/>
      <c r="KXX15" s="2550"/>
      <c r="KXY15" s="2550"/>
      <c r="KXZ15" s="2550"/>
      <c r="KYA15" s="2550"/>
      <c r="KYB15" s="2550"/>
      <c r="KYC15" s="2550"/>
      <c r="KYD15" s="2550"/>
      <c r="KYE15" s="2550"/>
      <c r="KYF15" s="2550"/>
      <c r="KYG15" s="2550"/>
      <c r="KYH15" s="2550"/>
      <c r="KYI15" s="2550"/>
      <c r="KYJ15" s="2550"/>
      <c r="KYK15" s="2550"/>
      <c r="KYL15" s="2550"/>
      <c r="KYM15" s="2550"/>
      <c r="KYN15" s="2550"/>
      <c r="KYO15" s="2550"/>
      <c r="KYP15" s="2550"/>
      <c r="KYQ15" s="2550"/>
      <c r="KYR15" s="2550"/>
      <c r="KYS15" s="2550"/>
      <c r="KYT15" s="2550"/>
      <c r="KYU15" s="2550"/>
      <c r="KYV15" s="2550"/>
      <c r="KYW15" s="2550"/>
      <c r="KYX15" s="2550"/>
      <c r="KYY15" s="2550"/>
      <c r="KYZ15" s="2550"/>
      <c r="KZA15" s="2550"/>
      <c r="KZB15" s="2550"/>
      <c r="KZC15" s="2550"/>
      <c r="KZD15" s="2550"/>
      <c r="KZE15" s="2550"/>
      <c r="KZF15" s="2550"/>
      <c r="KZG15" s="2550"/>
      <c r="KZH15" s="2550"/>
      <c r="KZI15" s="2550"/>
      <c r="KZJ15" s="2550"/>
      <c r="KZK15" s="2550"/>
      <c r="KZL15" s="2550"/>
      <c r="KZM15" s="2550"/>
      <c r="KZN15" s="2550"/>
      <c r="KZO15" s="2550"/>
      <c r="KZP15" s="2550"/>
      <c r="KZQ15" s="2550"/>
      <c r="KZR15" s="2550"/>
      <c r="KZS15" s="2550"/>
      <c r="KZT15" s="2550"/>
      <c r="KZU15" s="2550"/>
      <c r="KZV15" s="2550"/>
      <c r="KZW15" s="2550"/>
      <c r="KZX15" s="2550"/>
      <c r="KZY15" s="2550"/>
      <c r="KZZ15" s="2550"/>
      <c r="LAA15" s="2550"/>
      <c r="LAB15" s="2550"/>
      <c r="LAC15" s="2550"/>
      <c r="LAD15" s="2550"/>
      <c r="LAE15" s="2550"/>
      <c r="LAF15" s="2550"/>
      <c r="LAG15" s="2550"/>
      <c r="LAH15" s="2550"/>
      <c r="LAI15" s="2550"/>
      <c r="LAJ15" s="2550"/>
      <c r="LAK15" s="2550"/>
      <c r="LAL15" s="2550"/>
      <c r="LAM15" s="2550"/>
      <c r="LAN15" s="2550"/>
      <c r="LAO15" s="2550"/>
      <c r="LAP15" s="2550"/>
      <c r="LAQ15" s="2550"/>
      <c r="LAR15" s="2550"/>
      <c r="LAS15" s="2550"/>
      <c r="LAT15" s="2550"/>
      <c r="LAU15" s="2550"/>
      <c r="LAV15" s="2550"/>
      <c r="LAW15" s="2550"/>
      <c r="LAX15" s="2550"/>
      <c r="LAY15" s="2550"/>
      <c r="LAZ15" s="2550"/>
      <c r="LBA15" s="2550"/>
      <c r="LBB15" s="2550"/>
      <c r="LBC15" s="2550"/>
      <c r="LBD15" s="2550"/>
      <c r="LBE15" s="2550"/>
      <c r="LBF15" s="2550"/>
      <c r="LBG15" s="2550"/>
      <c r="LBH15" s="2550"/>
      <c r="LBI15" s="2550"/>
      <c r="LBJ15" s="2550"/>
      <c r="LBK15" s="2550"/>
      <c r="LBL15" s="2550"/>
      <c r="LBM15" s="2550"/>
      <c r="LBN15" s="2550"/>
      <c r="LBO15" s="2550"/>
      <c r="LBP15" s="2550"/>
      <c r="LBQ15" s="2550"/>
      <c r="LBR15" s="2550"/>
      <c r="LBS15" s="2550"/>
      <c r="LBT15" s="2550"/>
      <c r="LBU15" s="2550"/>
      <c r="LBV15" s="2550"/>
      <c r="LBW15" s="2550"/>
      <c r="LBX15" s="2550"/>
      <c r="LBY15" s="2550"/>
      <c r="LBZ15" s="2550"/>
      <c r="LCA15" s="2550"/>
      <c r="LCB15" s="2550"/>
      <c r="LCC15" s="2550"/>
      <c r="LCD15" s="2550"/>
      <c r="LCE15" s="2550"/>
      <c r="LCF15" s="2550"/>
      <c r="LCG15" s="2550"/>
      <c r="LCH15" s="2550"/>
      <c r="LCI15" s="2550"/>
      <c r="LCJ15" s="2550"/>
      <c r="LCK15" s="2550"/>
      <c r="LCL15" s="2550"/>
      <c r="LCM15" s="2550"/>
      <c r="LCN15" s="2550"/>
      <c r="LCO15" s="2550"/>
      <c r="LCP15" s="2550"/>
      <c r="LCQ15" s="2550"/>
      <c r="LCR15" s="2550"/>
      <c r="LCS15" s="2550"/>
      <c r="LCT15" s="2550"/>
      <c r="LCU15" s="2550"/>
      <c r="LCV15" s="2550"/>
      <c r="LCW15" s="2550"/>
      <c r="LCX15" s="2550"/>
      <c r="LCY15" s="2550"/>
      <c r="LCZ15" s="2550"/>
      <c r="LDA15" s="2550"/>
      <c r="LDB15" s="2550"/>
      <c r="LDC15" s="2550"/>
      <c r="LDD15" s="2550"/>
      <c r="LDE15" s="2550"/>
      <c r="LDF15" s="2550"/>
      <c r="LDG15" s="2550"/>
      <c r="LDH15" s="2550"/>
      <c r="LDI15" s="2550"/>
      <c r="LDJ15" s="2550"/>
      <c r="LDK15" s="2550"/>
      <c r="LDL15" s="2550"/>
      <c r="LDM15" s="2550"/>
      <c r="LDN15" s="2550"/>
      <c r="LDO15" s="2550"/>
      <c r="LDP15" s="2550"/>
      <c r="LDQ15" s="2550"/>
      <c r="LDR15" s="2550"/>
      <c r="LDS15" s="2550"/>
      <c r="LDT15" s="2550"/>
      <c r="LDU15" s="2550"/>
      <c r="LDV15" s="2550"/>
      <c r="LDW15" s="2550"/>
      <c r="LDX15" s="2550"/>
      <c r="LDY15" s="2550"/>
      <c r="LDZ15" s="2550"/>
      <c r="LEA15" s="2550"/>
      <c r="LEB15" s="2550"/>
      <c r="LEC15" s="2550"/>
      <c r="LED15" s="2550"/>
      <c r="LEE15" s="2550"/>
      <c r="LEF15" s="2550"/>
      <c r="LEG15" s="2550"/>
      <c r="LEH15" s="2550"/>
      <c r="LEI15" s="2550"/>
      <c r="LEJ15" s="2550"/>
      <c r="LEK15" s="2550"/>
      <c r="LEL15" s="2550"/>
      <c r="LEM15" s="2550"/>
      <c r="LEN15" s="2550"/>
      <c r="LEO15" s="2550"/>
      <c r="LEP15" s="2550"/>
      <c r="LEQ15" s="2550"/>
      <c r="LER15" s="2550"/>
      <c r="LES15" s="2550"/>
      <c r="LET15" s="2550"/>
      <c r="LEU15" s="2550"/>
      <c r="LEV15" s="2550"/>
      <c r="LEW15" s="2550"/>
      <c r="LEX15" s="2550"/>
      <c r="LEY15" s="2550"/>
      <c r="LEZ15" s="2550"/>
      <c r="LFA15" s="2550"/>
      <c r="LFB15" s="2550"/>
      <c r="LFC15" s="2550"/>
      <c r="LFD15" s="2550"/>
      <c r="LFE15" s="2550"/>
      <c r="LFF15" s="2550"/>
      <c r="LFG15" s="2550"/>
      <c r="LFH15" s="2550"/>
      <c r="LFI15" s="2550"/>
      <c r="LFJ15" s="2550"/>
      <c r="LFK15" s="2550"/>
      <c r="LFL15" s="2550"/>
      <c r="LFM15" s="2550"/>
      <c r="LFN15" s="2550"/>
      <c r="LFO15" s="2550"/>
      <c r="LFP15" s="2550"/>
      <c r="LFQ15" s="2550"/>
      <c r="LFR15" s="2550"/>
      <c r="LFS15" s="2550"/>
      <c r="LFT15" s="2550"/>
      <c r="LFU15" s="2550"/>
      <c r="LFV15" s="2550"/>
      <c r="LFW15" s="2550"/>
      <c r="LFX15" s="2550"/>
      <c r="LFY15" s="2550"/>
      <c r="LFZ15" s="2550"/>
      <c r="LGA15" s="2550"/>
      <c r="LGB15" s="2550"/>
      <c r="LGC15" s="2550"/>
      <c r="LGD15" s="2550"/>
      <c r="LGE15" s="2550"/>
      <c r="LGF15" s="2550"/>
      <c r="LGG15" s="2550"/>
      <c r="LGH15" s="2550"/>
      <c r="LGI15" s="2550"/>
      <c r="LGJ15" s="2550"/>
      <c r="LGK15" s="2550"/>
      <c r="LGL15" s="2550"/>
      <c r="LGM15" s="2550"/>
      <c r="LGN15" s="2550"/>
      <c r="LGO15" s="2550"/>
      <c r="LGP15" s="2550"/>
      <c r="LGQ15" s="2550"/>
      <c r="LGR15" s="2550"/>
      <c r="LGS15" s="2550"/>
      <c r="LGT15" s="2550"/>
      <c r="LGU15" s="2550"/>
      <c r="LGV15" s="2550"/>
      <c r="LGW15" s="2550"/>
      <c r="LGX15" s="2550"/>
      <c r="LGY15" s="2550"/>
      <c r="LGZ15" s="2550"/>
      <c r="LHA15" s="2550"/>
      <c r="LHB15" s="2550"/>
      <c r="LHC15" s="2550"/>
      <c r="LHD15" s="2550"/>
      <c r="LHE15" s="2550"/>
      <c r="LHF15" s="2550"/>
      <c r="LHG15" s="2550"/>
      <c r="LHH15" s="2550"/>
      <c r="LHI15" s="2550"/>
      <c r="LHJ15" s="2550"/>
      <c r="LHK15" s="2550"/>
      <c r="LHL15" s="2550"/>
      <c r="LHM15" s="2550"/>
      <c r="LHN15" s="2550"/>
      <c r="LHO15" s="2550"/>
      <c r="LHP15" s="2550"/>
      <c r="LHQ15" s="2550"/>
      <c r="LHR15" s="2550"/>
      <c r="LHS15" s="2550"/>
      <c r="LHT15" s="2550"/>
      <c r="LHU15" s="2550"/>
      <c r="LHV15" s="2550"/>
      <c r="LHW15" s="2550"/>
      <c r="LHX15" s="2550"/>
      <c r="LHY15" s="2550"/>
      <c r="LHZ15" s="2550"/>
      <c r="LIA15" s="2550"/>
      <c r="LIB15" s="2550"/>
      <c r="LIC15" s="2550"/>
      <c r="LID15" s="2550"/>
      <c r="LIE15" s="2550"/>
      <c r="LIF15" s="2550"/>
      <c r="LIG15" s="2550"/>
      <c r="LIH15" s="2550"/>
      <c r="LII15" s="2550"/>
      <c r="LIJ15" s="2550"/>
      <c r="LIK15" s="2550"/>
      <c r="LIL15" s="2550"/>
      <c r="LIM15" s="2550"/>
      <c r="LIN15" s="2550"/>
      <c r="LIO15" s="2550"/>
      <c r="LIP15" s="2550"/>
      <c r="LIQ15" s="2550"/>
      <c r="LIR15" s="2550"/>
      <c r="LIS15" s="2550"/>
      <c r="LIT15" s="2550"/>
      <c r="LIU15" s="2550"/>
      <c r="LIV15" s="2550"/>
      <c r="LIW15" s="2550"/>
      <c r="LIX15" s="2550"/>
      <c r="LIY15" s="2550"/>
      <c r="LIZ15" s="2550"/>
      <c r="LJA15" s="2550"/>
      <c r="LJB15" s="2550"/>
      <c r="LJC15" s="2550"/>
      <c r="LJD15" s="2550"/>
      <c r="LJE15" s="2550"/>
      <c r="LJF15" s="2550"/>
      <c r="LJG15" s="2550"/>
      <c r="LJH15" s="2550"/>
      <c r="LJI15" s="2550"/>
      <c r="LJJ15" s="2550"/>
      <c r="LJK15" s="2550"/>
      <c r="LJL15" s="2550"/>
      <c r="LJM15" s="2550"/>
      <c r="LJN15" s="2550"/>
      <c r="LJO15" s="2550"/>
      <c r="LJP15" s="2550"/>
      <c r="LJQ15" s="2550"/>
      <c r="LJR15" s="2550"/>
      <c r="LJS15" s="2550"/>
      <c r="LJT15" s="2550"/>
      <c r="LJU15" s="2550"/>
      <c r="LJV15" s="2550"/>
      <c r="LJW15" s="2550"/>
      <c r="LJX15" s="2550"/>
      <c r="LJY15" s="2550"/>
      <c r="LJZ15" s="2550"/>
      <c r="LKA15" s="2550"/>
      <c r="LKB15" s="2550"/>
      <c r="LKC15" s="2550"/>
      <c r="LKD15" s="2550"/>
      <c r="LKE15" s="2550"/>
      <c r="LKF15" s="2550"/>
      <c r="LKG15" s="2550"/>
      <c r="LKH15" s="2550"/>
      <c r="LKI15" s="2550"/>
      <c r="LKJ15" s="2550"/>
      <c r="LKK15" s="2550"/>
      <c r="LKL15" s="2550"/>
      <c r="LKM15" s="2550"/>
      <c r="LKN15" s="2550"/>
      <c r="LKO15" s="2550"/>
      <c r="LKP15" s="2550"/>
      <c r="LKQ15" s="2550"/>
      <c r="LKR15" s="2550"/>
      <c r="LKS15" s="2550"/>
      <c r="LKT15" s="2550"/>
      <c r="LKU15" s="2550"/>
      <c r="LKV15" s="2550"/>
      <c r="LKW15" s="2550"/>
      <c r="LKX15" s="2550"/>
      <c r="LKY15" s="2550"/>
      <c r="LKZ15" s="2550"/>
      <c r="LLA15" s="2550"/>
      <c r="LLB15" s="2550"/>
      <c r="LLC15" s="2550"/>
      <c r="LLD15" s="2550"/>
      <c r="LLE15" s="2550"/>
      <c r="LLF15" s="2550"/>
      <c r="LLG15" s="2550"/>
      <c r="LLH15" s="2550"/>
      <c r="LLI15" s="2550"/>
      <c r="LLJ15" s="2550"/>
      <c r="LLK15" s="2550"/>
      <c r="LLL15" s="2550"/>
      <c r="LLM15" s="2550"/>
      <c r="LLN15" s="2550"/>
      <c r="LLO15" s="2550"/>
      <c r="LLP15" s="2550"/>
      <c r="LLQ15" s="2550"/>
      <c r="LLR15" s="2550"/>
      <c r="LLS15" s="2550"/>
      <c r="LLT15" s="2550"/>
      <c r="LLU15" s="2550"/>
      <c r="LLV15" s="2550"/>
      <c r="LLW15" s="2550"/>
      <c r="LLX15" s="2550"/>
      <c r="LLY15" s="2550"/>
      <c r="LLZ15" s="2550"/>
      <c r="LMA15" s="2550"/>
      <c r="LMB15" s="2550"/>
      <c r="LMC15" s="2550"/>
      <c r="LMD15" s="2550"/>
      <c r="LME15" s="2550"/>
      <c r="LMF15" s="2550"/>
      <c r="LMG15" s="2550"/>
      <c r="LMH15" s="2550"/>
      <c r="LMI15" s="2550"/>
      <c r="LMJ15" s="2550"/>
      <c r="LMK15" s="2550"/>
      <c r="LML15" s="2550"/>
      <c r="LMM15" s="2550"/>
      <c r="LMN15" s="2550"/>
      <c r="LMO15" s="2550"/>
      <c r="LMP15" s="2550"/>
      <c r="LMQ15" s="2550"/>
      <c r="LMR15" s="2550"/>
      <c r="LMS15" s="2550"/>
      <c r="LMT15" s="2550"/>
      <c r="LMU15" s="2550"/>
      <c r="LMV15" s="2550"/>
      <c r="LMW15" s="2550"/>
      <c r="LMX15" s="2550"/>
      <c r="LMY15" s="2550"/>
      <c r="LMZ15" s="2550"/>
      <c r="LNA15" s="2550"/>
      <c r="LNB15" s="2550"/>
      <c r="LNC15" s="2550"/>
      <c r="LND15" s="2550"/>
      <c r="LNE15" s="2550"/>
      <c r="LNF15" s="2550"/>
      <c r="LNG15" s="2550"/>
      <c r="LNH15" s="2550"/>
      <c r="LNI15" s="2550"/>
      <c r="LNJ15" s="2550"/>
      <c r="LNK15" s="2550"/>
      <c r="LNL15" s="2550"/>
      <c r="LNM15" s="2550"/>
      <c r="LNN15" s="2550"/>
      <c r="LNO15" s="2550"/>
      <c r="LNP15" s="2550"/>
      <c r="LNQ15" s="2550"/>
      <c r="LNR15" s="2550"/>
      <c r="LNS15" s="2550"/>
      <c r="LNT15" s="2550"/>
      <c r="LNU15" s="2550"/>
      <c r="LNV15" s="2550"/>
      <c r="LNW15" s="2550"/>
      <c r="LNX15" s="2550"/>
      <c r="LNY15" s="2550"/>
      <c r="LNZ15" s="2550"/>
      <c r="LOA15" s="2550"/>
      <c r="LOB15" s="2550"/>
      <c r="LOC15" s="2550"/>
      <c r="LOD15" s="2550"/>
      <c r="LOE15" s="2550"/>
      <c r="LOF15" s="2550"/>
      <c r="LOG15" s="2550"/>
      <c r="LOH15" s="2550"/>
      <c r="LOI15" s="2550"/>
      <c r="LOJ15" s="2550"/>
      <c r="LOK15" s="2550"/>
      <c r="LOL15" s="2550"/>
      <c r="LOM15" s="2550"/>
      <c r="LON15" s="2550"/>
      <c r="LOO15" s="2550"/>
      <c r="LOP15" s="2550"/>
      <c r="LOQ15" s="2550"/>
      <c r="LOR15" s="2550"/>
      <c r="LOS15" s="2550"/>
      <c r="LOT15" s="2550"/>
      <c r="LOU15" s="2550"/>
      <c r="LOV15" s="2550"/>
      <c r="LOW15" s="2550"/>
      <c r="LOX15" s="2550"/>
      <c r="LOY15" s="2550"/>
      <c r="LOZ15" s="2550"/>
      <c r="LPA15" s="2550"/>
      <c r="LPB15" s="2550"/>
      <c r="LPC15" s="2550"/>
      <c r="LPD15" s="2550"/>
      <c r="LPE15" s="2550"/>
      <c r="LPF15" s="2550"/>
      <c r="LPG15" s="2550"/>
      <c r="LPH15" s="2550"/>
      <c r="LPI15" s="2550"/>
      <c r="LPJ15" s="2550"/>
      <c r="LPK15" s="2550"/>
      <c r="LPL15" s="2550"/>
      <c r="LPM15" s="2550"/>
      <c r="LPN15" s="2550"/>
      <c r="LPO15" s="2550"/>
      <c r="LPP15" s="2550"/>
      <c r="LPQ15" s="2550"/>
      <c r="LPR15" s="2550"/>
      <c r="LPS15" s="2550"/>
      <c r="LPT15" s="2550"/>
      <c r="LPU15" s="2550"/>
      <c r="LPV15" s="2550"/>
      <c r="LPW15" s="2550"/>
      <c r="LPX15" s="2550"/>
      <c r="LPY15" s="2550"/>
      <c r="LPZ15" s="2550"/>
      <c r="LQA15" s="2550"/>
      <c r="LQB15" s="2550"/>
      <c r="LQC15" s="2550"/>
      <c r="LQD15" s="2550"/>
      <c r="LQE15" s="2550"/>
      <c r="LQF15" s="2550"/>
      <c r="LQG15" s="2550"/>
      <c r="LQH15" s="2550"/>
      <c r="LQI15" s="2550"/>
      <c r="LQJ15" s="2550"/>
      <c r="LQK15" s="2550"/>
      <c r="LQL15" s="2550"/>
      <c r="LQM15" s="2550"/>
      <c r="LQN15" s="2550"/>
      <c r="LQO15" s="2550"/>
      <c r="LQP15" s="2550"/>
      <c r="LQQ15" s="2550"/>
      <c r="LQR15" s="2550"/>
      <c r="LQS15" s="2550"/>
      <c r="LQT15" s="2550"/>
      <c r="LQU15" s="2550"/>
      <c r="LQV15" s="2550"/>
      <c r="LQW15" s="2550"/>
      <c r="LQX15" s="2550"/>
      <c r="LQY15" s="2550"/>
      <c r="LQZ15" s="2550"/>
      <c r="LRA15" s="2550"/>
      <c r="LRB15" s="2550"/>
      <c r="LRC15" s="2550"/>
      <c r="LRD15" s="2550"/>
      <c r="LRE15" s="2550"/>
      <c r="LRF15" s="2550"/>
      <c r="LRG15" s="2550"/>
      <c r="LRH15" s="2550"/>
      <c r="LRI15" s="2550"/>
      <c r="LRJ15" s="2550"/>
      <c r="LRK15" s="2550"/>
      <c r="LRL15" s="2550"/>
      <c r="LRM15" s="2550"/>
      <c r="LRN15" s="2550"/>
      <c r="LRO15" s="2550"/>
      <c r="LRP15" s="2550"/>
      <c r="LRQ15" s="2550"/>
      <c r="LRR15" s="2550"/>
      <c r="LRS15" s="2550"/>
      <c r="LRT15" s="2550"/>
      <c r="LRU15" s="2550"/>
      <c r="LRV15" s="2550"/>
      <c r="LRW15" s="2550"/>
      <c r="LRX15" s="2550"/>
      <c r="LRY15" s="2550"/>
      <c r="LRZ15" s="2550"/>
      <c r="LSA15" s="2550"/>
      <c r="LSB15" s="2550"/>
      <c r="LSC15" s="2550"/>
      <c r="LSD15" s="2550"/>
      <c r="LSE15" s="2550"/>
      <c r="LSF15" s="2550"/>
      <c r="LSG15" s="2550"/>
      <c r="LSH15" s="2550"/>
      <c r="LSI15" s="2550"/>
      <c r="LSJ15" s="2550"/>
      <c r="LSK15" s="2550"/>
      <c r="LSL15" s="2550"/>
      <c r="LSM15" s="2550"/>
      <c r="LSN15" s="2550"/>
      <c r="LSO15" s="2550"/>
      <c r="LSP15" s="2550"/>
      <c r="LSQ15" s="2550"/>
      <c r="LSR15" s="2550"/>
      <c r="LSS15" s="2550"/>
      <c r="LST15" s="2550"/>
      <c r="LSU15" s="2550"/>
      <c r="LSV15" s="2550"/>
      <c r="LSW15" s="2550"/>
      <c r="LSX15" s="2550"/>
      <c r="LSY15" s="2550"/>
      <c r="LSZ15" s="2550"/>
      <c r="LTA15" s="2550"/>
      <c r="LTB15" s="2550"/>
      <c r="LTC15" s="2550"/>
      <c r="LTD15" s="2550"/>
      <c r="LTE15" s="2550"/>
      <c r="LTF15" s="2550"/>
      <c r="LTG15" s="2550"/>
      <c r="LTH15" s="2550"/>
      <c r="LTI15" s="2550"/>
      <c r="LTJ15" s="2550"/>
      <c r="LTK15" s="2550"/>
      <c r="LTL15" s="2550"/>
      <c r="LTM15" s="2550"/>
      <c r="LTN15" s="2550"/>
      <c r="LTO15" s="2550"/>
      <c r="LTP15" s="2550"/>
      <c r="LTQ15" s="2550"/>
      <c r="LTR15" s="2550"/>
      <c r="LTS15" s="2550"/>
      <c r="LTT15" s="2550"/>
      <c r="LTU15" s="2550"/>
      <c r="LTV15" s="2550"/>
      <c r="LTW15" s="2550"/>
      <c r="LTX15" s="2550"/>
      <c r="LTY15" s="2550"/>
      <c r="LTZ15" s="2550"/>
      <c r="LUA15" s="2550"/>
      <c r="LUB15" s="2550"/>
      <c r="LUC15" s="2550"/>
      <c r="LUD15" s="2550"/>
      <c r="LUE15" s="2550"/>
      <c r="LUF15" s="2550"/>
      <c r="LUG15" s="2550"/>
      <c r="LUH15" s="2550"/>
      <c r="LUI15" s="2550"/>
      <c r="LUJ15" s="2550"/>
      <c r="LUK15" s="2550"/>
      <c r="LUL15" s="2550"/>
      <c r="LUM15" s="2550"/>
      <c r="LUN15" s="2550"/>
      <c r="LUO15" s="2550"/>
      <c r="LUP15" s="2550"/>
      <c r="LUQ15" s="2550"/>
      <c r="LUR15" s="2550"/>
      <c r="LUS15" s="2550"/>
      <c r="LUT15" s="2550"/>
      <c r="LUU15" s="2550"/>
      <c r="LUV15" s="2550"/>
      <c r="LUW15" s="2550"/>
      <c r="LUX15" s="2550"/>
      <c r="LUY15" s="2550"/>
      <c r="LUZ15" s="2550"/>
      <c r="LVA15" s="2550"/>
      <c r="LVB15" s="2550"/>
      <c r="LVC15" s="2550"/>
      <c r="LVD15" s="2550"/>
      <c r="LVE15" s="2550"/>
      <c r="LVF15" s="2550"/>
      <c r="LVG15" s="2550"/>
      <c r="LVH15" s="2550"/>
      <c r="LVI15" s="2550"/>
      <c r="LVJ15" s="2550"/>
      <c r="LVK15" s="2550"/>
      <c r="LVL15" s="2550"/>
      <c r="LVM15" s="2550"/>
      <c r="LVN15" s="2550"/>
      <c r="LVO15" s="2550"/>
      <c r="LVP15" s="2550"/>
      <c r="LVQ15" s="2550"/>
      <c r="LVR15" s="2550"/>
      <c r="LVS15" s="2550"/>
      <c r="LVT15" s="2550"/>
      <c r="LVU15" s="2550"/>
      <c r="LVV15" s="2550"/>
      <c r="LVW15" s="2550"/>
      <c r="LVX15" s="2550"/>
      <c r="LVY15" s="2550"/>
      <c r="LVZ15" s="2550"/>
      <c r="LWA15" s="2550"/>
      <c r="LWB15" s="2550"/>
      <c r="LWC15" s="2550"/>
      <c r="LWD15" s="2550"/>
      <c r="LWE15" s="2550"/>
      <c r="LWF15" s="2550"/>
      <c r="LWG15" s="2550"/>
      <c r="LWH15" s="2550"/>
      <c r="LWI15" s="2550"/>
      <c r="LWJ15" s="2550"/>
      <c r="LWK15" s="2550"/>
      <c r="LWL15" s="2550"/>
      <c r="LWM15" s="2550"/>
      <c r="LWN15" s="2550"/>
      <c r="LWO15" s="2550"/>
      <c r="LWP15" s="2550"/>
      <c r="LWQ15" s="2550"/>
      <c r="LWR15" s="2550"/>
      <c r="LWS15" s="2550"/>
      <c r="LWT15" s="2550"/>
      <c r="LWU15" s="2550"/>
      <c r="LWV15" s="2550"/>
      <c r="LWW15" s="2550"/>
      <c r="LWX15" s="2550"/>
      <c r="LWY15" s="2550"/>
      <c r="LWZ15" s="2550"/>
      <c r="LXA15" s="2550"/>
      <c r="LXB15" s="2550"/>
      <c r="LXC15" s="2550"/>
      <c r="LXD15" s="2550"/>
      <c r="LXE15" s="2550"/>
      <c r="LXF15" s="2550"/>
      <c r="LXG15" s="2550"/>
      <c r="LXH15" s="2550"/>
      <c r="LXI15" s="2550"/>
      <c r="LXJ15" s="2550"/>
      <c r="LXK15" s="2550"/>
      <c r="LXL15" s="2550"/>
      <c r="LXM15" s="2550"/>
      <c r="LXN15" s="2550"/>
      <c r="LXO15" s="2550"/>
      <c r="LXP15" s="2550"/>
      <c r="LXQ15" s="2550"/>
      <c r="LXR15" s="2550"/>
      <c r="LXS15" s="2550"/>
      <c r="LXT15" s="2550"/>
      <c r="LXU15" s="2550"/>
      <c r="LXV15" s="2550"/>
      <c r="LXW15" s="2550"/>
      <c r="LXX15" s="2550"/>
      <c r="LXY15" s="2550"/>
      <c r="LXZ15" s="2550"/>
      <c r="LYA15" s="2550"/>
      <c r="LYB15" s="2550"/>
      <c r="LYC15" s="2550"/>
      <c r="LYD15" s="2550"/>
      <c r="LYE15" s="2550"/>
      <c r="LYF15" s="2550"/>
      <c r="LYG15" s="2550"/>
      <c r="LYH15" s="2550"/>
      <c r="LYI15" s="2550"/>
      <c r="LYJ15" s="2550"/>
      <c r="LYK15" s="2550"/>
      <c r="LYL15" s="2550"/>
      <c r="LYM15" s="2550"/>
      <c r="LYN15" s="2550"/>
      <c r="LYO15" s="2550"/>
      <c r="LYP15" s="2550"/>
      <c r="LYQ15" s="2550"/>
      <c r="LYR15" s="2550"/>
      <c r="LYS15" s="2550"/>
      <c r="LYT15" s="2550"/>
      <c r="LYU15" s="2550"/>
      <c r="LYV15" s="2550"/>
      <c r="LYW15" s="2550"/>
      <c r="LYX15" s="2550"/>
      <c r="LYY15" s="2550"/>
      <c r="LYZ15" s="2550"/>
      <c r="LZA15" s="2550"/>
      <c r="LZB15" s="2550"/>
      <c r="LZC15" s="2550"/>
      <c r="LZD15" s="2550"/>
      <c r="LZE15" s="2550"/>
      <c r="LZF15" s="2550"/>
      <c r="LZG15" s="2550"/>
      <c r="LZH15" s="2550"/>
      <c r="LZI15" s="2550"/>
      <c r="LZJ15" s="2550"/>
      <c r="LZK15" s="2550"/>
      <c r="LZL15" s="2550"/>
      <c r="LZM15" s="2550"/>
      <c r="LZN15" s="2550"/>
      <c r="LZO15" s="2550"/>
      <c r="LZP15" s="2550"/>
      <c r="LZQ15" s="2550"/>
      <c r="LZR15" s="2550"/>
      <c r="LZS15" s="2550"/>
      <c r="LZT15" s="2550"/>
      <c r="LZU15" s="2550"/>
      <c r="LZV15" s="2550"/>
      <c r="LZW15" s="2550"/>
      <c r="LZX15" s="2550"/>
      <c r="LZY15" s="2550"/>
      <c r="LZZ15" s="2550"/>
      <c r="MAA15" s="2550"/>
      <c r="MAB15" s="2550"/>
      <c r="MAC15" s="2550"/>
      <c r="MAD15" s="2550"/>
      <c r="MAE15" s="2550"/>
      <c r="MAF15" s="2550"/>
      <c r="MAG15" s="2550"/>
      <c r="MAH15" s="2550"/>
      <c r="MAI15" s="2550"/>
      <c r="MAJ15" s="2550"/>
      <c r="MAK15" s="2550"/>
      <c r="MAL15" s="2550"/>
      <c r="MAM15" s="2550"/>
      <c r="MAN15" s="2550"/>
      <c r="MAO15" s="2550"/>
      <c r="MAP15" s="2550"/>
      <c r="MAQ15" s="2550"/>
      <c r="MAR15" s="2550"/>
      <c r="MAS15" s="2550"/>
      <c r="MAT15" s="2550"/>
      <c r="MAU15" s="2550"/>
      <c r="MAV15" s="2550"/>
      <c r="MAW15" s="2550"/>
      <c r="MAX15" s="2550"/>
      <c r="MAY15" s="2550"/>
      <c r="MAZ15" s="2550"/>
      <c r="MBA15" s="2550"/>
      <c r="MBB15" s="2550"/>
      <c r="MBC15" s="2550"/>
      <c r="MBD15" s="2550"/>
      <c r="MBE15" s="2550"/>
      <c r="MBF15" s="2550"/>
      <c r="MBG15" s="2550"/>
      <c r="MBH15" s="2550"/>
      <c r="MBI15" s="2550"/>
      <c r="MBJ15" s="2550"/>
      <c r="MBK15" s="2550"/>
      <c r="MBL15" s="2550"/>
      <c r="MBM15" s="2550"/>
      <c r="MBN15" s="2550"/>
      <c r="MBO15" s="2550"/>
      <c r="MBP15" s="2550"/>
      <c r="MBQ15" s="2550"/>
      <c r="MBR15" s="2550"/>
      <c r="MBS15" s="2550"/>
      <c r="MBT15" s="2550"/>
      <c r="MBU15" s="2550"/>
      <c r="MBV15" s="2550"/>
      <c r="MBW15" s="2550"/>
      <c r="MBX15" s="2550"/>
      <c r="MBY15" s="2550"/>
      <c r="MBZ15" s="2550"/>
      <c r="MCA15" s="2550"/>
      <c r="MCB15" s="2550"/>
      <c r="MCC15" s="2550"/>
      <c r="MCD15" s="2550"/>
      <c r="MCE15" s="2550"/>
      <c r="MCF15" s="2550"/>
      <c r="MCG15" s="2550"/>
      <c r="MCH15" s="2550"/>
      <c r="MCI15" s="2550"/>
      <c r="MCJ15" s="2550"/>
      <c r="MCK15" s="2550"/>
      <c r="MCL15" s="2550"/>
      <c r="MCM15" s="2550"/>
      <c r="MCN15" s="2550"/>
      <c r="MCO15" s="2550"/>
      <c r="MCP15" s="2550"/>
      <c r="MCQ15" s="2550"/>
      <c r="MCR15" s="2550"/>
      <c r="MCS15" s="2550"/>
      <c r="MCT15" s="2550"/>
      <c r="MCU15" s="2550"/>
      <c r="MCV15" s="2550"/>
      <c r="MCW15" s="2550"/>
      <c r="MCX15" s="2550"/>
      <c r="MCY15" s="2550"/>
      <c r="MCZ15" s="2550"/>
      <c r="MDA15" s="2550"/>
      <c r="MDB15" s="2550"/>
      <c r="MDC15" s="2550"/>
      <c r="MDD15" s="2550"/>
      <c r="MDE15" s="2550"/>
      <c r="MDF15" s="2550"/>
      <c r="MDG15" s="2550"/>
      <c r="MDH15" s="2550"/>
      <c r="MDI15" s="2550"/>
      <c r="MDJ15" s="2550"/>
      <c r="MDK15" s="2550"/>
      <c r="MDL15" s="2550"/>
      <c r="MDM15" s="2550"/>
      <c r="MDN15" s="2550"/>
      <c r="MDO15" s="2550"/>
      <c r="MDP15" s="2550"/>
      <c r="MDQ15" s="2550"/>
      <c r="MDR15" s="2550"/>
      <c r="MDS15" s="2550"/>
      <c r="MDT15" s="2550"/>
      <c r="MDU15" s="2550"/>
      <c r="MDV15" s="2550"/>
      <c r="MDW15" s="2550"/>
      <c r="MDX15" s="2550"/>
      <c r="MDY15" s="2550"/>
      <c r="MDZ15" s="2550"/>
      <c r="MEA15" s="2550"/>
      <c r="MEB15" s="2550"/>
      <c r="MEC15" s="2550"/>
      <c r="MED15" s="2550"/>
      <c r="MEE15" s="2550"/>
      <c r="MEF15" s="2550"/>
      <c r="MEG15" s="2550"/>
      <c r="MEH15" s="2550"/>
      <c r="MEI15" s="2550"/>
      <c r="MEJ15" s="2550"/>
      <c r="MEK15" s="2550"/>
      <c r="MEL15" s="2550"/>
      <c r="MEM15" s="2550"/>
      <c r="MEN15" s="2550"/>
      <c r="MEO15" s="2550"/>
      <c r="MEP15" s="2550"/>
      <c r="MEQ15" s="2550"/>
      <c r="MER15" s="2550"/>
      <c r="MES15" s="2550"/>
      <c r="MET15" s="2550"/>
      <c r="MEU15" s="2550"/>
      <c r="MEV15" s="2550"/>
      <c r="MEW15" s="2550"/>
      <c r="MEX15" s="2550"/>
      <c r="MEY15" s="2550"/>
      <c r="MEZ15" s="2550"/>
      <c r="MFA15" s="2550"/>
      <c r="MFB15" s="2550"/>
      <c r="MFC15" s="2550"/>
      <c r="MFD15" s="2550"/>
      <c r="MFE15" s="2550"/>
      <c r="MFF15" s="2550"/>
      <c r="MFG15" s="2550"/>
      <c r="MFH15" s="2550"/>
      <c r="MFI15" s="2550"/>
      <c r="MFJ15" s="2550"/>
      <c r="MFK15" s="2550"/>
      <c r="MFL15" s="2550"/>
      <c r="MFM15" s="2550"/>
      <c r="MFN15" s="2550"/>
      <c r="MFO15" s="2550"/>
      <c r="MFP15" s="2550"/>
      <c r="MFQ15" s="2550"/>
      <c r="MFR15" s="2550"/>
      <c r="MFS15" s="2550"/>
      <c r="MFT15" s="2550"/>
      <c r="MFU15" s="2550"/>
      <c r="MFV15" s="2550"/>
      <c r="MFW15" s="2550"/>
      <c r="MFX15" s="2550"/>
      <c r="MFY15" s="2550"/>
      <c r="MFZ15" s="2550"/>
      <c r="MGA15" s="2550"/>
      <c r="MGB15" s="2550"/>
      <c r="MGC15" s="2550"/>
      <c r="MGD15" s="2550"/>
      <c r="MGE15" s="2550"/>
      <c r="MGF15" s="2550"/>
      <c r="MGG15" s="2550"/>
      <c r="MGH15" s="2550"/>
      <c r="MGI15" s="2550"/>
      <c r="MGJ15" s="2550"/>
      <c r="MGK15" s="2550"/>
      <c r="MGL15" s="2550"/>
      <c r="MGM15" s="2550"/>
      <c r="MGN15" s="2550"/>
      <c r="MGO15" s="2550"/>
      <c r="MGP15" s="2550"/>
      <c r="MGQ15" s="2550"/>
      <c r="MGR15" s="2550"/>
      <c r="MGS15" s="2550"/>
      <c r="MGT15" s="2550"/>
      <c r="MGU15" s="2550"/>
      <c r="MGV15" s="2550"/>
      <c r="MGW15" s="2550"/>
      <c r="MGX15" s="2550"/>
      <c r="MGY15" s="2550"/>
      <c r="MGZ15" s="2550"/>
      <c r="MHA15" s="2550"/>
      <c r="MHB15" s="2550"/>
      <c r="MHC15" s="2550"/>
      <c r="MHD15" s="2550"/>
      <c r="MHE15" s="2550"/>
      <c r="MHF15" s="2550"/>
      <c r="MHG15" s="2550"/>
      <c r="MHH15" s="2550"/>
      <c r="MHI15" s="2550"/>
      <c r="MHJ15" s="2550"/>
      <c r="MHK15" s="2550"/>
      <c r="MHL15" s="2550"/>
      <c r="MHM15" s="2550"/>
      <c r="MHN15" s="2550"/>
      <c r="MHO15" s="2550"/>
      <c r="MHP15" s="2550"/>
      <c r="MHQ15" s="2550"/>
      <c r="MHR15" s="2550"/>
      <c r="MHS15" s="2550"/>
      <c r="MHT15" s="2550"/>
      <c r="MHU15" s="2550"/>
      <c r="MHV15" s="2550"/>
      <c r="MHW15" s="2550"/>
      <c r="MHX15" s="2550"/>
      <c r="MHY15" s="2550"/>
      <c r="MHZ15" s="2550"/>
      <c r="MIA15" s="2550"/>
      <c r="MIB15" s="2550"/>
      <c r="MIC15" s="2550"/>
      <c r="MID15" s="2550"/>
      <c r="MIE15" s="2550"/>
      <c r="MIF15" s="2550"/>
      <c r="MIG15" s="2550"/>
      <c r="MIH15" s="2550"/>
      <c r="MII15" s="2550"/>
      <c r="MIJ15" s="2550"/>
      <c r="MIK15" s="2550"/>
      <c r="MIL15" s="2550"/>
      <c r="MIM15" s="2550"/>
      <c r="MIN15" s="2550"/>
      <c r="MIO15" s="2550"/>
      <c r="MIP15" s="2550"/>
      <c r="MIQ15" s="2550"/>
      <c r="MIR15" s="2550"/>
      <c r="MIS15" s="2550"/>
      <c r="MIT15" s="2550"/>
      <c r="MIU15" s="2550"/>
      <c r="MIV15" s="2550"/>
      <c r="MIW15" s="2550"/>
      <c r="MIX15" s="2550"/>
      <c r="MIY15" s="2550"/>
      <c r="MIZ15" s="2550"/>
      <c r="MJA15" s="2550"/>
      <c r="MJB15" s="2550"/>
      <c r="MJC15" s="2550"/>
      <c r="MJD15" s="2550"/>
      <c r="MJE15" s="2550"/>
      <c r="MJF15" s="2550"/>
      <c r="MJG15" s="2550"/>
      <c r="MJH15" s="2550"/>
      <c r="MJI15" s="2550"/>
      <c r="MJJ15" s="2550"/>
      <c r="MJK15" s="2550"/>
      <c r="MJL15" s="2550"/>
      <c r="MJM15" s="2550"/>
      <c r="MJN15" s="2550"/>
      <c r="MJO15" s="2550"/>
      <c r="MJP15" s="2550"/>
      <c r="MJQ15" s="2550"/>
      <c r="MJR15" s="2550"/>
      <c r="MJS15" s="2550"/>
      <c r="MJT15" s="2550"/>
      <c r="MJU15" s="2550"/>
      <c r="MJV15" s="2550"/>
      <c r="MJW15" s="2550"/>
      <c r="MJX15" s="2550"/>
      <c r="MJY15" s="2550"/>
      <c r="MJZ15" s="2550"/>
      <c r="MKA15" s="2550"/>
      <c r="MKB15" s="2550"/>
      <c r="MKC15" s="2550"/>
      <c r="MKD15" s="2550"/>
      <c r="MKE15" s="2550"/>
      <c r="MKF15" s="2550"/>
      <c r="MKG15" s="2550"/>
      <c r="MKH15" s="2550"/>
      <c r="MKI15" s="2550"/>
      <c r="MKJ15" s="2550"/>
      <c r="MKK15" s="2550"/>
      <c r="MKL15" s="2550"/>
      <c r="MKM15" s="2550"/>
      <c r="MKN15" s="2550"/>
      <c r="MKO15" s="2550"/>
      <c r="MKP15" s="2550"/>
      <c r="MKQ15" s="2550"/>
      <c r="MKR15" s="2550"/>
      <c r="MKS15" s="2550"/>
      <c r="MKT15" s="2550"/>
      <c r="MKU15" s="2550"/>
      <c r="MKV15" s="2550"/>
      <c r="MKW15" s="2550"/>
      <c r="MKX15" s="2550"/>
      <c r="MKY15" s="2550"/>
      <c r="MKZ15" s="2550"/>
      <c r="MLA15" s="2550"/>
      <c r="MLB15" s="2550"/>
      <c r="MLC15" s="2550"/>
      <c r="MLD15" s="2550"/>
      <c r="MLE15" s="2550"/>
      <c r="MLF15" s="2550"/>
      <c r="MLG15" s="2550"/>
      <c r="MLH15" s="2550"/>
      <c r="MLI15" s="2550"/>
      <c r="MLJ15" s="2550"/>
      <c r="MLK15" s="2550"/>
      <c r="MLL15" s="2550"/>
      <c r="MLM15" s="2550"/>
      <c r="MLN15" s="2550"/>
      <c r="MLO15" s="2550"/>
      <c r="MLP15" s="2550"/>
      <c r="MLQ15" s="2550"/>
      <c r="MLR15" s="2550"/>
      <c r="MLS15" s="2550"/>
      <c r="MLT15" s="2550"/>
      <c r="MLU15" s="2550"/>
      <c r="MLV15" s="2550"/>
      <c r="MLW15" s="2550"/>
      <c r="MLX15" s="2550"/>
      <c r="MLY15" s="2550"/>
      <c r="MLZ15" s="2550"/>
      <c r="MMA15" s="2550"/>
      <c r="MMB15" s="2550"/>
      <c r="MMC15" s="2550"/>
      <c r="MMD15" s="2550"/>
      <c r="MME15" s="2550"/>
      <c r="MMF15" s="2550"/>
      <c r="MMG15" s="2550"/>
      <c r="MMH15" s="2550"/>
      <c r="MMI15" s="2550"/>
      <c r="MMJ15" s="2550"/>
      <c r="MMK15" s="2550"/>
      <c r="MML15" s="2550"/>
      <c r="MMM15" s="2550"/>
      <c r="MMN15" s="2550"/>
      <c r="MMO15" s="2550"/>
      <c r="MMP15" s="2550"/>
      <c r="MMQ15" s="2550"/>
      <c r="MMR15" s="2550"/>
      <c r="MMS15" s="2550"/>
      <c r="MMT15" s="2550"/>
      <c r="MMU15" s="2550"/>
      <c r="MMV15" s="2550"/>
      <c r="MMW15" s="2550"/>
      <c r="MMX15" s="2550"/>
      <c r="MMY15" s="2550"/>
      <c r="MMZ15" s="2550"/>
      <c r="MNA15" s="2550"/>
      <c r="MNB15" s="2550"/>
      <c r="MNC15" s="2550"/>
      <c r="MND15" s="2550"/>
      <c r="MNE15" s="2550"/>
      <c r="MNF15" s="2550"/>
      <c r="MNG15" s="2550"/>
      <c r="MNH15" s="2550"/>
      <c r="MNI15" s="2550"/>
      <c r="MNJ15" s="2550"/>
      <c r="MNK15" s="2550"/>
      <c r="MNL15" s="2550"/>
      <c r="MNM15" s="2550"/>
      <c r="MNN15" s="2550"/>
      <c r="MNO15" s="2550"/>
      <c r="MNP15" s="2550"/>
      <c r="MNQ15" s="2550"/>
      <c r="MNR15" s="2550"/>
      <c r="MNS15" s="2550"/>
      <c r="MNT15" s="2550"/>
      <c r="MNU15" s="2550"/>
      <c r="MNV15" s="2550"/>
      <c r="MNW15" s="2550"/>
      <c r="MNX15" s="2550"/>
      <c r="MNY15" s="2550"/>
      <c r="MNZ15" s="2550"/>
      <c r="MOA15" s="2550"/>
      <c r="MOB15" s="2550"/>
      <c r="MOC15" s="2550"/>
      <c r="MOD15" s="2550"/>
      <c r="MOE15" s="2550"/>
      <c r="MOF15" s="2550"/>
      <c r="MOG15" s="2550"/>
      <c r="MOH15" s="2550"/>
      <c r="MOI15" s="2550"/>
      <c r="MOJ15" s="2550"/>
      <c r="MOK15" s="2550"/>
      <c r="MOL15" s="2550"/>
      <c r="MOM15" s="2550"/>
      <c r="MON15" s="2550"/>
      <c r="MOO15" s="2550"/>
      <c r="MOP15" s="2550"/>
      <c r="MOQ15" s="2550"/>
      <c r="MOR15" s="2550"/>
      <c r="MOS15" s="2550"/>
      <c r="MOT15" s="2550"/>
      <c r="MOU15" s="2550"/>
      <c r="MOV15" s="2550"/>
      <c r="MOW15" s="2550"/>
      <c r="MOX15" s="2550"/>
      <c r="MOY15" s="2550"/>
      <c r="MOZ15" s="2550"/>
      <c r="MPA15" s="2550"/>
      <c r="MPB15" s="2550"/>
      <c r="MPC15" s="2550"/>
      <c r="MPD15" s="2550"/>
      <c r="MPE15" s="2550"/>
      <c r="MPF15" s="2550"/>
      <c r="MPG15" s="2550"/>
      <c r="MPH15" s="2550"/>
      <c r="MPI15" s="2550"/>
      <c r="MPJ15" s="2550"/>
      <c r="MPK15" s="2550"/>
      <c r="MPL15" s="2550"/>
      <c r="MPM15" s="2550"/>
      <c r="MPN15" s="2550"/>
      <c r="MPO15" s="2550"/>
      <c r="MPP15" s="2550"/>
      <c r="MPQ15" s="2550"/>
      <c r="MPR15" s="2550"/>
      <c r="MPS15" s="2550"/>
      <c r="MPT15" s="2550"/>
      <c r="MPU15" s="2550"/>
      <c r="MPV15" s="2550"/>
      <c r="MPW15" s="2550"/>
      <c r="MPX15" s="2550"/>
      <c r="MPY15" s="2550"/>
      <c r="MPZ15" s="2550"/>
      <c r="MQA15" s="2550"/>
      <c r="MQB15" s="2550"/>
      <c r="MQC15" s="2550"/>
      <c r="MQD15" s="2550"/>
      <c r="MQE15" s="2550"/>
      <c r="MQF15" s="2550"/>
      <c r="MQG15" s="2550"/>
      <c r="MQH15" s="2550"/>
      <c r="MQI15" s="2550"/>
      <c r="MQJ15" s="2550"/>
      <c r="MQK15" s="2550"/>
      <c r="MQL15" s="2550"/>
      <c r="MQM15" s="2550"/>
      <c r="MQN15" s="2550"/>
      <c r="MQO15" s="2550"/>
      <c r="MQP15" s="2550"/>
      <c r="MQQ15" s="2550"/>
      <c r="MQR15" s="2550"/>
      <c r="MQS15" s="2550"/>
      <c r="MQT15" s="2550"/>
      <c r="MQU15" s="2550"/>
      <c r="MQV15" s="2550"/>
      <c r="MQW15" s="2550"/>
      <c r="MQX15" s="2550"/>
      <c r="MQY15" s="2550"/>
      <c r="MQZ15" s="2550"/>
      <c r="MRA15" s="2550"/>
      <c r="MRB15" s="2550"/>
      <c r="MRC15" s="2550"/>
      <c r="MRD15" s="2550"/>
      <c r="MRE15" s="2550"/>
      <c r="MRF15" s="2550"/>
      <c r="MRG15" s="2550"/>
      <c r="MRH15" s="2550"/>
      <c r="MRI15" s="2550"/>
      <c r="MRJ15" s="2550"/>
      <c r="MRK15" s="2550"/>
      <c r="MRL15" s="2550"/>
      <c r="MRM15" s="2550"/>
      <c r="MRN15" s="2550"/>
      <c r="MRO15" s="2550"/>
      <c r="MRP15" s="2550"/>
      <c r="MRQ15" s="2550"/>
      <c r="MRR15" s="2550"/>
      <c r="MRS15" s="2550"/>
      <c r="MRT15" s="2550"/>
      <c r="MRU15" s="2550"/>
      <c r="MRV15" s="2550"/>
      <c r="MRW15" s="2550"/>
      <c r="MRX15" s="2550"/>
      <c r="MRY15" s="2550"/>
      <c r="MRZ15" s="2550"/>
      <c r="MSA15" s="2550"/>
      <c r="MSB15" s="2550"/>
      <c r="MSC15" s="2550"/>
      <c r="MSD15" s="2550"/>
      <c r="MSE15" s="2550"/>
      <c r="MSF15" s="2550"/>
      <c r="MSG15" s="2550"/>
      <c r="MSH15" s="2550"/>
      <c r="MSI15" s="2550"/>
      <c r="MSJ15" s="2550"/>
      <c r="MSK15" s="2550"/>
      <c r="MSL15" s="2550"/>
      <c r="MSM15" s="2550"/>
      <c r="MSN15" s="2550"/>
      <c r="MSO15" s="2550"/>
      <c r="MSP15" s="2550"/>
      <c r="MSQ15" s="2550"/>
      <c r="MSR15" s="2550"/>
      <c r="MSS15" s="2550"/>
      <c r="MST15" s="2550"/>
      <c r="MSU15" s="2550"/>
      <c r="MSV15" s="2550"/>
      <c r="MSW15" s="2550"/>
      <c r="MSX15" s="2550"/>
      <c r="MSY15" s="2550"/>
      <c r="MSZ15" s="2550"/>
      <c r="MTA15" s="2550"/>
      <c r="MTB15" s="2550"/>
      <c r="MTC15" s="2550"/>
      <c r="MTD15" s="2550"/>
      <c r="MTE15" s="2550"/>
      <c r="MTF15" s="2550"/>
      <c r="MTG15" s="2550"/>
      <c r="MTH15" s="2550"/>
      <c r="MTI15" s="2550"/>
      <c r="MTJ15" s="2550"/>
      <c r="MTK15" s="2550"/>
      <c r="MTL15" s="2550"/>
      <c r="MTM15" s="2550"/>
      <c r="MTN15" s="2550"/>
      <c r="MTO15" s="2550"/>
      <c r="MTP15" s="2550"/>
      <c r="MTQ15" s="2550"/>
      <c r="MTR15" s="2550"/>
      <c r="MTS15" s="2550"/>
      <c r="MTT15" s="2550"/>
      <c r="MTU15" s="2550"/>
      <c r="MTV15" s="2550"/>
      <c r="MTW15" s="2550"/>
      <c r="MTX15" s="2550"/>
      <c r="MTY15" s="2550"/>
      <c r="MTZ15" s="2550"/>
      <c r="MUA15" s="2550"/>
      <c r="MUB15" s="2550"/>
      <c r="MUC15" s="2550"/>
      <c r="MUD15" s="2550"/>
      <c r="MUE15" s="2550"/>
      <c r="MUF15" s="2550"/>
      <c r="MUG15" s="2550"/>
      <c r="MUH15" s="2550"/>
      <c r="MUI15" s="2550"/>
      <c r="MUJ15" s="2550"/>
      <c r="MUK15" s="2550"/>
      <c r="MUL15" s="2550"/>
      <c r="MUM15" s="2550"/>
      <c r="MUN15" s="2550"/>
      <c r="MUO15" s="2550"/>
      <c r="MUP15" s="2550"/>
      <c r="MUQ15" s="2550"/>
      <c r="MUR15" s="2550"/>
      <c r="MUS15" s="2550"/>
      <c r="MUT15" s="2550"/>
      <c r="MUU15" s="2550"/>
      <c r="MUV15" s="2550"/>
      <c r="MUW15" s="2550"/>
      <c r="MUX15" s="2550"/>
      <c r="MUY15" s="2550"/>
      <c r="MUZ15" s="2550"/>
      <c r="MVA15" s="2550"/>
      <c r="MVB15" s="2550"/>
      <c r="MVC15" s="2550"/>
      <c r="MVD15" s="2550"/>
      <c r="MVE15" s="2550"/>
      <c r="MVF15" s="2550"/>
      <c r="MVG15" s="2550"/>
      <c r="MVH15" s="2550"/>
      <c r="MVI15" s="2550"/>
      <c r="MVJ15" s="2550"/>
      <c r="MVK15" s="2550"/>
      <c r="MVL15" s="2550"/>
      <c r="MVM15" s="2550"/>
      <c r="MVN15" s="2550"/>
      <c r="MVO15" s="2550"/>
      <c r="MVP15" s="2550"/>
      <c r="MVQ15" s="2550"/>
      <c r="MVR15" s="2550"/>
      <c r="MVS15" s="2550"/>
      <c r="MVT15" s="2550"/>
      <c r="MVU15" s="2550"/>
      <c r="MVV15" s="2550"/>
      <c r="MVW15" s="2550"/>
      <c r="MVX15" s="2550"/>
      <c r="MVY15" s="2550"/>
      <c r="MVZ15" s="2550"/>
      <c r="MWA15" s="2550"/>
      <c r="MWB15" s="2550"/>
      <c r="MWC15" s="2550"/>
      <c r="MWD15" s="2550"/>
      <c r="MWE15" s="2550"/>
      <c r="MWF15" s="2550"/>
      <c r="MWG15" s="2550"/>
      <c r="MWH15" s="2550"/>
      <c r="MWI15" s="2550"/>
      <c r="MWJ15" s="2550"/>
      <c r="MWK15" s="2550"/>
      <c r="MWL15" s="2550"/>
      <c r="MWM15" s="2550"/>
      <c r="MWN15" s="2550"/>
      <c r="MWO15" s="2550"/>
      <c r="MWP15" s="2550"/>
      <c r="MWQ15" s="2550"/>
      <c r="MWR15" s="2550"/>
      <c r="MWS15" s="2550"/>
      <c r="MWT15" s="2550"/>
      <c r="MWU15" s="2550"/>
      <c r="MWV15" s="2550"/>
      <c r="MWW15" s="2550"/>
      <c r="MWX15" s="2550"/>
      <c r="MWY15" s="2550"/>
      <c r="MWZ15" s="2550"/>
      <c r="MXA15" s="2550"/>
      <c r="MXB15" s="2550"/>
      <c r="MXC15" s="2550"/>
      <c r="MXD15" s="2550"/>
      <c r="MXE15" s="2550"/>
      <c r="MXF15" s="2550"/>
      <c r="MXG15" s="2550"/>
      <c r="MXH15" s="2550"/>
      <c r="MXI15" s="2550"/>
      <c r="MXJ15" s="2550"/>
      <c r="MXK15" s="2550"/>
      <c r="MXL15" s="2550"/>
      <c r="MXM15" s="2550"/>
      <c r="MXN15" s="2550"/>
      <c r="MXO15" s="2550"/>
      <c r="MXP15" s="2550"/>
      <c r="MXQ15" s="2550"/>
      <c r="MXR15" s="2550"/>
      <c r="MXS15" s="2550"/>
      <c r="MXT15" s="2550"/>
      <c r="MXU15" s="2550"/>
      <c r="MXV15" s="2550"/>
      <c r="MXW15" s="2550"/>
      <c r="MXX15" s="2550"/>
      <c r="MXY15" s="2550"/>
      <c r="MXZ15" s="2550"/>
      <c r="MYA15" s="2550"/>
      <c r="MYB15" s="2550"/>
      <c r="MYC15" s="2550"/>
      <c r="MYD15" s="2550"/>
      <c r="MYE15" s="2550"/>
      <c r="MYF15" s="2550"/>
      <c r="MYG15" s="2550"/>
      <c r="MYH15" s="2550"/>
      <c r="MYI15" s="2550"/>
      <c r="MYJ15" s="2550"/>
      <c r="MYK15" s="2550"/>
      <c r="MYL15" s="2550"/>
      <c r="MYM15" s="2550"/>
      <c r="MYN15" s="2550"/>
      <c r="MYO15" s="2550"/>
      <c r="MYP15" s="2550"/>
      <c r="MYQ15" s="2550"/>
      <c r="MYR15" s="2550"/>
      <c r="MYS15" s="2550"/>
      <c r="MYT15" s="2550"/>
      <c r="MYU15" s="2550"/>
      <c r="MYV15" s="2550"/>
      <c r="MYW15" s="2550"/>
      <c r="MYX15" s="2550"/>
      <c r="MYY15" s="2550"/>
      <c r="MYZ15" s="2550"/>
      <c r="MZA15" s="2550"/>
      <c r="MZB15" s="2550"/>
      <c r="MZC15" s="2550"/>
      <c r="MZD15" s="2550"/>
      <c r="MZE15" s="2550"/>
      <c r="MZF15" s="2550"/>
      <c r="MZG15" s="2550"/>
      <c r="MZH15" s="2550"/>
      <c r="MZI15" s="2550"/>
      <c r="MZJ15" s="2550"/>
      <c r="MZK15" s="2550"/>
      <c r="MZL15" s="2550"/>
      <c r="MZM15" s="2550"/>
      <c r="MZN15" s="2550"/>
      <c r="MZO15" s="2550"/>
      <c r="MZP15" s="2550"/>
      <c r="MZQ15" s="2550"/>
      <c r="MZR15" s="2550"/>
      <c r="MZS15" s="2550"/>
      <c r="MZT15" s="2550"/>
      <c r="MZU15" s="2550"/>
      <c r="MZV15" s="2550"/>
      <c r="MZW15" s="2550"/>
      <c r="MZX15" s="2550"/>
      <c r="MZY15" s="2550"/>
      <c r="MZZ15" s="2550"/>
      <c r="NAA15" s="2550"/>
      <c r="NAB15" s="2550"/>
      <c r="NAC15" s="2550"/>
      <c r="NAD15" s="2550"/>
      <c r="NAE15" s="2550"/>
      <c r="NAF15" s="2550"/>
      <c r="NAG15" s="2550"/>
      <c r="NAH15" s="2550"/>
      <c r="NAI15" s="2550"/>
      <c r="NAJ15" s="2550"/>
      <c r="NAK15" s="2550"/>
      <c r="NAL15" s="2550"/>
      <c r="NAM15" s="2550"/>
      <c r="NAN15" s="2550"/>
      <c r="NAO15" s="2550"/>
      <c r="NAP15" s="2550"/>
      <c r="NAQ15" s="2550"/>
      <c r="NAR15" s="2550"/>
      <c r="NAS15" s="2550"/>
      <c r="NAT15" s="2550"/>
      <c r="NAU15" s="2550"/>
      <c r="NAV15" s="2550"/>
      <c r="NAW15" s="2550"/>
      <c r="NAX15" s="2550"/>
      <c r="NAY15" s="2550"/>
      <c r="NAZ15" s="2550"/>
      <c r="NBA15" s="2550"/>
      <c r="NBB15" s="2550"/>
      <c r="NBC15" s="2550"/>
      <c r="NBD15" s="2550"/>
      <c r="NBE15" s="2550"/>
      <c r="NBF15" s="2550"/>
      <c r="NBG15" s="2550"/>
      <c r="NBH15" s="2550"/>
      <c r="NBI15" s="2550"/>
      <c r="NBJ15" s="2550"/>
      <c r="NBK15" s="2550"/>
      <c r="NBL15" s="2550"/>
      <c r="NBM15" s="2550"/>
      <c r="NBN15" s="2550"/>
      <c r="NBO15" s="2550"/>
      <c r="NBP15" s="2550"/>
      <c r="NBQ15" s="2550"/>
      <c r="NBR15" s="2550"/>
      <c r="NBS15" s="2550"/>
      <c r="NBT15" s="2550"/>
      <c r="NBU15" s="2550"/>
      <c r="NBV15" s="2550"/>
      <c r="NBW15" s="2550"/>
      <c r="NBX15" s="2550"/>
      <c r="NBY15" s="2550"/>
      <c r="NBZ15" s="2550"/>
      <c r="NCA15" s="2550"/>
      <c r="NCB15" s="2550"/>
      <c r="NCC15" s="2550"/>
      <c r="NCD15" s="2550"/>
      <c r="NCE15" s="2550"/>
      <c r="NCF15" s="2550"/>
      <c r="NCG15" s="2550"/>
      <c r="NCH15" s="2550"/>
      <c r="NCI15" s="2550"/>
      <c r="NCJ15" s="2550"/>
      <c r="NCK15" s="2550"/>
      <c r="NCL15" s="2550"/>
      <c r="NCM15" s="2550"/>
      <c r="NCN15" s="2550"/>
      <c r="NCO15" s="2550"/>
      <c r="NCP15" s="2550"/>
      <c r="NCQ15" s="2550"/>
      <c r="NCR15" s="2550"/>
      <c r="NCS15" s="2550"/>
      <c r="NCT15" s="2550"/>
      <c r="NCU15" s="2550"/>
      <c r="NCV15" s="2550"/>
      <c r="NCW15" s="2550"/>
      <c r="NCX15" s="2550"/>
      <c r="NCY15" s="2550"/>
      <c r="NCZ15" s="2550"/>
      <c r="NDA15" s="2550"/>
      <c r="NDB15" s="2550"/>
      <c r="NDC15" s="2550"/>
      <c r="NDD15" s="2550"/>
      <c r="NDE15" s="2550"/>
      <c r="NDF15" s="2550"/>
      <c r="NDG15" s="2550"/>
      <c r="NDH15" s="2550"/>
      <c r="NDI15" s="2550"/>
      <c r="NDJ15" s="2550"/>
      <c r="NDK15" s="2550"/>
      <c r="NDL15" s="2550"/>
      <c r="NDM15" s="2550"/>
      <c r="NDN15" s="2550"/>
      <c r="NDO15" s="2550"/>
      <c r="NDP15" s="2550"/>
      <c r="NDQ15" s="2550"/>
      <c r="NDR15" s="2550"/>
      <c r="NDS15" s="2550"/>
      <c r="NDT15" s="2550"/>
      <c r="NDU15" s="2550"/>
      <c r="NDV15" s="2550"/>
      <c r="NDW15" s="2550"/>
      <c r="NDX15" s="2550"/>
      <c r="NDY15" s="2550"/>
      <c r="NDZ15" s="2550"/>
      <c r="NEA15" s="2550"/>
      <c r="NEB15" s="2550"/>
      <c r="NEC15" s="2550"/>
      <c r="NED15" s="2550"/>
      <c r="NEE15" s="2550"/>
      <c r="NEF15" s="2550"/>
      <c r="NEG15" s="2550"/>
      <c r="NEH15" s="2550"/>
      <c r="NEI15" s="2550"/>
      <c r="NEJ15" s="2550"/>
      <c r="NEK15" s="2550"/>
      <c r="NEL15" s="2550"/>
      <c r="NEM15" s="2550"/>
      <c r="NEN15" s="2550"/>
      <c r="NEO15" s="2550"/>
      <c r="NEP15" s="2550"/>
      <c r="NEQ15" s="2550"/>
      <c r="NER15" s="2550"/>
      <c r="NES15" s="2550"/>
      <c r="NET15" s="2550"/>
      <c r="NEU15" s="2550"/>
      <c r="NEV15" s="2550"/>
      <c r="NEW15" s="2550"/>
      <c r="NEX15" s="2550"/>
      <c r="NEY15" s="2550"/>
      <c r="NEZ15" s="2550"/>
      <c r="NFA15" s="2550"/>
      <c r="NFB15" s="2550"/>
      <c r="NFC15" s="2550"/>
      <c r="NFD15" s="2550"/>
      <c r="NFE15" s="2550"/>
      <c r="NFF15" s="2550"/>
      <c r="NFG15" s="2550"/>
      <c r="NFH15" s="2550"/>
      <c r="NFI15" s="2550"/>
      <c r="NFJ15" s="2550"/>
      <c r="NFK15" s="2550"/>
      <c r="NFL15" s="2550"/>
      <c r="NFM15" s="2550"/>
      <c r="NFN15" s="2550"/>
      <c r="NFO15" s="2550"/>
      <c r="NFP15" s="2550"/>
      <c r="NFQ15" s="2550"/>
      <c r="NFR15" s="2550"/>
      <c r="NFS15" s="2550"/>
      <c r="NFT15" s="2550"/>
      <c r="NFU15" s="2550"/>
      <c r="NFV15" s="2550"/>
      <c r="NFW15" s="2550"/>
      <c r="NFX15" s="2550"/>
      <c r="NFY15" s="2550"/>
      <c r="NFZ15" s="2550"/>
      <c r="NGA15" s="2550"/>
      <c r="NGB15" s="2550"/>
      <c r="NGC15" s="2550"/>
      <c r="NGD15" s="2550"/>
      <c r="NGE15" s="2550"/>
      <c r="NGF15" s="2550"/>
      <c r="NGG15" s="2550"/>
      <c r="NGH15" s="2550"/>
      <c r="NGI15" s="2550"/>
      <c r="NGJ15" s="2550"/>
      <c r="NGK15" s="2550"/>
      <c r="NGL15" s="2550"/>
      <c r="NGM15" s="2550"/>
      <c r="NGN15" s="2550"/>
      <c r="NGO15" s="2550"/>
      <c r="NGP15" s="2550"/>
      <c r="NGQ15" s="2550"/>
      <c r="NGR15" s="2550"/>
      <c r="NGS15" s="2550"/>
      <c r="NGT15" s="2550"/>
      <c r="NGU15" s="2550"/>
      <c r="NGV15" s="2550"/>
      <c r="NGW15" s="2550"/>
      <c r="NGX15" s="2550"/>
      <c r="NGY15" s="2550"/>
      <c r="NGZ15" s="2550"/>
      <c r="NHA15" s="2550"/>
      <c r="NHB15" s="2550"/>
      <c r="NHC15" s="2550"/>
      <c r="NHD15" s="2550"/>
      <c r="NHE15" s="2550"/>
      <c r="NHF15" s="2550"/>
      <c r="NHG15" s="2550"/>
      <c r="NHH15" s="2550"/>
      <c r="NHI15" s="2550"/>
      <c r="NHJ15" s="2550"/>
      <c r="NHK15" s="2550"/>
      <c r="NHL15" s="2550"/>
      <c r="NHM15" s="2550"/>
      <c r="NHN15" s="2550"/>
      <c r="NHO15" s="2550"/>
      <c r="NHP15" s="2550"/>
      <c r="NHQ15" s="2550"/>
      <c r="NHR15" s="2550"/>
      <c r="NHS15" s="2550"/>
      <c r="NHT15" s="2550"/>
      <c r="NHU15" s="2550"/>
      <c r="NHV15" s="2550"/>
      <c r="NHW15" s="2550"/>
      <c r="NHX15" s="2550"/>
      <c r="NHY15" s="2550"/>
      <c r="NHZ15" s="2550"/>
      <c r="NIA15" s="2550"/>
      <c r="NIB15" s="2550"/>
      <c r="NIC15" s="2550"/>
      <c r="NID15" s="2550"/>
      <c r="NIE15" s="2550"/>
      <c r="NIF15" s="2550"/>
      <c r="NIG15" s="2550"/>
      <c r="NIH15" s="2550"/>
      <c r="NII15" s="2550"/>
      <c r="NIJ15" s="2550"/>
      <c r="NIK15" s="2550"/>
      <c r="NIL15" s="2550"/>
      <c r="NIM15" s="2550"/>
      <c r="NIN15" s="2550"/>
      <c r="NIO15" s="2550"/>
      <c r="NIP15" s="2550"/>
      <c r="NIQ15" s="2550"/>
      <c r="NIR15" s="2550"/>
      <c r="NIS15" s="2550"/>
      <c r="NIT15" s="2550"/>
      <c r="NIU15" s="2550"/>
      <c r="NIV15" s="2550"/>
      <c r="NIW15" s="2550"/>
      <c r="NIX15" s="2550"/>
      <c r="NIY15" s="2550"/>
      <c r="NIZ15" s="2550"/>
      <c r="NJA15" s="2550"/>
      <c r="NJB15" s="2550"/>
      <c r="NJC15" s="2550"/>
      <c r="NJD15" s="2550"/>
      <c r="NJE15" s="2550"/>
      <c r="NJF15" s="2550"/>
      <c r="NJG15" s="2550"/>
      <c r="NJH15" s="2550"/>
      <c r="NJI15" s="2550"/>
      <c r="NJJ15" s="2550"/>
      <c r="NJK15" s="2550"/>
      <c r="NJL15" s="2550"/>
      <c r="NJM15" s="2550"/>
      <c r="NJN15" s="2550"/>
      <c r="NJO15" s="2550"/>
      <c r="NJP15" s="2550"/>
      <c r="NJQ15" s="2550"/>
      <c r="NJR15" s="2550"/>
      <c r="NJS15" s="2550"/>
      <c r="NJT15" s="2550"/>
      <c r="NJU15" s="2550"/>
      <c r="NJV15" s="2550"/>
      <c r="NJW15" s="2550"/>
      <c r="NJX15" s="2550"/>
      <c r="NJY15" s="2550"/>
      <c r="NJZ15" s="2550"/>
      <c r="NKA15" s="2550"/>
      <c r="NKB15" s="2550"/>
      <c r="NKC15" s="2550"/>
      <c r="NKD15" s="2550"/>
      <c r="NKE15" s="2550"/>
      <c r="NKF15" s="2550"/>
      <c r="NKG15" s="2550"/>
      <c r="NKH15" s="2550"/>
      <c r="NKI15" s="2550"/>
      <c r="NKJ15" s="2550"/>
      <c r="NKK15" s="2550"/>
      <c r="NKL15" s="2550"/>
      <c r="NKM15" s="2550"/>
      <c r="NKN15" s="2550"/>
      <c r="NKO15" s="2550"/>
      <c r="NKP15" s="2550"/>
      <c r="NKQ15" s="2550"/>
      <c r="NKR15" s="2550"/>
      <c r="NKS15" s="2550"/>
      <c r="NKT15" s="2550"/>
      <c r="NKU15" s="2550"/>
      <c r="NKV15" s="2550"/>
      <c r="NKW15" s="2550"/>
      <c r="NKX15" s="2550"/>
      <c r="NKY15" s="2550"/>
      <c r="NKZ15" s="2550"/>
      <c r="NLA15" s="2550"/>
      <c r="NLB15" s="2550"/>
      <c r="NLC15" s="2550"/>
      <c r="NLD15" s="2550"/>
      <c r="NLE15" s="2550"/>
      <c r="NLF15" s="2550"/>
      <c r="NLG15" s="2550"/>
      <c r="NLH15" s="2550"/>
      <c r="NLI15" s="2550"/>
      <c r="NLJ15" s="2550"/>
      <c r="NLK15" s="2550"/>
      <c r="NLL15" s="2550"/>
      <c r="NLM15" s="2550"/>
      <c r="NLN15" s="2550"/>
      <c r="NLO15" s="2550"/>
      <c r="NLP15" s="2550"/>
      <c r="NLQ15" s="2550"/>
      <c r="NLR15" s="2550"/>
      <c r="NLS15" s="2550"/>
      <c r="NLT15" s="2550"/>
      <c r="NLU15" s="2550"/>
      <c r="NLV15" s="2550"/>
      <c r="NLW15" s="2550"/>
      <c r="NLX15" s="2550"/>
      <c r="NLY15" s="2550"/>
      <c r="NLZ15" s="2550"/>
      <c r="NMA15" s="2550"/>
      <c r="NMB15" s="2550"/>
      <c r="NMC15" s="2550"/>
      <c r="NMD15" s="2550"/>
      <c r="NME15" s="2550"/>
      <c r="NMF15" s="2550"/>
      <c r="NMG15" s="2550"/>
      <c r="NMH15" s="2550"/>
      <c r="NMI15" s="2550"/>
      <c r="NMJ15" s="2550"/>
      <c r="NMK15" s="2550"/>
      <c r="NML15" s="2550"/>
      <c r="NMM15" s="2550"/>
      <c r="NMN15" s="2550"/>
      <c r="NMO15" s="2550"/>
      <c r="NMP15" s="2550"/>
      <c r="NMQ15" s="2550"/>
      <c r="NMR15" s="2550"/>
      <c r="NMS15" s="2550"/>
      <c r="NMT15" s="2550"/>
      <c r="NMU15" s="2550"/>
      <c r="NMV15" s="2550"/>
      <c r="NMW15" s="2550"/>
      <c r="NMX15" s="2550"/>
      <c r="NMY15" s="2550"/>
      <c r="NMZ15" s="2550"/>
      <c r="NNA15" s="2550"/>
      <c r="NNB15" s="2550"/>
      <c r="NNC15" s="2550"/>
      <c r="NND15" s="2550"/>
      <c r="NNE15" s="2550"/>
      <c r="NNF15" s="2550"/>
      <c r="NNG15" s="2550"/>
      <c r="NNH15" s="2550"/>
      <c r="NNI15" s="2550"/>
      <c r="NNJ15" s="2550"/>
      <c r="NNK15" s="2550"/>
      <c r="NNL15" s="2550"/>
      <c r="NNM15" s="2550"/>
      <c r="NNN15" s="2550"/>
      <c r="NNO15" s="2550"/>
      <c r="NNP15" s="2550"/>
      <c r="NNQ15" s="2550"/>
      <c r="NNR15" s="2550"/>
      <c r="NNS15" s="2550"/>
      <c r="NNT15" s="2550"/>
      <c r="NNU15" s="2550"/>
      <c r="NNV15" s="2550"/>
      <c r="NNW15" s="2550"/>
      <c r="NNX15" s="2550"/>
      <c r="NNY15" s="2550"/>
      <c r="NNZ15" s="2550"/>
      <c r="NOA15" s="2550"/>
      <c r="NOB15" s="2550"/>
      <c r="NOC15" s="2550"/>
      <c r="NOD15" s="2550"/>
      <c r="NOE15" s="2550"/>
      <c r="NOF15" s="2550"/>
      <c r="NOG15" s="2550"/>
      <c r="NOH15" s="2550"/>
      <c r="NOI15" s="2550"/>
      <c r="NOJ15" s="2550"/>
      <c r="NOK15" s="2550"/>
      <c r="NOL15" s="2550"/>
      <c r="NOM15" s="2550"/>
      <c r="NON15" s="2550"/>
      <c r="NOO15" s="2550"/>
      <c r="NOP15" s="2550"/>
      <c r="NOQ15" s="2550"/>
      <c r="NOR15" s="2550"/>
      <c r="NOS15" s="2550"/>
      <c r="NOT15" s="2550"/>
      <c r="NOU15" s="2550"/>
      <c r="NOV15" s="2550"/>
      <c r="NOW15" s="2550"/>
      <c r="NOX15" s="2550"/>
      <c r="NOY15" s="2550"/>
      <c r="NOZ15" s="2550"/>
      <c r="NPA15" s="2550"/>
      <c r="NPB15" s="2550"/>
      <c r="NPC15" s="2550"/>
      <c r="NPD15" s="2550"/>
      <c r="NPE15" s="2550"/>
      <c r="NPF15" s="2550"/>
      <c r="NPG15" s="2550"/>
      <c r="NPH15" s="2550"/>
      <c r="NPI15" s="2550"/>
      <c r="NPJ15" s="2550"/>
      <c r="NPK15" s="2550"/>
      <c r="NPL15" s="2550"/>
      <c r="NPM15" s="2550"/>
      <c r="NPN15" s="2550"/>
      <c r="NPO15" s="2550"/>
      <c r="NPP15" s="2550"/>
      <c r="NPQ15" s="2550"/>
      <c r="NPR15" s="2550"/>
      <c r="NPS15" s="2550"/>
      <c r="NPT15" s="2550"/>
      <c r="NPU15" s="2550"/>
      <c r="NPV15" s="2550"/>
      <c r="NPW15" s="2550"/>
      <c r="NPX15" s="2550"/>
      <c r="NPY15" s="2550"/>
      <c r="NPZ15" s="2550"/>
      <c r="NQA15" s="2550"/>
      <c r="NQB15" s="2550"/>
      <c r="NQC15" s="2550"/>
      <c r="NQD15" s="2550"/>
      <c r="NQE15" s="2550"/>
      <c r="NQF15" s="2550"/>
      <c r="NQG15" s="2550"/>
      <c r="NQH15" s="2550"/>
      <c r="NQI15" s="2550"/>
      <c r="NQJ15" s="2550"/>
      <c r="NQK15" s="2550"/>
      <c r="NQL15" s="2550"/>
      <c r="NQM15" s="2550"/>
      <c r="NQN15" s="2550"/>
      <c r="NQO15" s="2550"/>
      <c r="NQP15" s="2550"/>
      <c r="NQQ15" s="2550"/>
      <c r="NQR15" s="2550"/>
      <c r="NQS15" s="2550"/>
      <c r="NQT15" s="2550"/>
      <c r="NQU15" s="2550"/>
      <c r="NQV15" s="2550"/>
      <c r="NQW15" s="2550"/>
      <c r="NQX15" s="2550"/>
      <c r="NQY15" s="2550"/>
      <c r="NQZ15" s="2550"/>
      <c r="NRA15" s="2550"/>
      <c r="NRB15" s="2550"/>
      <c r="NRC15" s="2550"/>
      <c r="NRD15" s="2550"/>
      <c r="NRE15" s="2550"/>
      <c r="NRF15" s="2550"/>
      <c r="NRG15" s="2550"/>
      <c r="NRH15" s="2550"/>
      <c r="NRI15" s="2550"/>
      <c r="NRJ15" s="2550"/>
      <c r="NRK15" s="2550"/>
      <c r="NRL15" s="2550"/>
      <c r="NRM15" s="2550"/>
      <c r="NRN15" s="2550"/>
      <c r="NRO15" s="2550"/>
      <c r="NRP15" s="2550"/>
      <c r="NRQ15" s="2550"/>
      <c r="NRR15" s="2550"/>
      <c r="NRS15" s="2550"/>
      <c r="NRT15" s="2550"/>
      <c r="NRU15" s="2550"/>
      <c r="NRV15" s="2550"/>
      <c r="NRW15" s="2550"/>
      <c r="NRX15" s="2550"/>
      <c r="NRY15" s="2550"/>
      <c r="NRZ15" s="2550"/>
      <c r="NSA15" s="2550"/>
      <c r="NSB15" s="2550"/>
      <c r="NSC15" s="2550"/>
      <c r="NSD15" s="2550"/>
      <c r="NSE15" s="2550"/>
      <c r="NSF15" s="2550"/>
      <c r="NSG15" s="2550"/>
      <c r="NSH15" s="2550"/>
      <c r="NSI15" s="2550"/>
      <c r="NSJ15" s="2550"/>
      <c r="NSK15" s="2550"/>
      <c r="NSL15" s="2550"/>
      <c r="NSM15" s="2550"/>
      <c r="NSN15" s="2550"/>
      <c r="NSO15" s="2550"/>
      <c r="NSP15" s="2550"/>
      <c r="NSQ15" s="2550"/>
      <c r="NSR15" s="2550"/>
      <c r="NSS15" s="2550"/>
      <c r="NST15" s="2550"/>
      <c r="NSU15" s="2550"/>
      <c r="NSV15" s="2550"/>
      <c r="NSW15" s="2550"/>
      <c r="NSX15" s="2550"/>
      <c r="NSY15" s="2550"/>
      <c r="NSZ15" s="2550"/>
      <c r="NTA15" s="2550"/>
      <c r="NTB15" s="2550"/>
      <c r="NTC15" s="2550"/>
      <c r="NTD15" s="2550"/>
      <c r="NTE15" s="2550"/>
      <c r="NTF15" s="2550"/>
      <c r="NTG15" s="2550"/>
      <c r="NTH15" s="2550"/>
      <c r="NTI15" s="2550"/>
      <c r="NTJ15" s="2550"/>
      <c r="NTK15" s="2550"/>
      <c r="NTL15" s="2550"/>
      <c r="NTM15" s="2550"/>
      <c r="NTN15" s="2550"/>
      <c r="NTO15" s="2550"/>
      <c r="NTP15" s="2550"/>
      <c r="NTQ15" s="2550"/>
      <c r="NTR15" s="2550"/>
      <c r="NTS15" s="2550"/>
      <c r="NTT15" s="2550"/>
      <c r="NTU15" s="2550"/>
      <c r="NTV15" s="2550"/>
      <c r="NTW15" s="2550"/>
      <c r="NTX15" s="2550"/>
      <c r="NTY15" s="2550"/>
      <c r="NTZ15" s="2550"/>
      <c r="NUA15" s="2550"/>
      <c r="NUB15" s="2550"/>
      <c r="NUC15" s="2550"/>
      <c r="NUD15" s="2550"/>
      <c r="NUE15" s="2550"/>
      <c r="NUF15" s="2550"/>
      <c r="NUG15" s="2550"/>
      <c r="NUH15" s="2550"/>
      <c r="NUI15" s="2550"/>
      <c r="NUJ15" s="2550"/>
      <c r="NUK15" s="2550"/>
      <c r="NUL15" s="2550"/>
      <c r="NUM15" s="2550"/>
      <c r="NUN15" s="2550"/>
      <c r="NUO15" s="2550"/>
      <c r="NUP15" s="2550"/>
      <c r="NUQ15" s="2550"/>
      <c r="NUR15" s="2550"/>
      <c r="NUS15" s="2550"/>
      <c r="NUT15" s="2550"/>
      <c r="NUU15" s="2550"/>
      <c r="NUV15" s="2550"/>
      <c r="NUW15" s="2550"/>
      <c r="NUX15" s="2550"/>
      <c r="NUY15" s="2550"/>
      <c r="NUZ15" s="2550"/>
      <c r="NVA15" s="2550"/>
      <c r="NVB15" s="2550"/>
      <c r="NVC15" s="2550"/>
      <c r="NVD15" s="2550"/>
      <c r="NVE15" s="2550"/>
      <c r="NVF15" s="2550"/>
      <c r="NVG15" s="2550"/>
      <c r="NVH15" s="2550"/>
      <c r="NVI15" s="2550"/>
      <c r="NVJ15" s="2550"/>
      <c r="NVK15" s="2550"/>
      <c r="NVL15" s="2550"/>
      <c r="NVM15" s="2550"/>
      <c r="NVN15" s="2550"/>
      <c r="NVO15" s="2550"/>
      <c r="NVP15" s="2550"/>
      <c r="NVQ15" s="2550"/>
      <c r="NVR15" s="2550"/>
      <c r="NVS15" s="2550"/>
      <c r="NVT15" s="2550"/>
      <c r="NVU15" s="2550"/>
      <c r="NVV15" s="2550"/>
      <c r="NVW15" s="2550"/>
      <c r="NVX15" s="2550"/>
      <c r="NVY15" s="2550"/>
      <c r="NVZ15" s="2550"/>
      <c r="NWA15" s="2550"/>
      <c r="NWB15" s="2550"/>
      <c r="NWC15" s="2550"/>
      <c r="NWD15" s="2550"/>
      <c r="NWE15" s="2550"/>
      <c r="NWF15" s="2550"/>
      <c r="NWG15" s="2550"/>
      <c r="NWH15" s="2550"/>
      <c r="NWI15" s="2550"/>
      <c r="NWJ15" s="2550"/>
      <c r="NWK15" s="2550"/>
      <c r="NWL15" s="2550"/>
      <c r="NWM15" s="2550"/>
      <c r="NWN15" s="2550"/>
      <c r="NWO15" s="2550"/>
      <c r="NWP15" s="2550"/>
      <c r="NWQ15" s="2550"/>
      <c r="NWR15" s="2550"/>
      <c r="NWS15" s="2550"/>
      <c r="NWT15" s="2550"/>
      <c r="NWU15" s="2550"/>
      <c r="NWV15" s="2550"/>
      <c r="NWW15" s="2550"/>
      <c r="NWX15" s="2550"/>
      <c r="NWY15" s="2550"/>
      <c r="NWZ15" s="2550"/>
      <c r="NXA15" s="2550"/>
      <c r="NXB15" s="2550"/>
      <c r="NXC15" s="2550"/>
      <c r="NXD15" s="2550"/>
      <c r="NXE15" s="2550"/>
      <c r="NXF15" s="2550"/>
      <c r="NXG15" s="2550"/>
      <c r="NXH15" s="2550"/>
      <c r="NXI15" s="2550"/>
      <c r="NXJ15" s="2550"/>
      <c r="NXK15" s="2550"/>
      <c r="NXL15" s="2550"/>
      <c r="NXM15" s="2550"/>
      <c r="NXN15" s="2550"/>
      <c r="NXO15" s="2550"/>
      <c r="NXP15" s="2550"/>
      <c r="NXQ15" s="2550"/>
      <c r="NXR15" s="2550"/>
      <c r="NXS15" s="2550"/>
      <c r="NXT15" s="2550"/>
      <c r="NXU15" s="2550"/>
      <c r="NXV15" s="2550"/>
      <c r="NXW15" s="2550"/>
      <c r="NXX15" s="2550"/>
      <c r="NXY15" s="2550"/>
      <c r="NXZ15" s="2550"/>
      <c r="NYA15" s="2550"/>
      <c r="NYB15" s="2550"/>
      <c r="NYC15" s="2550"/>
      <c r="NYD15" s="2550"/>
      <c r="NYE15" s="2550"/>
      <c r="NYF15" s="2550"/>
      <c r="NYG15" s="2550"/>
      <c r="NYH15" s="2550"/>
      <c r="NYI15" s="2550"/>
      <c r="NYJ15" s="2550"/>
      <c r="NYK15" s="2550"/>
      <c r="NYL15" s="2550"/>
      <c r="NYM15" s="2550"/>
      <c r="NYN15" s="2550"/>
      <c r="NYO15" s="2550"/>
      <c r="NYP15" s="2550"/>
      <c r="NYQ15" s="2550"/>
      <c r="NYR15" s="2550"/>
      <c r="NYS15" s="2550"/>
      <c r="NYT15" s="2550"/>
      <c r="NYU15" s="2550"/>
      <c r="NYV15" s="2550"/>
      <c r="NYW15" s="2550"/>
      <c r="NYX15" s="2550"/>
      <c r="NYY15" s="2550"/>
      <c r="NYZ15" s="2550"/>
      <c r="NZA15" s="2550"/>
      <c r="NZB15" s="2550"/>
      <c r="NZC15" s="2550"/>
      <c r="NZD15" s="2550"/>
      <c r="NZE15" s="2550"/>
      <c r="NZF15" s="2550"/>
      <c r="NZG15" s="2550"/>
      <c r="NZH15" s="2550"/>
      <c r="NZI15" s="2550"/>
      <c r="NZJ15" s="2550"/>
      <c r="NZK15" s="2550"/>
      <c r="NZL15" s="2550"/>
      <c r="NZM15" s="2550"/>
      <c r="NZN15" s="2550"/>
      <c r="NZO15" s="2550"/>
      <c r="NZP15" s="2550"/>
      <c r="NZQ15" s="2550"/>
      <c r="NZR15" s="2550"/>
      <c r="NZS15" s="2550"/>
      <c r="NZT15" s="2550"/>
      <c r="NZU15" s="2550"/>
      <c r="NZV15" s="2550"/>
      <c r="NZW15" s="2550"/>
      <c r="NZX15" s="2550"/>
      <c r="NZY15" s="2550"/>
      <c r="NZZ15" s="2550"/>
      <c r="OAA15" s="2550"/>
      <c r="OAB15" s="2550"/>
      <c r="OAC15" s="2550"/>
      <c r="OAD15" s="2550"/>
      <c r="OAE15" s="2550"/>
      <c r="OAF15" s="2550"/>
      <c r="OAG15" s="2550"/>
      <c r="OAH15" s="2550"/>
      <c r="OAI15" s="2550"/>
      <c r="OAJ15" s="2550"/>
      <c r="OAK15" s="2550"/>
      <c r="OAL15" s="2550"/>
      <c r="OAM15" s="2550"/>
      <c r="OAN15" s="2550"/>
      <c r="OAO15" s="2550"/>
      <c r="OAP15" s="2550"/>
      <c r="OAQ15" s="2550"/>
      <c r="OAR15" s="2550"/>
      <c r="OAS15" s="2550"/>
      <c r="OAT15" s="2550"/>
      <c r="OAU15" s="2550"/>
      <c r="OAV15" s="2550"/>
      <c r="OAW15" s="2550"/>
      <c r="OAX15" s="2550"/>
      <c r="OAY15" s="2550"/>
      <c r="OAZ15" s="2550"/>
      <c r="OBA15" s="2550"/>
      <c r="OBB15" s="2550"/>
      <c r="OBC15" s="2550"/>
      <c r="OBD15" s="2550"/>
      <c r="OBE15" s="2550"/>
      <c r="OBF15" s="2550"/>
      <c r="OBG15" s="2550"/>
      <c r="OBH15" s="2550"/>
      <c r="OBI15" s="2550"/>
      <c r="OBJ15" s="2550"/>
      <c r="OBK15" s="2550"/>
      <c r="OBL15" s="2550"/>
      <c r="OBM15" s="2550"/>
      <c r="OBN15" s="2550"/>
      <c r="OBO15" s="2550"/>
      <c r="OBP15" s="2550"/>
      <c r="OBQ15" s="2550"/>
      <c r="OBR15" s="2550"/>
      <c r="OBS15" s="2550"/>
      <c r="OBT15" s="2550"/>
      <c r="OBU15" s="2550"/>
      <c r="OBV15" s="2550"/>
      <c r="OBW15" s="2550"/>
      <c r="OBX15" s="2550"/>
      <c r="OBY15" s="2550"/>
      <c r="OBZ15" s="2550"/>
      <c r="OCA15" s="2550"/>
      <c r="OCB15" s="2550"/>
      <c r="OCC15" s="2550"/>
      <c r="OCD15" s="2550"/>
      <c r="OCE15" s="2550"/>
      <c r="OCF15" s="2550"/>
      <c r="OCG15" s="2550"/>
      <c r="OCH15" s="2550"/>
      <c r="OCI15" s="2550"/>
      <c r="OCJ15" s="2550"/>
      <c r="OCK15" s="2550"/>
      <c r="OCL15" s="2550"/>
      <c r="OCM15" s="2550"/>
      <c r="OCN15" s="2550"/>
      <c r="OCO15" s="2550"/>
      <c r="OCP15" s="2550"/>
      <c r="OCQ15" s="2550"/>
      <c r="OCR15" s="2550"/>
      <c r="OCS15" s="2550"/>
      <c r="OCT15" s="2550"/>
      <c r="OCU15" s="2550"/>
      <c r="OCV15" s="2550"/>
      <c r="OCW15" s="2550"/>
      <c r="OCX15" s="2550"/>
      <c r="OCY15" s="2550"/>
      <c r="OCZ15" s="2550"/>
      <c r="ODA15" s="2550"/>
      <c r="ODB15" s="2550"/>
      <c r="ODC15" s="2550"/>
      <c r="ODD15" s="2550"/>
      <c r="ODE15" s="2550"/>
      <c r="ODF15" s="2550"/>
      <c r="ODG15" s="2550"/>
      <c r="ODH15" s="2550"/>
      <c r="ODI15" s="2550"/>
      <c r="ODJ15" s="2550"/>
      <c r="ODK15" s="2550"/>
      <c r="ODL15" s="2550"/>
      <c r="ODM15" s="2550"/>
      <c r="ODN15" s="2550"/>
      <c r="ODO15" s="2550"/>
      <c r="ODP15" s="2550"/>
      <c r="ODQ15" s="2550"/>
      <c r="ODR15" s="2550"/>
      <c r="ODS15" s="2550"/>
      <c r="ODT15" s="2550"/>
      <c r="ODU15" s="2550"/>
      <c r="ODV15" s="2550"/>
      <c r="ODW15" s="2550"/>
      <c r="ODX15" s="2550"/>
      <c r="ODY15" s="2550"/>
      <c r="ODZ15" s="2550"/>
      <c r="OEA15" s="2550"/>
      <c r="OEB15" s="2550"/>
      <c r="OEC15" s="2550"/>
      <c r="OED15" s="2550"/>
      <c r="OEE15" s="2550"/>
      <c r="OEF15" s="2550"/>
      <c r="OEG15" s="2550"/>
      <c r="OEH15" s="2550"/>
      <c r="OEI15" s="2550"/>
      <c r="OEJ15" s="2550"/>
      <c r="OEK15" s="2550"/>
      <c r="OEL15" s="2550"/>
      <c r="OEM15" s="2550"/>
      <c r="OEN15" s="2550"/>
      <c r="OEO15" s="2550"/>
      <c r="OEP15" s="2550"/>
      <c r="OEQ15" s="2550"/>
      <c r="OER15" s="2550"/>
      <c r="OES15" s="2550"/>
      <c r="OET15" s="2550"/>
      <c r="OEU15" s="2550"/>
      <c r="OEV15" s="2550"/>
      <c r="OEW15" s="2550"/>
      <c r="OEX15" s="2550"/>
      <c r="OEY15" s="2550"/>
      <c r="OEZ15" s="2550"/>
      <c r="OFA15" s="2550"/>
      <c r="OFB15" s="2550"/>
      <c r="OFC15" s="2550"/>
      <c r="OFD15" s="2550"/>
      <c r="OFE15" s="2550"/>
      <c r="OFF15" s="2550"/>
      <c r="OFG15" s="2550"/>
      <c r="OFH15" s="2550"/>
      <c r="OFI15" s="2550"/>
      <c r="OFJ15" s="2550"/>
      <c r="OFK15" s="2550"/>
      <c r="OFL15" s="2550"/>
      <c r="OFM15" s="2550"/>
      <c r="OFN15" s="2550"/>
      <c r="OFO15" s="2550"/>
      <c r="OFP15" s="2550"/>
      <c r="OFQ15" s="2550"/>
      <c r="OFR15" s="2550"/>
      <c r="OFS15" s="2550"/>
      <c r="OFT15" s="2550"/>
      <c r="OFU15" s="2550"/>
      <c r="OFV15" s="2550"/>
      <c r="OFW15" s="2550"/>
      <c r="OFX15" s="2550"/>
      <c r="OFY15" s="2550"/>
      <c r="OFZ15" s="2550"/>
      <c r="OGA15" s="2550"/>
      <c r="OGB15" s="2550"/>
      <c r="OGC15" s="2550"/>
      <c r="OGD15" s="2550"/>
      <c r="OGE15" s="2550"/>
      <c r="OGF15" s="2550"/>
      <c r="OGG15" s="2550"/>
      <c r="OGH15" s="2550"/>
      <c r="OGI15" s="2550"/>
      <c r="OGJ15" s="2550"/>
      <c r="OGK15" s="2550"/>
      <c r="OGL15" s="2550"/>
      <c r="OGM15" s="2550"/>
      <c r="OGN15" s="2550"/>
      <c r="OGO15" s="2550"/>
      <c r="OGP15" s="2550"/>
      <c r="OGQ15" s="2550"/>
      <c r="OGR15" s="2550"/>
      <c r="OGS15" s="2550"/>
      <c r="OGT15" s="2550"/>
      <c r="OGU15" s="2550"/>
      <c r="OGV15" s="2550"/>
      <c r="OGW15" s="2550"/>
      <c r="OGX15" s="2550"/>
      <c r="OGY15" s="2550"/>
      <c r="OGZ15" s="2550"/>
      <c r="OHA15" s="2550"/>
      <c r="OHB15" s="2550"/>
      <c r="OHC15" s="2550"/>
      <c r="OHD15" s="2550"/>
      <c r="OHE15" s="2550"/>
      <c r="OHF15" s="2550"/>
      <c r="OHG15" s="2550"/>
      <c r="OHH15" s="2550"/>
      <c r="OHI15" s="2550"/>
      <c r="OHJ15" s="2550"/>
      <c r="OHK15" s="2550"/>
      <c r="OHL15" s="2550"/>
      <c r="OHM15" s="2550"/>
      <c r="OHN15" s="2550"/>
      <c r="OHO15" s="2550"/>
      <c r="OHP15" s="2550"/>
      <c r="OHQ15" s="2550"/>
      <c r="OHR15" s="2550"/>
      <c r="OHS15" s="2550"/>
      <c r="OHT15" s="2550"/>
      <c r="OHU15" s="2550"/>
      <c r="OHV15" s="2550"/>
      <c r="OHW15" s="2550"/>
      <c r="OHX15" s="2550"/>
      <c r="OHY15" s="2550"/>
      <c r="OHZ15" s="2550"/>
      <c r="OIA15" s="2550"/>
      <c r="OIB15" s="2550"/>
      <c r="OIC15" s="2550"/>
      <c r="OID15" s="2550"/>
      <c r="OIE15" s="2550"/>
      <c r="OIF15" s="2550"/>
      <c r="OIG15" s="2550"/>
      <c r="OIH15" s="2550"/>
      <c r="OII15" s="2550"/>
      <c r="OIJ15" s="2550"/>
      <c r="OIK15" s="2550"/>
      <c r="OIL15" s="2550"/>
      <c r="OIM15" s="2550"/>
      <c r="OIN15" s="2550"/>
      <c r="OIO15" s="2550"/>
      <c r="OIP15" s="2550"/>
      <c r="OIQ15" s="2550"/>
      <c r="OIR15" s="2550"/>
      <c r="OIS15" s="2550"/>
      <c r="OIT15" s="2550"/>
      <c r="OIU15" s="2550"/>
      <c r="OIV15" s="2550"/>
      <c r="OIW15" s="2550"/>
      <c r="OIX15" s="2550"/>
      <c r="OIY15" s="2550"/>
      <c r="OIZ15" s="2550"/>
      <c r="OJA15" s="2550"/>
      <c r="OJB15" s="2550"/>
      <c r="OJC15" s="2550"/>
      <c r="OJD15" s="2550"/>
      <c r="OJE15" s="2550"/>
      <c r="OJF15" s="2550"/>
      <c r="OJG15" s="2550"/>
      <c r="OJH15" s="2550"/>
      <c r="OJI15" s="2550"/>
      <c r="OJJ15" s="2550"/>
      <c r="OJK15" s="2550"/>
      <c r="OJL15" s="2550"/>
      <c r="OJM15" s="2550"/>
      <c r="OJN15" s="2550"/>
      <c r="OJO15" s="2550"/>
      <c r="OJP15" s="2550"/>
      <c r="OJQ15" s="2550"/>
      <c r="OJR15" s="2550"/>
      <c r="OJS15" s="2550"/>
      <c r="OJT15" s="2550"/>
      <c r="OJU15" s="2550"/>
      <c r="OJV15" s="2550"/>
      <c r="OJW15" s="2550"/>
      <c r="OJX15" s="2550"/>
      <c r="OJY15" s="2550"/>
      <c r="OJZ15" s="2550"/>
      <c r="OKA15" s="2550"/>
      <c r="OKB15" s="2550"/>
      <c r="OKC15" s="2550"/>
      <c r="OKD15" s="2550"/>
      <c r="OKE15" s="2550"/>
      <c r="OKF15" s="2550"/>
      <c r="OKG15" s="2550"/>
      <c r="OKH15" s="2550"/>
      <c r="OKI15" s="2550"/>
      <c r="OKJ15" s="2550"/>
      <c r="OKK15" s="2550"/>
      <c r="OKL15" s="2550"/>
      <c r="OKM15" s="2550"/>
      <c r="OKN15" s="2550"/>
      <c r="OKO15" s="2550"/>
      <c r="OKP15" s="2550"/>
      <c r="OKQ15" s="2550"/>
      <c r="OKR15" s="2550"/>
      <c r="OKS15" s="2550"/>
      <c r="OKT15" s="2550"/>
      <c r="OKU15" s="2550"/>
      <c r="OKV15" s="2550"/>
      <c r="OKW15" s="2550"/>
      <c r="OKX15" s="2550"/>
      <c r="OKY15" s="2550"/>
      <c r="OKZ15" s="2550"/>
      <c r="OLA15" s="2550"/>
      <c r="OLB15" s="2550"/>
      <c r="OLC15" s="2550"/>
      <c r="OLD15" s="2550"/>
      <c r="OLE15" s="2550"/>
      <c r="OLF15" s="2550"/>
      <c r="OLG15" s="2550"/>
      <c r="OLH15" s="2550"/>
      <c r="OLI15" s="2550"/>
      <c r="OLJ15" s="2550"/>
      <c r="OLK15" s="2550"/>
      <c r="OLL15" s="2550"/>
      <c r="OLM15" s="2550"/>
      <c r="OLN15" s="2550"/>
      <c r="OLO15" s="2550"/>
      <c r="OLP15" s="2550"/>
      <c r="OLQ15" s="2550"/>
      <c r="OLR15" s="2550"/>
      <c r="OLS15" s="2550"/>
      <c r="OLT15" s="2550"/>
      <c r="OLU15" s="2550"/>
      <c r="OLV15" s="2550"/>
      <c r="OLW15" s="2550"/>
      <c r="OLX15" s="2550"/>
      <c r="OLY15" s="2550"/>
      <c r="OLZ15" s="2550"/>
      <c r="OMA15" s="2550"/>
      <c r="OMB15" s="2550"/>
      <c r="OMC15" s="2550"/>
      <c r="OMD15" s="2550"/>
      <c r="OME15" s="2550"/>
      <c r="OMF15" s="2550"/>
      <c r="OMG15" s="2550"/>
      <c r="OMH15" s="2550"/>
      <c r="OMI15" s="2550"/>
      <c r="OMJ15" s="2550"/>
      <c r="OMK15" s="2550"/>
      <c r="OML15" s="2550"/>
      <c r="OMM15" s="2550"/>
      <c r="OMN15" s="2550"/>
      <c r="OMO15" s="2550"/>
      <c r="OMP15" s="2550"/>
      <c r="OMQ15" s="2550"/>
      <c r="OMR15" s="2550"/>
      <c r="OMS15" s="2550"/>
      <c r="OMT15" s="2550"/>
      <c r="OMU15" s="2550"/>
      <c r="OMV15" s="2550"/>
      <c r="OMW15" s="2550"/>
      <c r="OMX15" s="2550"/>
      <c r="OMY15" s="2550"/>
      <c r="OMZ15" s="2550"/>
      <c r="ONA15" s="2550"/>
      <c r="ONB15" s="2550"/>
      <c r="ONC15" s="2550"/>
      <c r="OND15" s="2550"/>
      <c r="ONE15" s="2550"/>
      <c r="ONF15" s="2550"/>
      <c r="ONG15" s="2550"/>
      <c r="ONH15" s="2550"/>
      <c r="ONI15" s="2550"/>
      <c r="ONJ15" s="2550"/>
      <c r="ONK15" s="2550"/>
      <c r="ONL15" s="2550"/>
      <c r="ONM15" s="2550"/>
      <c r="ONN15" s="2550"/>
      <c r="ONO15" s="2550"/>
      <c r="ONP15" s="2550"/>
      <c r="ONQ15" s="2550"/>
      <c r="ONR15" s="2550"/>
      <c r="ONS15" s="2550"/>
      <c r="ONT15" s="2550"/>
      <c r="ONU15" s="2550"/>
      <c r="ONV15" s="2550"/>
      <c r="ONW15" s="2550"/>
      <c r="ONX15" s="2550"/>
      <c r="ONY15" s="2550"/>
      <c r="ONZ15" s="2550"/>
      <c r="OOA15" s="2550"/>
      <c r="OOB15" s="2550"/>
      <c r="OOC15" s="2550"/>
      <c r="OOD15" s="2550"/>
      <c r="OOE15" s="2550"/>
      <c r="OOF15" s="2550"/>
      <c r="OOG15" s="2550"/>
      <c r="OOH15" s="2550"/>
      <c r="OOI15" s="2550"/>
      <c r="OOJ15" s="2550"/>
      <c r="OOK15" s="2550"/>
      <c r="OOL15" s="2550"/>
      <c r="OOM15" s="2550"/>
      <c r="OON15" s="2550"/>
      <c r="OOO15" s="2550"/>
      <c r="OOP15" s="2550"/>
      <c r="OOQ15" s="2550"/>
      <c r="OOR15" s="2550"/>
      <c r="OOS15" s="2550"/>
      <c r="OOT15" s="2550"/>
      <c r="OOU15" s="2550"/>
      <c r="OOV15" s="2550"/>
      <c r="OOW15" s="2550"/>
      <c r="OOX15" s="2550"/>
      <c r="OOY15" s="2550"/>
      <c r="OOZ15" s="2550"/>
      <c r="OPA15" s="2550"/>
      <c r="OPB15" s="2550"/>
      <c r="OPC15" s="2550"/>
      <c r="OPD15" s="2550"/>
      <c r="OPE15" s="2550"/>
      <c r="OPF15" s="2550"/>
      <c r="OPG15" s="2550"/>
      <c r="OPH15" s="2550"/>
      <c r="OPI15" s="2550"/>
      <c r="OPJ15" s="2550"/>
      <c r="OPK15" s="2550"/>
      <c r="OPL15" s="2550"/>
      <c r="OPM15" s="2550"/>
      <c r="OPN15" s="2550"/>
      <c r="OPO15" s="2550"/>
      <c r="OPP15" s="2550"/>
      <c r="OPQ15" s="2550"/>
      <c r="OPR15" s="2550"/>
      <c r="OPS15" s="2550"/>
      <c r="OPT15" s="2550"/>
      <c r="OPU15" s="2550"/>
      <c r="OPV15" s="2550"/>
      <c r="OPW15" s="2550"/>
      <c r="OPX15" s="2550"/>
      <c r="OPY15" s="2550"/>
      <c r="OPZ15" s="2550"/>
      <c r="OQA15" s="2550"/>
      <c r="OQB15" s="2550"/>
      <c r="OQC15" s="2550"/>
      <c r="OQD15" s="2550"/>
      <c r="OQE15" s="2550"/>
      <c r="OQF15" s="2550"/>
      <c r="OQG15" s="2550"/>
      <c r="OQH15" s="2550"/>
      <c r="OQI15" s="2550"/>
      <c r="OQJ15" s="2550"/>
      <c r="OQK15" s="2550"/>
      <c r="OQL15" s="2550"/>
      <c r="OQM15" s="2550"/>
      <c r="OQN15" s="2550"/>
      <c r="OQO15" s="2550"/>
      <c r="OQP15" s="2550"/>
      <c r="OQQ15" s="2550"/>
      <c r="OQR15" s="2550"/>
      <c r="OQS15" s="2550"/>
      <c r="OQT15" s="2550"/>
      <c r="OQU15" s="2550"/>
      <c r="OQV15" s="2550"/>
      <c r="OQW15" s="2550"/>
      <c r="OQX15" s="2550"/>
      <c r="OQY15" s="2550"/>
      <c r="OQZ15" s="2550"/>
      <c r="ORA15" s="2550"/>
      <c r="ORB15" s="2550"/>
      <c r="ORC15" s="2550"/>
      <c r="ORD15" s="2550"/>
      <c r="ORE15" s="2550"/>
      <c r="ORF15" s="2550"/>
      <c r="ORG15" s="2550"/>
      <c r="ORH15" s="2550"/>
      <c r="ORI15" s="2550"/>
      <c r="ORJ15" s="2550"/>
      <c r="ORK15" s="2550"/>
      <c r="ORL15" s="2550"/>
      <c r="ORM15" s="2550"/>
      <c r="ORN15" s="2550"/>
      <c r="ORO15" s="2550"/>
      <c r="ORP15" s="2550"/>
      <c r="ORQ15" s="2550"/>
      <c r="ORR15" s="2550"/>
      <c r="ORS15" s="2550"/>
      <c r="ORT15" s="2550"/>
      <c r="ORU15" s="2550"/>
      <c r="ORV15" s="2550"/>
      <c r="ORW15" s="2550"/>
      <c r="ORX15" s="2550"/>
      <c r="ORY15" s="2550"/>
      <c r="ORZ15" s="2550"/>
      <c r="OSA15" s="2550"/>
      <c r="OSB15" s="2550"/>
      <c r="OSC15" s="2550"/>
      <c r="OSD15" s="2550"/>
      <c r="OSE15" s="2550"/>
      <c r="OSF15" s="2550"/>
      <c r="OSG15" s="2550"/>
      <c r="OSH15" s="2550"/>
      <c r="OSI15" s="2550"/>
      <c r="OSJ15" s="2550"/>
      <c r="OSK15" s="2550"/>
      <c r="OSL15" s="2550"/>
      <c r="OSM15" s="2550"/>
      <c r="OSN15" s="2550"/>
      <c r="OSO15" s="2550"/>
      <c r="OSP15" s="2550"/>
      <c r="OSQ15" s="2550"/>
      <c r="OSR15" s="2550"/>
      <c r="OSS15" s="2550"/>
      <c r="OST15" s="2550"/>
      <c r="OSU15" s="2550"/>
      <c r="OSV15" s="2550"/>
      <c r="OSW15" s="2550"/>
      <c r="OSX15" s="2550"/>
      <c r="OSY15" s="2550"/>
      <c r="OSZ15" s="2550"/>
      <c r="OTA15" s="2550"/>
      <c r="OTB15" s="2550"/>
      <c r="OTC15" s="2550"/>
      <c r="OTD15" s="2550"/>
      <c r="OTE15" s="2550"/>
      <c r="OTF15" s="2550"/>
      <c r="OTG15" s="2550"/>
      <c r="OTH15" s="2550"/>
      <c r="OTI15" s="2550"/>
      <c r="OTJ15" s="2550"/>
      <c r="OTK15" s="2550"/>
      <c r="OTL15" s="2550"/>
      <c r="OTM15" s="2550"/>
      <c r="OTN15" s="2550"/>
      <c r="OTO15" s="2550"/>
      <c r="OTP15" s="2550"/>
      <c r="OTQ15" s="2550"/>
      <c r="OTR15" s="2550"/>
      <c r="OTS15" s="2550"/>
      <c r="OTT15" s="2550"/>
      <c r="OTU15" s="2550"/>
      <c r="OTV15" s="2550"/>
      <c r="OTW15" s="2550"/>
      <c r="OTX15" s="2550"/>
      <c r="OTY15" s="2550"/>
      <c r="OTZ15" s="2550"/>
      <c r="OUA15" s="2550"/>
      <c r="OUB15" s="2550"/>
      <c r="OUC15" s="2550"/>
      <c r="OUD15" s="2550"/>
      <c r="OUE15" s="2550"/>
      <c r="OUF15" s="2550"/>
      <c r="OUG15" s="2550"/>
      <c r="OUH15" s="2550"/>
      <c r="OUI15" s="2550"/>
      <c r="OUJ15" s="2550"/>
      <c r="OUK15" s="2550"/>
      <c r="OUL15" s="2550"/>
      <c r="OUM15" s="2550"/>
      <c r="OUN15" s="2550"/>
      <c r="OUO15" s="2550"/>
      <c r="OUP15" s="2550"/>
      <c r="OUQ15" s="2550"/>
      <c r="OUR15" s="2550"/>
      <c r="OUS15" s="2550"/>
      <c r="OUT15" s="2550"/>
      <c r="OUU15" s="2550"/>
      <c r="OUV15" s="2550"/>
      <c r="OUW15" s="2550"/>
      <c r="OUX15" s="2550"/>
      <c r="OUY15" s="2550"/>
      <c r="OUZ15" s="2550"/>
      <c r="OVA15" s="2550"/>
      <c r="OVB15" s="2550"/>
      <c r="OVC15" s="2550"/>
      <c r="OVD15" s="2550"/>
      <c r="OVE15" s="2550"/>
      <c r="OVF15" s="2550"/>
      <c r="OVG15" s="2550"/>
      <c r="OVH15" s="2550"/>
      <c r="OVI15" s="2550"/>
      <c r="OVJ15" s="2550"/>
      <c r="OVK15" s="2550"/>
      <c r="OVL15" s="2550"/>
      <c r="OVM15" s="2550"/>
      <c r="OVN15" s="2550"/>
      <c r="OVO15" s="2550"/>
      <c r="OVP15" s="2550"/>
      <c r="OVQ15" s="2550"/>
      <c r="OVR15" s="2550"/>
      <c r="OVS15" s="2550"/>
      <c r="OVT15" s="2550"/>
      <c r="OVU15" s="2550"/>
      <c r="OVV15" s="2550"/>
      <c r="OVW15" s="2550"/>
      <c r="OVX15" s="2550"/>
      <c r="OVY15" s="2550"/>
      <c r="OVZ15" s="2550"/>
      <c r="OWA15" s="2550"/>
      <c r="OWB15" s="2550"/>
      <c r="OWC15" s="2550"/>
      <c r="OWD15" s="2550"/>
      <c r="OWE15" s="2550"/>
      <c r="OWF15" s="2550"/>
      <c r="OWG15" s="2550"/>
      <c r="OWH15" s="2550"/>
      <c r="OWI15" s="2550"/>
      <c r="OWJ15" s="2550"/>
      <c r="OWK15" s="2550"/>
      <c r="OWL15" s="2550"/>
      <c r="OWM15" s="2550"/>
      <c r="OWN15" s="2550"/>
      <c r="OWO15" s="2550"/>
      <c r="OWP15" s="2550"/>
      <c r="OWQ15" s="2550"/>
      <c r="OWR15" s="2550"/>
      <c r="OWS15" s="2550"/>
      <c r="OWT15" s="2550"/>
      <c r="OWU15" s="2550"/>
      <c r="OWV15" s="2550"/>
      <c r="OWW15" s="2550"/>
      <c r="OWX15" s="2550"/>
      <c r="OWY15" s="2550"/>
      <c r="OWZ15" s="2550"/>
      <c r="OXA15" s="2550"/>
      <c r="OXB15" s="2550"/>
      <c r="OXC15" s="2550"/>
      <c r="OXD15" s="2550"/>
      <c r="OXE15" s="2550"/>
      <c r="OXF15" s="2550"/>
      <c r="OXG15" s="2550"/>
      <c r="OXH15" s="2550"/>
      <c r="OXI15" s="2550"/>
      <c r="OXJ15" s="2550"/>
      <c r="OXK15" s="2550"/>
      <c r="OXL15" s="2550"/>
      <c r="OXM15" s="2550"/>
      <c r="OXN15" s="2550"/>
      <c r="OXO15" s="2550"/>
      <c r="OXP15" s="2550"/>
      <c r="OXQ15" s="2550"/>
      <c r="OXR15" s="2550"/>
      <c r="OXS15" s="2550"/>
      <c r="OXT15" s="2550"/>
      <c r="OXU15" s="2550"/>
      <c r="OXV15" s="2550"/>
      <c r="OXW15" s="2550"/>
      <c r="OXX15" s="2550"/>
      <c r="OXY15" s="2550"/>
      <c r="OXZ15" s="2550"/>
      <c r="OYA15" s="2550"/>
      <c r="OYB15" s="2550"/>
      <c r="OYC15" s="2550"/>
      <c r="OYD15" s="2550"/>
      <c r="OYE15" s="2550"/>
      <c r="OYF15" s="2550"/>
      <c r="OYG15" s="2550"/>
      <c r="OYH15" s="2550"/>
      <c r="OYI15" s="2550"/>
      <c r="OYJ15" s="2550"/>
      <c r="OYK15" s="2550"/>
      <c r="OYL15" s="2550"/>
      <c r="OYM15" s="2550"/>
      <c r="OYN15" s="2550"/>
      <c r="OYO15" s="2550"/>
      <c r="OYP15" s="2550"/>
      <c r="OYQ15" s="2550"/>
      <c r="OYR15" s="2550"/>
      <c r="OYS15" s="2550"/>
      <c r="OYT15" s="2550"/>
      <c r="OYU15" s="2550"/>
      <c r="OYV15" s="2550"/>
      <c r="OYW15" s="2550"/>
      <c r="OYX15" s="2550"/>
      <c r="OYY15" s="2550"/>
      <c r="OYZ15" s="2550"/>
      <c r="OZA15" s="2550"/>
      <c r="OZB15" s="2550"/>
      <c r="OZC15" s="2550"/>
      <c r="OZD15" s="2550"/>
      <c r="OZE15" s="2550"/>
      <c r="OZF15" s="2550"/>
      <c r="OZG15" s="2550"/>
      <c r="OZH15" s="2550"/>
      <c r="OZI15" s="2550"/>
      <c r="OZJ15" s="2550"/>
      <c r="OZK15" s="2550"/>
      <c r="OZL15" s="2550"/>
      <c r="OZM15" s="2550"/>
      <c r="OZN15" s="2550"/>
      <c r="OZO15" s="2550"/>
      <c r="OZP15" s="2550"/>
      <c r="OZQ15" s="2550"/>
      <c r="OZR15" s="2550"/>
      <c r="OZS15" s="2550"/>
      <c r="OZT15" s="2550"/>
      <c r="OZU15" s="2550"/>
      <c r="OZV15" s="2550"/>
      <c r="OZW15" s="2550"/>
      <c r="OZX15" s="2550"/>
      <c r="OZY15" s="2550"/>
      <c r="OZZ15" s="2550"/>
      <c r="PAA15" s="2550"/>
      <c r="PAB15" s="2550"/>
      <c r="PAC15" s="2550"/>
      <c r="PAD15" s="2550"/>
      <c r="PAE15" s="2550"/>
      <c r="PAF15" s="2550"/>
      <c r="PAG15" s="2550"/>
      <c r="PAH15" s="2550"/>
      <c r="PAI15" s="2550"/>
      <c r="PAJ15" s="2550"/>
      <c r="PAK15" s="2550"/>
      <c r="PAL15" s="2550"/>
      <c r="PAM15" s="2550"/>
      <c r="PAN15" s="2550"/>
      <c r="PAO15" s="2550"/>
      <c r="PAP15" s="2550"/>
      <c r="PAQ15" s="2550"/>
      <c r="PAR15" s="2550"/>
      <c r="PAS15" s="2550"/>
      <c r="PAT15" s="2550"/>
      <c r="PAU15" s="2550"/>
      <c r="PAV15" s="2550"/>
      <c r="PAW15" s="2550"/>
      <c r="PAX15" s="2550"/>
      <c r="PAY15" s="2550"/>
      <c r="PAZ15" s="2550"/>
      <c r="PBA15" s="2550"/>
      <c r="PBB15" s="2550"/>
      <c r="PBC15" s="2550"/>
      <c r="PBD15" s="2550"/>
      <c r="PBE15" s="2550"/>
      <c r="PBF15" s="2550"/>
      <c r="PBG15" s="2550"/>
      <c r="PBH15" s="2550"/>
      <c r="PBI15" s="2550"/>
      <c r="PBJ15" s="2550"/>
      <c r="PBK15" s="2550"/>
      <c r="PBL15" s="2550"/>
      <c r="PBM15" s="2550"/>
      <c r="PBN15" s="2550"/>
      <c r="PBO15" s="2550"/>
      <c r="PBP15" s="2550"/>
      <c r="PBQ15" s="2550"/>
      <c r="PBR15" s="2550"/>
      <c r="PBS15" s="2550"/>
      <c r="PBT15" s="2550"/>
      <c r="PBU15" s="2550"/>
      <c r="PBV15" s="2550"/>
      <c r="PBW15" s="2550"/>
      <c r="PBX15" s="2550"/>
      <c r="PBY15" s="2550"/>
      <c r="PBZ15" s="2550"/>
      <c r="PCA15" s="2550"/>
      <c r="PCB15" s="2550"/>
      <c r="PCC15" s="2550"/>
      <c r="PCD15" s="2550"/>
      <c r="PCE15" s="2550"/>
      <c r="PCF15" s="2550"/>
      <c r="PCG15" s="2550"/>
      <c r="PCH15" s="2550"/>
      <c r="PCI15" s="2550"/>
      <c r="PCJ15" s="2550"/>
      <c r="PCK15" s="2550"/>
      <c r="PCL15" s="2550"/>
      <c r="PCM15" s="2550"/>
      <c r="PCN15" s="2550"/>
      <c r="PCO15" s="2550"/>
      <c r="PCP15" s="2550"/>
      <c r="PCQ15" s="2550"/>
      <c r="PCR15" s="2550"/>
      <c r="PCS15" s="2550"/>
      <c r="PCT15" s="2550"/>
      <c r="PCU15" s="2550"/>
      <c r="PCV15" s="2550"/>
      <c r="PCW15" s="2550"/>
      <c r="PCX15" s="2550"/>
      <c r="PCY15" s="2550"/>
      <c r="PCZ15" s="2550"/>
      <c r="PDA15" s="2550"/>
      <c r="PDB15" s="2550"/>
      <c r="PDC15" s="2550"/>
      <c r="PDD15" s="2550"/>
      <c r="PDE15" s="2550"/>
      <c r="PDF15" s="2550"/>
      <c r="PDG15" s="2550"/>
      <c r="PDH15" s="2550"/>
      <c r="PDI15" s="2550"/>
      <c r="PDJ15" s="2550"/>
      <c r="PDK15" s="2550"/>
      <c r="PDL15" s="2550"/>
      <c r="PDM15" s="2550"/>
      <c r="PDN15" s="2550"/>
      <c r="PDO15" s="2550"/>
      <c r="PDP15" s="2550"/>
      <c r="PDQ15" s="2550"/>
      <c r="PDR15" s="2550"/>
      <c r="PDS15" s="2550"/>
      <c r="PDT15" s="2550"/>
      <c r="PDU15" s="2550"/>
      <c r="PDV15" s="2550"/>
      <c r="PDW15" s="2550"/>
      <c r="PDX15" s="2550"/>
      <c r="PDY15" s="2550"/>
      <c r="PDZ15" s="2550"/>
      <c r="PEA15" s="2550"/>
      <c r="PEB15" s="2550"/>
      <c r="PEC15" s="2550"/>
      <c r="PED15" s="2550"/>
      <c r="PEE15" s="2550"/>
      <c r="PEF15" s="2550"/>
      <c r="PEG15" s="2550"/>
      <c r="PEH15" s="2550"/>
      <c r="PEI15" s="2550"/>
      <c r="PEJ15" s="2550"/>
      <c r="PEK15" s="2550"/>
      <c r="PEL15" s="2550"/>
      <c r="PEM15" s="2550"/>
      <c r="PEN15" s="2550"/>
      <c r="PEO15" s="2550"/>
      <c r="PEP15" s="2550"/>
      <c r="PEQ15" s="2550"/>
      <c r="PER15" s="2550"/>
      <c r="PES15" s="2550"/>
      <c r="PET15" s="2550"/>
      <c r="PEU15" s="2550"/>
      <c r="PEV15" s="2550"/>
      <c r="PEW15" s="2550"/>
      <c r="PEX15" s="2550"/>
      <c r="PEY15" s="2550"/>
      <c r="PEZ15" s="2550"/>
      <c r="PFA15" s="2550"/>
      <c r="PFB15" s="2550"/>
      <c r="PFC15" s="2550"/>
      <c r="PFD15" s="2550"/>
      <c r="PFE15" s="2550"/>
      <c r="PFF15" s="2550"/>
      <c r="PFG15" s="2550"/>
      <c r="PFH15" s="2550"/>
      <c r="PFI15" s="2550"/>
      <c r="PFJ15" s="2550"/>
      <c r="PFK15" s="2550"/>
      <c r="PFL15" s="2550"/>
      <c r="PFM15" s="2550"/>
      <c r="PFN15" s="2550"/>
      <c r="PFO15" s="2550"/>
      <c r="PFP15" s="2550"/>
      <c r="PFQ15" s="2550"/>
      <c r="PFR15" s="2550"/>
      <c r="PFS15" s="2550"/>
      <c r="PFT15" s="2550"/>
      <c r="PFU15" s="2550"/>
      <c r="PFV15" s="2550"/>
      <c r="PFW15" s="2550"/>
      <c r="PFX15" s="2550"/>
      <c r="PFY15" s="2550"/>
      <c r="PFZ15" s="2550"/>
      <c r="PGA15" s="2550"/>
      <c r="PGB15" s="2550"/>
      <c r="PGC15" s="2550"/>
      <c r="PGD15" s="2550"/>
      <c r="PGE15" s="2550"/>
      <c r="PGF15" s="2550"/>
      <c r="PGG15" s="2550"/>
      <c r="PGH15" s="2550"/>
      <c r="PGI15" s="2550"/>
      <c r="PGJ15" s="2550"/>
      <c r="PGK15" s="2550"/>
      <c r="PGL15" s="2550"/>
      <c r="PGM15" s="2550"/>
      <c r="PGN15" s="2550"/>
      <c r="PGO15" s="2550"/>
      <c r="PGP15" s="2550"/>
      <c r="PGQ15" s="2550"/>
      <c r="PGR15" s="2550"/>
      <c r="PGS15" s="2550"/>
      <c r="PGT15" s="2550"/>
      <c r="PGU15" s="2550"/>
      <c r="PGV15" s="2550"/>
      <c r="PGW15" s="2550"/>
      <c r="PGX15" s="2550"/>
      <c r="PGY15" s="2550"/>
      <c r="PGZ15" s="2550"/>
      <c r="PHA15" s="2550"/>
      <c r="PHB15" s="2550"/>
      <c r="PHC15" s="2550"/>
      <c r="PHD15" s="2550"/>
      <c r="PHE15" s="2550"/>
      <c r="PHF15" s="2550"/>
      <c r="PHG15" s="2550"/>
      <c r="PHH15" s="2550"/>
      <c r="PHI15" s="2550"/>
      <c r="PHJ15" s="2550"/>
      <c r="PHK15" s="2550"/>
      <c r="PHL15" s="2550"/>
      <c r="PHM15" s="2550"/>
      <c r="PHN15" s="2550"/>
      <c r="PHO15" s="2550"/>
      <c r="PHP15" s="2550"/>
      <c r="PHQ15" s="2550"/>
      <c r="PHR15" s="2550"/>
      <c r="PHS15" s="2550"/>
      <c r="PHT15" s="2550"/>
      <c r="PHU15" s="2550"/>
      <c r="PHV15" s="2550"/>
      <c r="PHW15" s="2550"/>
      <c r="PHX15" s="2550"/>
      <c r="PHY15" s="2550"/>
      <c r="PHZ15" s="2550"/>
      <c r="PIA15" s="2550"/>
      <c r="PIB15" s="2550"/>
      <c r="PIC15" s="2550"/>
      <c r="PID15" s="2550"/>
      <c r="PIE15" s="2550"/>
      <c r="PIF15" s="2550"/>
      <c r="PIG15" s="2550"/>
      <c r="PIH15" s="2550"/>
      <c r="PII15" s="2550"/>
      <c r="PIJ15" s="2550"/>
      <c r="PIK15" s="2550"/>
      <c r="PIL15" s="2550"/>
      <c r="PIM15" s="2550"/>
      <c r="PIN15" s="2550"/>
      <c r="PIO15" s="2550"/>
      <c r="PIP15" s="2550"/>
      <c r="PIQ15" s="2550"/>
      <c r="PIR15" s="2550"/>
      <c r="PIS15" s="2550"/>
      <c r="PIT15" s="2550"/>
      <c r="PIU15" s="2550"/>
      <c r="PIV15" s="2550"/>
      <c r="PIW15" s="2550"/>
      <c r="PIX15" s="2550"/>
      <c r="PIY15" s="2550"/>
      <c r="PIZ15" s="2550"/>
      <c r="PJA15" s="2550"/>
      <c r="PJB15" s="2550"/>
      <c r="PJC15" s="2550"/>
      <c r="PJD15" s="2550"/>
      <c r="PJE15" s="2550"/>
      <c r="PJF15" s="2550"/>
      <c r="PJG15" s="2550"/>
      <c r="PJH15" s="2550"/>
      <c r="PJI15" s="2550"/>
      <c r="PJJ15" s="2550"/>
      <c r="PJK15" s="2550"/>
      <c r="PJL15" s="2550"/>
      <c r="PJM15" s="2550"/>
      <c r="PJN15" s="2550"/>
      <c r="PJO15" s="2550"/>
      <c r="PJP15" s="2550"/>
      <c r="PJQ15" s="2550"/>
      <c r="PJR15" s="2550"/>
      <c r="PJS15" s="2550"/>
      <c r="PJT15" s="2550"/>
      <c r="PJU15" s="2550"/>
      <c r="PJV15" s="2550"/>
      <c r="PJW15" s="2550"/>
      <c r="PJX15" s="2550"/>
      <c r="PJY15" s="2550"/>
      <c r="PJZ15" s="2550"/>
      <c r="PKA15" s="2550"/>
      <c r="PKB15" s="2550"/>
      <c r="PKC15" s="2550"/>
      <c r="PKD15" s="2550"/>
      <c r="PKE15" s="2550"/>
      <c r="PKF15" s="2550"/>
      <c r="PKG15" s="2550"/>
      <c r="PKH15" s="2550"/>
      <c r="PKI15" s="2550"/>
      <c r="PKJ15" s="2550"/>
      <c r="PKK15" s="2550"/>
      <c r="PKL15" s="2550"/>
      <c r="PKM15" s="2550"/>
      <c r="PKN15" s="2550"/>
      <c r="PKO15" s="2550"/>
      <c r="PKP15" s="2550"/>
      <c r="PKQ15" s="2550"/>
      <c r="PKR15" s="2550"/>
      <c r="PKS15" s="2550"/>
      <c r="PKT15" s="2550"/>
      <c r="PKU15" s="2550"/>
      <c r="PKV15" s="2550"/>
      <c r="PKW15" s="2550"/>
      <c r="PKX15" s="2550"/>
      <c r="PKY15" s="2550"/>
      <c r="PKZ15" s="2550"/>
      <c r="PLA15" s="2550"/>
      <c r="PLB15" s="2550"/>
      <c r="PLC15" s="2550"/>
      <c r="PLD15" s="2550"/>
      <c r="PLE15" s="2550"/>
      <c r="PLF15" s="2550"/>
      <c r="PLG15" s="2550"/>
      <c r="PLH15" s="2550"/>
      <c r="PLI15" s="2550"/>
      <c r="PLJ15" s="2550"/>
      <c r="PLK15" s="2550"/>
      <c r="PLL15" s="2550"/>
      <c r="PLM15" s="2550"/>
      <c r="PLN15" s="2550"/>
      <c r="PLO15" s="2550"/>
      <c r="PLP15" s="2550"/>
      <c r="PLQ15" s="2550"/>
      <c r="PLR15" s="2550"/>
      <c r="PLS15" s="2550"/>
      <c r="PLT15" s="2550"/>
      <c r="PLU15" s="2550"/>
      <c r="PLV15" s="2550"/>
      <c r="PLW15" s="2550"/>
      <c r="PLX15" s="2550"/>
      <c r="PLY15" s="2550"/>
      <c r="PLZ15" s="2550"/>
      <c r="PMA15" s="2550"/>
      <c r="PMB15" s="2550"/>
      <c r="PMC15" s="2550"/>
      <c r="PMD15" s="2550"/>
      <c r="PME15" s="2550"/>
      <c r="PMF15" s="2550"/>
      <c r="PMG15" s="2550"/>
      <c r="PMH15" s="2550"/>
      <c r="PMI15" s="2550"/>
      <c r="PMJ15" s="2550"/>
      <c r="PMK15" s="2550"/>
      <c r="PML15" s="2550"/>
      <c r="PMM15" s="2550"/>
      <c r="PMN15" s="2550"/>
      <c r="PMO15" s="2550"/>
      <c r="PMP15" s="2550"/>
      <c r="PMQ15" s="2550"/>
      <c r="PMR15" s="2550"/>
      <c r="PMS15" s="2550"/>
      <c r="PMT15" s="2550"/>
      <c r="PMU15" s="2550"/>
      <c r="PMV15" s="2550"/>
      <c r="PMW15" s="2550"/>
      <c r="PMX15" s="2550"/>
      <c r="PMY15" s="2550"/>
      <c r="PMZ15" s="2550"/>
      <c r="PNA15" s="2550"/>
      <c r="PNB15" s="2550"/>
      <c r="PNC15" s="2550"/>
      <c r="PND15" s="2550"/>
      <c r="PNE15" s="2550"/>
      <c r="PNF15" s="2550"/>
      <c r="PNG15" s="2550"/>
      <c r="PNH15" s="2550"/>
      <c r="PNI15" s="2550"/>
      <c r="PNJ15" s="2550"/>
      <c r="PNK15" s="2550"/>
      <c r="PNL15" s="2550"/>
      <c r="PNM15" s="2550"/>
      <c r="PNN15" s="2550"/>
      <c r="PNO15" s="2550"/>
      <c r="PNP15" s="2550"/>
      <c r="PNQ15" s="2550"/>
      <c r="PNR15" s="2550"/>
      <c r="PNS15" s="2550"/>
      <c r="PNT15" s="2550"/>
      <c r="PNU15" s="2550"/>
      <c r="PNV15" s="2550"/>
      <c r="PNW15" s="2550"/>
      <c r="PNX15" s="2550"/>
      <c r="PNY15" s="2550"/>
      <c r="PNZ15" s="2550"/>
      <c r="POA15" s="2550"/>
      <c r="POB15" s="2550"/>
      <c r="POC15" s="2550"/>
      <c r="POD15" s="2550"/>
      <c r="POE15" s="2550"/>
      <c r="POF15" s="2550"/>
      <c r="POG15" s="2550"/>
      <c r="POH15" s="2550"/>
      <c r="POI15" s="2550"/>
      <c r="POJ15" s="2550"/>
      <c r="POK15" s="2550"/>
      <c r="POL15" s="2550"/>
      <c r="POM15" s="2550"/>
      <c r="PON15" s="2550"/>
      <c r="POO15" s="2550"/>
      <c r="POP15" s="2550"/>
      <c r="POQ15" s="2550"/>
      <c r="POR15" s="2550"/>
      <c r="POS15" s="2550"/>
      <c r="POT15" s="2550"/>
      <c r="POU15" s="2550"/>
      <c r="POV15" s="2550"/>
      <c r="POW15" s="2550"/>
      <c r="POX15" s="2550"/>
      <c r="POY15" s="2550"/>
      <c r="POZ15" s="2550"/>
      <c r="PPA15" s="2550"/>
      <c r="PPB15" s="2550"/>
      <c r="PPC15" s="2550"/>
      <c r="PPD15" s="2550"/>
      <c r="PPE15" s="2550"/>
      <c r="PPF15" s="2550"/>
      <c r="PPG15" s="2550"/>
      <c r="PPH15" s="2550"/>
      <c r="PPI15" s="2550"/>
      <c r="PPJ15" s="2550"/>
      <c r="PPK15" s="2550"/>
      <c r="PPL15" s="2550"/>
      <c r="PPM15" s="2550"/>
      <c r="PPN15" s="2550"/>
      <c r="PPO15" s="2550"/>
      <c r="PPP15" s="2550"/>
      <c r="PPQ15" s="2550"/>
      <c r="PPR15" s="2550"/>
      <c r="PPS15" s="2550"/>
      <c r="PPT15" s="2550"/>
      <c r="PPU15" s="2550"/>
      <c r="PPV15" s="2550"/>
      <c r="PPW15" s="2550"/>
      <c r="PPX15" s="2550"/>
      <c r="PPY15" s="2550"/>
      <c r="PPZ15" s="2550"/>
      <c r="PQA15" s="2550"/>
      <c r="PQB15" s="2550"/>
      <c r="PQC15" s="2550"/>
      <c r="PQD15" s="2550"/>
      <c r="PQE15" s="2550"/>
      <c r="PQF15" s="2550"/>
      <c r="PQG15" s="2550"/>
      <c r="PQH15" s="2550"/>
      <c r="PQI15" s="2550"/>
      <c r="PQJ15" s="2550"/>
      <c r="PQK15" s="2550"/>
      <c r="PQL15" s="2550"/>
      <c r="PQM15" s="2550"/>
      <c r="PQN15" s="2550"/>
      <c r="PQO15" s="2550"/>
      <c r="PQP15" s="2550"/>
      <c r="PQQ15" s="2550"/>
      <c r="PQR15" s="2550"/>
      <c r="PQS15" s="2550"/>
      <c r="PQT15" s="2550"/>
      <c r="PQU15" s="2550"/>
      <c r="PQV15" s="2550"/>
      <c r="PQW15" s="2550"/>
      <c r="PQX15" s="2550"/>
      <c r="PQY15" s="2550"/>
      <c r="PQZ15" s="2550"/>
      <c r="PRA15" s="2550"/>
      <c r="PRB15" s="2550"/>
      <c r="PRC15" s="2550"/>
      <c r="PRD15" s="2550"/>
      <c r="PRE15" s="2550"/>
      <c r="PRF15" s="2550"/>
      <c r="PRG15" s="2550"/>
      <c r="PRH15" s="2550"/>
      <c r="PRI15" s="2550"/>
      <c r="PRJ15" s="2550"/>
      <c r="PRK15" s="2550"/>
      <c r="PRL15" s="2550"/>
      <c r="PRM15" s="2550"/>
      <c r="PRN15" s="2550"/>
      <c r="PRO15" s="2550"/>
      <c r="PRP15" s="2550"/>
      <c r="PRQ15" s="2550"/>
      <c r="PRR15" s="2550"/>
      <c r="PRS15" s="2550"/>
      <c r="PRT15" s="2550"/>
      <c r="PRU15" s="2550"/>
      <c r="PRV15" s="2550"/>
      <c r="PRW15" s="2550"/>
      <c r="PRX15" s="2550"/>
      <c r="PRY15" s="2550"/>
      <c r="PRZ15" s="2550"/>
      <c r="PSA15" s="2550"/>
      <c r="PSB15" s="2550"/>
      <c r="PSC15" s="2550"/>
      <c r="PSD15" s="2550"/>
      <c r="PSE15" s="2550"/>
      <c r="PSF15" s="2550"/>
      <c r="PSG15" s="2550"/>
      <c r="PSH15" s="2550"/>
      <c r="PSI15" s="2550"/>
      <c r="PSJ15" s="2550"/>
      <c r="PSK15" s="2550"/>
      <c r="PSL15" s="2550"/>
      <c r="PSM15" s="2550"/>
      <c r="PSN15" s="2550"/>
      <c r="PSO15" s="2550"/>
      <c r="PSP15" s="2550"/>
      <c r="PSQ15" s="2550"/>
      <c r="PSR15" s="2550"/>
      <c r="PSS15" s="2550"/>
      <c r="PST15" s="2550"/>
      <c r="PSU15" s="2550"/>
      <c r="PSV15" s="2550"/>
      <c r="PSW15" s="2550"/>
      <c r="PSX15" s="2550"/>
      <c r="PSY15" s="2550"/>
      <c r="PSZ15" s="2550"/>
      <c r="PTA15" s="2550"/>
      <c r="PTB15" s="2550"/>
      <c r="PTC15" s="2550"/>
      <c r="PTD15" s="2550"/>
      <c r="PTE15" s="2550"/>
      <c r="PTF15" s="2550"/>
      <c r="PTG15" s="2550"/>
      <c r="PTH15" s="2550"/>
      <c r="PTI15" s="2550"/>
      <c r="PTJ15" s="2550"/>
      <c r="PTK15" s="2550"/>
      <c r="PTL15" s="2550"/>
      <c r="PTM15" s="2550"/>
      <c r="PTN15" s="2550"/>
      <c r="PTO15" s="2550"/>
      <c r="PTP15" s="2550"/>
      <c r="PTQ15" s="2550"/>
      <c r="PTR15" s="2550"/>
      <c r="PTS15" s="2550"/>
      <c r="PTT15" s="2550"/>
      <c r="PTU15" s="2550"/>
      <c r="PTV15" s="2550"/>
      <c r="PTW15" s="2550"/>
      <c r="PTX15" s="2550"/>
      <c r="PTY15" s="2550"/>
      <c r="PTZ15" s="2550"/>
      <c r="PUA15" s="2550"/>
      <c r="PUB15" s="2550"/>
      <c r="PUC15" s="2550"/>
      <c r="PUD15" s="2550"/>
      <c r="PUE15" s="2550"/>
      <c r="PUF15" s="2550"/>
      <c r="PUG15" s="2550"/>
      <c r="PUH15" s="2550"/>
      <c r="PUI15" s="2550"/>
      <c r="PUJ15" s="2550"/>
      <c r="PUK15" s="2550"/>
      <c r="PUL15" s="2550"/>
      <c r="PUM15" s="2550"/>
      <c r="PUN15" s="2550"/>
      <c r="PUO15" s="2550"/>
      <c r="PUP15" s="2550"/>
      <c r="PUQ15" s="2550"/>
      <c r="PUR15" s="2550"/>
      <c r="PUS15" s="2550"/>
      <c r="PUT15" s="2550"/>
      <c r="PUU15" s="2550"/>
      <c r="PUV15" s="2550"/>
      <c r="PUW15" s="2550"/>
      <c r="PUX15" s="2550"/>
      <c r="PUY15" s="2550"/>
      <c r="PUZ15" s="2550"/>
      <c r="PVA15" s="2550"/>
      <c r="PVB15" s="2550"/>
      <c r="PVC15" s="2550"/>
      <c r="PVD15" s="2550"/>
      <c r="PVE15" s="2550"/>
      <c r="PVF15" s="2550"/>
      <c r="PVG15" s="2550"/>
      <c r="PVH15" s="2550"/>
      <c r="PVI15" s="2550"/>
      <c r="PVJ15" s="2550"/>
      <c r="PVK15" s="2550"/>
      <c r="PVL15" s="2550"/>
      <c r="PVM15" s="2550"/>
      <c r="PVN15" s="2550"/>
      <c r="PVO15" s="2550"/>
      <c r="PVP15" s="2550"/>
      <c r="PVQ15" s="2550"/>
      <c r="PVR15" s="2550"/>
      <c r="PVS15" s="2550"/>
      <c r="PVT15" s="2550"/>
      <c r="PVU15" s="2550"/>
      <c r="PVV15" s="2550"/>
      <c r="PVW15" s="2550"/>
      <c r="PVX15" s="2550"/>
      <c r="PVY15" s="2550"/>
      <c r="PVZ15" s="2550"/>
      <c r="PWA15" s="2550"/>
      <c r="PWB15" s="2550"/>
      <c r="PWC15" s="2550"/>
      <c r="PWD15" s="2550"/>
      <c r="PWE15" s="2550"/>
      <c r="PWF15" s="2550"/>
      <c r="PWG15" s="2550"/>
      <c r="PWH15" s="2550"/>
      <c r="PWI15" s="2550"/>
      <c r="PWJ15" s="2550"/>
      <c r="PWK15" s="2550"/>
      <c r="PWL15" s="2550"/>
      <c r="PWM15" s="2550"/>
      <c r="PWN15" s="2550"/>
      <c r="PWO15" s="2550"/>
      <c r="PWP15" s="2550"/>
      <c r="PWQ15" s="2550"/>
      <c r="PWR15" s="2550"/>
      <c r="PWS15" s="2550"/>
      <c r="PWT15" s="2550"/>
      <c r="PWU15" s="2550"/>
      <c r="PWV15" s="2550"/>
      <c r="PWW15" s="2550"/>
      <c r="PWX15" s="2550"/>
      <c r="PWY15" s="2550"/>
      <c r="PWZ15" s="2550"/>
      <c r="PXA15" s="2550"/>
      <c r="PXB15" s="2550"/>
      <c r="PXC15" s="2550"/>
      <c r="PXD15" s="2550"/>
      <c r="PXE15" s="2550"/>
      <c r="PXF15" s="2550"/>
      <c r="PXG15" s="2550"/>
      <c r="PXH15" s="2550"/>
      <c r="PXI15" s="2550"/>
      <c r="PXJ15" s="2550"/>
      <c r="PXK15" s="2550"/>
      <c r="PXL15" s="2550"/>
      <c r="PXM15" s="2550"/>
      <c r="PXN15" s="2550"/>
      <c r="PXO15" s="2550"/>
      <c r="PXP15" s="2550"/>
      <c r="PXQ15" s="2550"/>
      <c r="PXR15" s="2550"/>
      <c r="PXS15" s="2550"/>
      <c r="PXT15" s="2550"/>
      <c r="PXU15" s="2550"/>
      <c r="PXV15" s="2550"/>
      <c r="PXW15" s="2550"/>
      <c r="PXX15" s="2550"/>
      <c r="PXY15" s="2550"/>
      <c r="PXZ15" s="2550"/>
      <c r="PYA15" s="2550"/>
      <c r="PYB15" s="2550"/>
      <c r="PYC15" s="2550"/>
      <c r="PYD15" s="2550"/>
      <c r="PYE15" s="2550"/>
      <c r="PYF15" s="2550"/>
      <c r="PYG15" s="2550"/>
      <c r="PYH15" s="2550"/>
      <c r="PYI15" s="2550"/>
      <c r="PYJ15" s="2550"/>
      <c r="PYK15" s="2550"/>
      <c r="PYL15" s="2550"/>
      <c r="PYM15" s="2550"/>
      <c r="PYN15" s="2550"/>
      <c r="PYO15" s="2550"/>
      <c r="PYP15" s="2550"/>
      <c r="PYQ15" s="2550"/>
      <c r="PYR15" s="2550"/>
      <c r="PYS15" s="2550"/>
      <c r="PYT15" s="2550"/>
      <c r="PYU15" s="2550"/>
      <c r="PYV15" s="2550"/>
      <c r="PYW15" s="2550"/>
      <c r="PYX15" s="2550"/>
      <c r="PYY15" s="2550"/>
      <c r="PYZ15" s="2550"/>
      <c r="PZA15" s="2550"/>
      <c r="PZB15" s="2550"/>
      <c r="PZC15" s="2550"/>
      <c r="PZD15" s="2550"/>
      <c r="PZE15" s="2550"/>
      <c r="PZF15" s="2550"/>
      <c r="PZG15" s="2550"/>
      <c r="PZH15" s="2550"/>
      <c r="PZI15" s="2550"/>
      <c r="PZJ15" s="2550"/>
      <c r="PZK15" s="2550"/>
      <c r="PZL15" s="2550"/>
      <c r="PZM15" s="2550"/>
      <c r="PZN15" s="2550"/>
      <c r="PZO15" s="2550"/>
      <c r="PZP15" s="2550"/>
      <c r="PZQ15" s="2550"/>
      <c r="PZR15" s="2550"/>
      <c r="PZS15" s="2550"/>
      <c r="PZT15" s="2550"/>
      <c r="PZU15" s="2550"/>
      <c r="PZV15" s="2550"/>
      <c r="PZW15" s="2550"/>
      <c r="PZX15" s="2550"/>
      <c r="PZY15" s="2550"/>
      <c r="PZZ15" s="2550"/>
      <c r="QAA15" s="2550"/>
      <c r="QAB15" s="2550"/>
      <c r="QAC15" s="2550"/>
      <c r="QAD15" s="2550"/>
      <c r="QAE15" s="2550"/>
      <c r="QAF15" s="2550"/>
      <c r="QAG15" s="2550"/>
      <c r="QAH15" s="2550"/>
      <c r="QAI15" s="2550"/>
      <c r="QAJ15" s="2550"/>
      <c r="QAK15" s="2550"/>
      <c r="QAL15" s="2550"/>
      <c r="QAM15" s="2550"/>
      <c r="QAN15" s="2550"/>
      <c r="QAO15" s="2550"/>
      <c r="QAP15" s="2550"/>
      <c r="QAQ15" s="2550"/>
      <c r="QAR15" s="2550"/>
      <c r="QAS15" s="2550"/>
      <c r="QAT15" s="2550"/>
      <c r="QAU15" s="2550"/>
      <c r="QAV15" s="2550"/>
      <c r="QAW15" s="2550"/>
      <c r="QAX15" s="2550"/>
      <c r="QAY15" s="2550"/>
      <c r="QAZ15" s="2550"/>
      <c r="QBA15" s="2550"/>
      <c r="QBB15" s="2550"/>
      <c r="QBC15" s="2550"/>
      <c r="QBD15" s="2550"/>
      <c r="QBE15" s="2550"/>
      <c r="QBF15" s="2550"/>
      <c r="QBG15" s="2550"/>
      <c r="QBH15" s="2550"/>
      <c r="QBI15" s="2550"/>
      <c r="QBJ15" s="2550"/>
      <c r="QBK15" s="2550"/>
      <c r="QBL15" s="2550"/>
      <c r="QBM15" s="2550"/>
      <c r="QBN15" s="2550"/>
      <c r="QBO15" s="2550"/>
      <c r="QBP15" s="2550"/>
      <c r="QBQ15" s="2550"/>
      <c r="QBR15" s="2550"/>
      <c r="QBS15" s="2550"/>
      <c r="QBT15" s="2550"/>
      <c r="QBU15" s="2550"/>
      <c r="QBV15" s="2550"/>
      <c r="QBW15" s="2550"/>
      <c r="QBX15" s="2550"/>
      <c r="QBY15" s="2550"/>
      <c r="QBZ15" s="2550"/>
      <c r="QCA15" s="2550"/>
      <c r="QCB15" s="2550"/>
      <c r="QCC15" s="2550"/>
      <c r="QCD15" s="2550"/>
      <c r="QCE15" s="2550"/>
      <c r="QCF15" s="2550"/>
      <c r="QCG15" s="2550"/>
      <c r="QCH15" s="2550"/>
      <c r="QCI15" s="2550"/>
      <c r="QCJ15" s="2550"/>
      <c r="QCK15" s="2550"/>
      <c r="QCL15" s="2550"/>
      <c r="QCM15" s="2550"/>
      <c r="QCN15" s="2550"/>
      <c r="QCO15" s="2550"/>
      <c r="QCP15" s="2550"/>
      <c r="QCQ15" s="2550"/>
      <c r="QCR15" s="2550"/>
      <c r="QCS15" s="2550"/>
      <c r="QCT15" s="2550"/>
      <c r="QCU15" s="2550"/>
      <c r="QCV15" s="2550"/>
      <c r="QCW15" s="2550"/>
      <c r="QCX15" s="2550"/>
      <c r="QCY15" s="2550"/>
      <c r="QCZ15" s="2550"/>
      <c r="QDA15" s="2550"/>
      <c r="QDB15" s="2550"/>
      <c r="QDC15" s="2550"/>
      <c r="QDD15" s="2550"/>
      <c r="QDE15" s="2550"/>
      <c r="QDF15" s="2550"/>
      <c r="QDG15" s="2550"/>
      <c r="QDH15" s="2550"/>
      <c r="QDI15" s="2550"/>
      <c r="QDJ15" s="2550"/>
      <c r="QDK15" s="2550"/>
      <c r="QDL15" s="2550"/>
      <c r="QDM15" s="2550"/>
      <c r="QDN15" s="2550"/>
      <c r="QDO15" s="2550"/>
      <c r="QDP15" s="2550"/>
      <c r="QDQ15" s="2550"/>
      <c r="QDR15" s="2550"/>
      <c r="QDS15" s="2550"/>
      <c r="QDT15" s="2550"/>
      <c r="QDU15" s="2550"/>
      <c r="QDV15" s="2550"/>
      <c r="QDW15" s="2550"/>
      <c r="QDX15" s="2550"/>
      <c r="QDY15" s="2550"/>
      <c r="QDZ15" s="2550"/>
      <c r="QEA15" s="2550"/>
      <c r="QEB15" s="2550"/>
      <c r="QEC15" s="2550"/>
      <c r="QED15" s="2550"/>
      <c r="QEE15" s="2550"/>
      <c r="QEF15" s="2550"/>
      <c r="QEG15" s="2550"/>
      <c r="QEH15" s="2550"/>
      <c r="QEI15" s="2550"/>
      <c r="QEJ15" s="2550"/>
      <c r="QEK15" s="2550"/>
      <c r="QEL15" s="2550"/>
      <c r="QEM15" s="2550"/>
      <c r="QEN15" s="2550"/>
      <c r="QEO15" s="2550"/>
      <c r="QEP15" s="2550"/>
      <c r="QEQ15" s="2550"/>
      <c r="QER15" s="2550"/>
      <c r="QES15" s="2550"/>
      <c r="QET15" s="2550"/>
      <c r="QEU15" s="2550"/>
      <c r="QEV15" s="2550"/>
      <c r="QEW15" s="2550"/>
      <c r="QEX15" s="2550"/>
      <c r="QEY15" s="2550"/>
      <c r="QEZ15" s="2550"/>
      <c r="QFA15" s="2550"/>
      <c r="QFB15" s="2550"/>
      <c r="QFC15" s="2550"/>
      <c r="QFD15" s="2550"/>
      <c r="QFE15" s="2550"/>
      <c r="QFF15" s="2550"/>
      <c r="QFG15" s="2550"/>
      <c r="QFH15" s="2550"/>
      <c r="QFI15" s="2550"/>
      <c r="QFJ15" s="2550"/>
      <c r="QFK15" s="2550"/>
      <c r="QFL15" s="2550"/>
      <c r="QFM15" s="2550"/>
      <c r="QFN15" s="2550"/>
      <c r="QFO15" s="2550"/>
      <c r="QFP15" s="2550"/>
      <c r="QFQ15" s="2550"/>
      <c r="QFR15" s="2550"/>
      <c r="QFS15" s="2550"/>
      <c r="QFT15" s="2550"/>
      <c r="QFU15" s="2550"/>
      <c r="QFV15" s="2550"/>
      <c r="QFW15" s="2550"/>
      <c r="QFX15" s="2550"/>
      <c r="QFY15" s="2550"/>
      <c r="QFZ15" s="2550"/>
      <c r="QGA15" s="2550"/>
      <c r="QGB15" s="2550"/>
      <c r="QGC15" s="2550"/>
      <c r="QGD15" s="2550"/>
      <c r="QGE15" s="2550"/>
      <c r="QGF15" s="2550"/>
      <c r="QGG15" s="2550"/>
      <c r="QGH15" s="2550"/>
      <c r="QGI15" s="2550"/>
      <c r="QGJ15" s="2550"/>
      <c r="QGK15" s="2550"/>
      <c r="QGL15" s="2550"/>
      <c r="QGM15" s="2550"/>
      <c r="QGN15" s="2550"/>
      <c r="QGO15" s="2550"/>
      <c r="QGP15" s="2550"/>
      <c r="QGQ15" s="2550"/>
      <c r="QGR15" s="2550"/>
      <c r="QGS15" s="2550"/>
      <c r="QGT15" s="2550"/>
      <c r="QGU15" s="2550"/>
      <c r="QGV15" s="2550"/>
      <c r="QGW15" s="2550"/>
      <c r="QGX15" s="2550"/>
      <c r="QGY15" s="2550"/>
      <c r="QGZ15" s="2550"/>
      <c r="QHA15" s="2550"/>
      <c r="QHB15" s="2550"/>
      <c r="QHC15" s="2550"/>
      <c r="QHD15" s="2550"/>
      <c r="QHE15" s="2550"/>
      <c r="QHF15" s="2550"/>
      <c r="QHG15" s="2550"/>
      <c r="QHH15" s="2550"/>
      <c r="QHI15" s="2550"/>
      <c r="QHJ15" s="2550"/>
      <c r="QHK15" s="2550"/>
      <c r="QHL15" s="2550"/>
      <c r="QHM15" s="2550"/>
      <c r="QHN15" s="2550"/>
      <c r="QHO15" s="2550"/>
      <c r="QHP15" s="2550"/>
      <c r="QHQ15" s="2550"/>
      <c r="QHR15" s="2550"/>
      <c r="QHS15" s="2550"/>
      <c r="QHT15" s="2550"/>
      <c r="QHU15" s="2550"/>
      <c r="QHV15" s="2550"/>
      <c r="QHW15" s="2550"/>
      <c r="QHX15" s="2550"/>
      <c r="QHY15" s="2550"/>
      <c r="QHZ15" s="2550"/>
      <c r="QIA15" s="2550"/>
      <c r="QIB15" s="2550"/>
      <c r="QIC15" s="2550"/>
      <c r="QID15" s="2550"/>
      <c r="QIE15" s="2550"/>
      <c r="QIF15" s="2550"/>
      <c r="QIG15" s="2550"/>
      <c r="QIH15" s="2550"/>
      <c r="QII15" s="2550"/>
      <c r="QIJ15" s="2550"/>
      <c r="QIK15" s="2550"/>
      <c r="QIL15" s="2550"/>
      <c r="QIM15" s="2550"/>
      <c r="QIN15" s="2550"/>
      <c r="QIO15" s="2550"/>
      <c r="QIP15" s="2550"/>
      <c r="QIQ15" s="2550"/>
      <c r="QIR15" s="2550"/>
      <c r="QIS15" s="2550"/>
      <c r="QIT15" s="2550"/>
      <c r="QIU15" s="2550"/>
      <c r="QIV15" s="2550"/>
      <c r="QIW15" s="2550"/>
      <c r="QIX15" s="2550"/>
      <c r="QIY15" s="2550"/>
      <c r="QIZ15" s="2550"/>
      <c r="QJA15" s="2550"/>
      <c r="QJB15" s="2550"/>
      <c r="QJC15" s="2550"/>
      <c r="QJD15" s="2550"/>
      <c r="QJE15" s="2550"/>
      <c r="QJF15" s="2550"/>
      <c r="QJG15" s="2550"/>
      <c r="QJH15" s="2550"/>
      <c r="QJI15" s="2550"/>
      <c r="QJJ15" s="2550"/>
      <c r="QJK15" s="2550"/>
      <c r="QJL15" s="2550"/>
      <c r="QJM15" s="2550"/>
      <c r="QJN15" s="2550"/>
      <c r="QJO15" s="2550"/>
      <c r="QJP15" s="2550"/>
      <c r="QJQ15" s="2550"/>
      <c r="QJR15" s="2550"/>
      <c r="QJS15" s="2550"/>
      <c r="QJT15" s="2550"/>
      <c r="QJU15" s="2550"/>
      <c r="QJV15" s="2550"/>
      <c r="QJW15" s="2550"/>
      <c r="QJX15" s="2550"/>
      <c r="QJY15" s="2550"/>
      <c r="QJZ15" s="2550"/>
      <c r="QKA15" s="2550"/>
      <c r="QKB15" s="2550"/>
      <c r="QKC15" s="2550"/>
      <c r="QKD15" s="2550"/>
      <c r="QKE15" s="2550"/>
      <c r="QKF15" s="2550"/>
      <c r="QKG15" s="2550"/>
      <c r="QKH15" s="2550"/>
      <c r="QKI15" s="2550"/>
      <c r="QKJ15" s="2550"/>
      <c r="QKK15" s="2550"/>
      <c r="QKL15" s="2550"/>
      <c r="QKM15" s="2550"/>
      <c r="QKN15" s="2550"/>
      <c r="QKO15" s="2550"/>
      <c r="QKP15" s="2550"/>
      <c r="QKQ15" s="2550"/>
      <c r="QKR15" s="2550"/>
      <c r="QKS15" s="2550"/>
      <c r="QKT15" s="2550"/>
      <c r="QKU15" s="2550"/>
      <c r="QKV15" s="2550"/>
      <c r="QKW15" s="2550"/>
      <c r="QKX15" s="2550"/>
      <c r="QKY15" s="2550"/>
      <c r="QKZ15" s="2550"/>
      <c r="QLA15" s="2550"/>
      <c r="QLB15" s="2550"/>
      <c r="QLC15" s="2550"/>
      <c r="QLD15" s="2550"/>
      <c r="QLE15" s="2550"/>
      <c r="QLF15" s="2550"/>
      <c r="QLG15" s="2550"/>
      <c r="QLH15" s="2550"/>
      <c r="QLI15" s="2550"/>
      <c r="QLJ15" s="2550"/>
      <c r="QLK15" s="2550"/>
      <c r="QLL15" s="2550"/>
      <c r="QLM15" s="2550"/>
      <c r="QLN15" s="2550"/>
      <c r="QLO15" s="2550"/>
      <c r="QLP15" s="2550"/>
      <c r="QLQ15" s="2550"/>
      <c r="QLR15" s="2550"/>
      <c r="QLS15" s="2550"/>
      <c r="QLT15" s="2550"/>
      <c r="QLU15" s="2550"/>
      <c r="QLV15" s="2550"/>
      <c r="QLW15" s="2550"/>
      <c r="QLX15" s="2550"/>
      <c r="QLY15" s="2550"/>
      <c r="QLZ15" s="2550"/>
      <c r="QMA15" s="2550"/>
      <c r="QMB15" s="2550"/>
      <c r="QMC15" s="2550"/>
      <c r="QMD15" s="2550"/>
      <c r="QME15" s="2550"/>
      <c r="QMF15" s="2550"/>
      <c r="QMG15" s="2550"/>
      <c r="QMH15" s="2550"/>
      <c r="QMI15" s="2550"/>
      <c r="QMJ15" s="2550"/>
      <c r="QMK15" s="2550"/>
      <c r="QML15" s="2550"/>
      <c r="QMM15" s="2550"/>
      <c r="QMN15" s="2550"/>
      <c r="QMO15" s="2550"/>
      <c r="QMP15" s="2550"/>
      <c r="QMQ15" s="2550"/>
      <c r="QMR15" s="2550"/>
      <c r="QMS15" s="2550"/>
      <c r="QMT15" s="2550"/>
      <c r="QMU15" s="2550"/>
      <c r="QMV15" s="2550"/>
      <c r="QMW15" s="2550"/>
      <c r="QMX15" s="2550"/>
      <c r="QMY15" s="2550"/>
      <c r="QMZ15" s="2550"/>
      <c r="QNA15" s="2550"/>
      <c r="QNB15" s="2550"/>
      <c r="QNC15" s="2550"/>
      <c r="QND15" s="2550"/>
      <c r="QNE15" s="2550"/>
      <c r="QNF15" s="2550"/>
      <c r="QNG15" s="2550"/>
      <c r="QNH15" s="2550"/>
      <c r="QNI15" s="2550"/>
      <c r="QNJ15" s="2550"/>
      <c r="QNK15" s="2550"/>
      <c r="QNL15" s="2550"/>
      <c r="QNM15" s="2550"/>
      <c r="QNN15" s="2550"/>
      <c r="QNO15" s="2550"/>
      <c r="QNP15" s="2550"/>
      <c r="QNQ15" s="2550"/>
      <c r="QNR15" s="2550"/>
      <c r="QNS15" s="2550"/>
      <c r="QNT15" s="2550"/>
      <c r="QNU15" s="2550"/>
      <c r="QNV15" s="2550"/>
      <c r="QNW15" s="2550"/>
      <c r="QNX15" s="2550"/>
      <c r="QNY15" s="2550"/>
      <c r="QNZ15" s="2550"/>
      <c r="QOA15" s="2550"/>
      <c r="QOB15" s="2550"/>
      <c r="QOC15" s="2550"/>
      <c r="QOD15" s="2550"/>
      <c r="QOE15" s="2550"/>
      <c r="QOF15" s="2550"/>
      <c r="QOG15" s="2550"/>
      <c r="QOH15" s="2550"/>
      <c r="QOI15" s="2550"/>
      <c r="QOJ15" s="2550"/>
      <c r="QOK15" s="2550"/>
      <c r="QOL15" s="2550"/>
      <c r="QOM15" s="2550"/>
      <c r="QON15" s="2550"/>
      <c r="QOO15" s="2550"/>
      <c r="QOP15" s="2550"/>
      <c r="QOQ15" s="2550"/>
      <c r="QOR15" s="2550"/>
      <c r="QOS15" s="2550"/>
      <c r="QOT15" s="2550"/>
      <c r="QOU15" s="2550"/>
      <c r="QOV15" s="2550"/>
      <c r="QOW15" s="2550"/>
      <c r="QOX15" s="2550"/>
      <c r="QOY15" s="2550"/>
      <c r="QOZ15" s="2550"/>
      <c r="QPA15" s="2550"/>
      <c r="QPB15" s="2550"/>
      <c r="QPC15" s="2550"/>
      <c r="QPD15" s="2550"/>
      <c r="QPE15" s="2550"/>
      <c r="QPF15" s="2550"/>
      <c r="QPG15" s="2550"/>
      <c r="QPH15" s="2550"/>
      <c r="QPI15" s="2550"/>
      <c r="QPJ15" s="2550"/>
      <c r="QPK15" s="2550"/>
      <c r="QPL15" s="2550"/>
      <c r="QPM15" s="2550"/>
      <c r="QPN15" s="2550"/>
      <c r="QPO15" s="2550"/>
      <c r="QPP15" s="2550"/>
      <c r="QPQ15" s="2550"/>
      <c r="QPR15" s="2550"/>
      <c r="QPS15" s="2550"/>
      <c r="QPT15" s="2550"/>
      <c r="QPU15" s="2550"/>
      <c r="QPV15" s="2550"/>
      <c r="QPW15" s="2550"/>
      <c r="QPX15" s="2550"/>
      <c r="QPY15" s="2550"/>
      <c r="QPZ15" s="2550"/>
      <c r="QQA15" s="2550"/>
      <c r="QQB15" s="2550"/>
      <c r="QQC15" s="2550"/>
      <c r="QQD15" s="2550"/>
      <c r="QQE15" s="2550"/>
      <c r="QQF15" s="2550"/>
      <c r="QQG15" s="2550"/>
      <c r="QQH15" s="2550"/>
      <c r="QQI15" s="2550"/>
      <c r="QQJ15" s="2550"/>
      <c r="QQK15" s="2550"/>
      <c r="QQL15" s="2550"/>
      <c r="QQM15" s="2550"/>
      <c r="QQN15" s="2550"/>
      <c r="QQO15" s="2550"/>
      <c r="QQP15" s="2550"/>
      <c r="QQQ15" s="2550"/>
      <c r="QQR15" s="2550"/>
      <c r="QQS15" s="2550"/>
      <c r="QQT15" s="2550"/>
      <c r="QQU15" s="2550"/>
      <c r="QQV15" s="2550"/>
      <c r="QQW15" s="2550"/>
      <c r="QQX15" s="2550"/>
      <c r="QQY15" s="2550"/>
      <c r="QQZ15" s="2550"/>
      <c r="QRA15" s="2550"/>
      <c r="QRB15" s="2550"/>
      <c r="QRC15" s="2550"/>
      <c r="QRD15" s="2550"/>
      <c r="QRE15" s="2550"/>
      <c r="QRF15" s="2550"/>
      <c r="QRG15" s="2550"/>
      <c r="QRH15" s="2550"/>
      <c r="QRI15" s="2550"/>
      <c r="QRJ15" s="2550"/>
      <c r="QRK15" s="2550"/>
      <c r="QRL15" s="2550"/>
      <c r="QRM15" s="2550"/>
      <c r="QRN15" s="2550"/>
      <c r="QRO15" s="2550"/>
      <c r="QRP15" s="2550"/>
      <c r="QRQ15" s="2550"/>
      <c r="QRR15" s="2550"/>
      <c r="QRS15" s="2550"/>
      <c r="QRT15" s="2550"/>
      <c r="QRU15" s="2550"/>
      <c r="QRV15" s="2550"/>
      <c r="QRW15" s="2550"/>
      <c r="QRX15" s="2550"/>
      <c r="QRY15" s="2550"/>
      <c r="QRZ15" s="2550"/>
      <c r="QSA15" s="2550"/>
      <c r="QSB15" s="2550"/>
      <c r="QSC15" s="2550"/>
      <c r="QSD15" s="2550"/>
      <c r="QSE15" s="2550"/>
      <c r="QSF15" s="2550"/>
      <c r="QSG15" s="2550"/>
      <c r="QSH15" s="2550"/>
      <c r="QSI15" s="2550"/>
      <c r="QSJ15" s="2550"/>
      <c r="QSK15" s="2550"/>
      <c r="QSL15" s="2550"/>
      <c r="QSM15" s="2550"/>
      <c r="QSN15" s="2550"/>
      <c r="QSO15" s="2550"/>
      <c r="QSP15" s="2550"/>
      <c r="QSQ15" s="2550"/>
      <c r="QSR15" s="2550"/>
      <c r="QSS15" s="2550"/>
      <c r="QST15" s="2550"/>
      <c r="QSU15" s="2550"/>
      <c r="QSV15" s="2550"/>
      <c r="QSW15" s="2550"/>
      <c r="QSX15" s="2550"/>
      <c r="QSY15" s="2550"/>
      <c r="QSZ15" s="2550"/>
      <c r="QTA15" s="2550"/>
      <c r="QTB15" s="2550"/>
      <c r="QTC15" s="2550"/>
      <c r="QTD15" s="2550"/>
      <c r="QTE15" s="2550"/>
      <c r="QTF15" s="2550"/>
      <c r="QTG15" s="2550"/>
      <c r="QTH15" s="2550"/>
      <c r="QTI15" s="2550"/>
      <c r="QTJ15" s="2550"/>
      <c r="QTK15" s="2550"/>
      <c r="QTL15" s="2550"/>
      <c r="QTM15" s="2550"/>
      <c r="QTN15" s="2550"/>
      <c r="QTO15" s="2550"/>
      <c r="QTP15" s="2550"/>
      <c r="QTQ15" s="2550"/>
      <c r="QTR15" s="2550"/>
      <c r="QTS15" s="2550"/>
      <c r="QTT15" s="2550"/>
      <c r="QTU15" s="2550"/>
      <c r="QTV15" s="2550"/>
      <c r="QTW15" s="2550"/>
      <c r="QTX15" s="2550"/>
      <c r="QTY15" s="2550"/>
      <c r="QTZ15" s="2550"/>
      <c r="QUA15" s="2550"/>
      <c r="QUB15" s="2550"/>
      <c r="QUC15" s="2550"/>
      <c r="QUD15" s="2550"/>
      <c r="QUE15" s="2550"/>
      <c r="QUF15" s="2550"/>
      <c r="QUG15" s="2550"/>
      <c r="QUH15" s="2550"/>
      <c r="QUI15" s="2550"/>
      <c r="QUJ15" s="2550"/>
      <c r="QUK15" s="2550"/>
      <c r="QUL15" s="2550"/>
      <c r="QUM15" s="2550"/>
      <c r="QUN15" s="2550"/>
      <c r="QUO15" s="2550"/>
      <c r="QUP15" s="2550"/>
      <c r="QUQ15" s="2550"/>
      <c r="QUR15" s="2550"/>
      <c r="QUS15" s="2550"/>
      <c r="QUT15" s="2550"/>
      <c r="QUU15" s="2550"/>
      <c r="QUV15" s="2550"/>
      <c r="QUW15" s="2550"/>
      <c r="QUX15" s="2550"/>
      <c r="QUY15" s="2550"/>
      <c r="QUZ15" s="2550"/>
      <c r="QVA15" s="2550"/>
      <c r="QVB15" s="2550"/>
      <c r="QVC15" s="2550"/>
      <c r="QVD15" s="2550"/>
      <c r="QVE15" s="2550"/>
      <c r="QVF15" s="2550"/>
      <c r="QVG15" s="2550"/>
      <c r="QVH15" s="2550"/>
      <c r="QVI15" s="2550"/>
      <c r="QVJ15" s="2550"/>
      <c r="QVK15" s="2550"/>
      <c r="QVL15" s="2550"/>
      <c r="QVM15" s="2550"/>
      <c r="QVN15" s="2550"/>
      <c r="QVO15" s="2550"/>
      <c r="QVP15" s="2550"/>
      <c r="QVQ15" s="2550"/>
      <c r="QVR15" s="2550"/>
      <c r="QVS15" s="2550"/>
      <c r="QVT15" s="2550"/>
      <c r="QVU15" s="2550"/>
      <c r="QVV15" s="2550"/>
      <c r="QVW15" s="2550"/>
      <c r="QVX15" s="2550"/>
      <c r="QVY15" s="2550"/>
      <c r="QVZ15" s="2550"/>
      <c r="QWA15" s="2550"/>
      <c r="QWB15" s="2550"/>
      <c r="QWC15" s="2550"/>
      <c r="QWD15" s="2550"/>
      <c r="QWE15" s="2550"/>
      <c r="QWF15" s="2550"/>
      <c r="QWG15" s="2550"/>
      <c r="QWH15" s="2550"/>
      <c r="QWI15" s="2550"/>
      <c r="QWJ15" s="2550"/>
      <c r="QWK15" s="2550"/>
      <c r="QWL15" s="2550"/>
      <c r="QWM15" s="2550"/>
      <c r="QWN15" s="2550"/>
      <c r="QWO15" s="2550"/>
      <c r="QWP15" s="2550"/>
      <c r="QWQ15" s="2550"/>
      <c r="QWR15" s="2550"/>
      <c r="QWS15" s="2550"/>
      <c r="QWT15" s="2550"/>
      <c r="QWU15" s="2550"/>
      <c r="QWV15" s="2550"/>
      <c r="QWW15" s="2550"/>
      <c r="QWX15" s="2550"/>
      <c r="QWY15" s="2550"/>
      <c r="QWZ15" s="2550"/>
      <c r="QXA15" s="2550"/>
      <c r="QXB15" s="2550"/>
      <c r="QXC15" s="2550"/>
      <c r="QXD15" s="2550"/>
      <c r="QXE15" s="2550"/>
      <c r="QXF15" s="2550"/>
      <c r="QXG15" s="2550"/>
      <c r="QXH15" s="2550"/>
      <c r="QXI15" s="2550"/>
      <c r="QXJ15" s="2550"/>
      <c r="QXK15" s="2550"/>
      <c r="QXL15" s="2550"/>
      <c r="QXM15" s="2550"/>
      <c r="QXN15" s="2550"/>
      <c r="QXO15" s="2550"/>
      <c r="QXP15" s="2550"/>
      <c r="QXQ15" s="2550"/>
      <c r="QXR15" s="2550"/>
      <c r="QXS15" s="2550"/>
      <c r="QXT15" s="2550"/>
      <c r="QXU15" s="2550"/>
      <c r="QXV15" s="2550"/>
      <c r="QXW15" s="2550"/>
      <c r="QXX15" s="2550"/>
      <c r="QXY15" s="2550"/>
      <c r="QXZ15" s="2550"/>
      <c r="QYA15" s="2550"/>
      <c r="QYB15" s="2550"/>
      <c r="QYC15" s="2550"/>
      <c r="QYD15" s="2550"/>
      <c r="QYE15" s="2550"/>
      <c r="QYF15" s="2550"/>
      <c r="QYG15" s="2550"/>
      <c r="QYH15" s="2550"/>
      <c r="QYI15" s="2550"/>
      <c r="QYJ15" s="2550"/>
      <c r="QYK15" s="2550"/>
      <c r="QYL15" s="2550"/>
      <c r="QYM15" s="2550"/>
      <c r="QYN15" s="2550"/>
      <c r="QYO15" s="2550"/>
      <c r="QYP15" s="2550"/>
      <c r="QYQ15" s="2550"/>
      <c r="QYR15" s="2550"/>
      <c r="QYS15" s="2550"/>
      <c r="QYT15" s="2550"/>
      <c r="QYU15" s="2550"/>
      <c r="QYV15" s="2550"/>
      <c r="QYW15" s="2550"/>
      <c r="QYX15" s="2550"/>
      <c r="QYY15" s="2550"/>
      <c r="QYZ15" s="2550"/>
      <c r="QZA15" s="2550"/>
      <c r="QZB15" s="2550"/>
      <c r="QZC15" s="2550"/>
      <c r="QZD15" s="2550"/>
      <c r="QZE15" s="2550"/>
      <c r="QZF15" s="2550"/>
      <c r="QZG15" s="2550"/>
      <c r="QZH15" s="2550"/>
      <c r="QZI15" s="2550"/>
      <c r="QZJ15" s="2550"/>
      <c r="QZK15" s="2550"/>
      <c r="QZL15" s="2550"/>
      <c r="QZM15" s="2550"/>
      <c r="QZN15" s="2550"/>
      <c r="QZO15" s="2550"/>
      <c r="QZP15" s="2550"/>
      <c r="QZQ15" s="2550"/>
      <c r="QZR15" s="2550"/>
      <c r="QZS15" s="2550"/>
      <c r="QZT15" s="2550"/>
      <c r="QZU15" s="2550"/>
      <c r="QZV15" s="2550"/>
      <c r="QZW15" s="2550"/>
      <c r="QZX15" s="2550"/>
      <c r="QZY15" s="2550"/>
      <c r="QZZ15" s="2550"/>
      <c r="RAA15" s="2550"/>
      <c r="RAB15" s="2550"/>
      <c r="RAC15" s="2550"/>
      <c r="RAD15" s="2550"/>
      <c r="RAE15" s="2550"/>
      <c r="RAF15" s="2550"/>
      <c r="RAG15" s="2550"/>
      <c r="RAH15" s="2550"/>
      <c r="RAI15" s="2550"/>
      <c r="RAJ15" s="2550"/>
      <c r="RAK15" s="2550"/>
      <c r="RAL15" s="2550"/>
      <c r="RAM15" s="2550"/>
      <c r="RAN15" s="2550"/>
      <c r="RAO15" s="2550"/>
      <c r="RAP15" s="2550"/>
      <c r="RAQ15" s="2550"/>
      <c r="RAR15" s="2550"/>
      <c r="RAS15" s="2550"/>
      <c r="RAT15" s="2550"/>
      <c r="RAU15" s="2550"/>
      <c r="RAV15" s="2550"/>
      <c r="RAW15" s="2550"/>
      <c r="RAX15" s="2550"/>
      <c r="RAY15" s="2550"/>
      <c r="RAZ15" s="2550"/>
      <c r="RBA15" s="2550"/>
      <c r="RBB15" s="2550"/>
      <c r="RBC15" s="2550"/>
      <c r="RBD15" s="2550"/>
      <c r="RBE15" s="2550"/>
      <c r="RBF15" s="2550"/>
      <c r="RBG15" s="2550"/>
      <c r="RBH15" s="2550"/>
      <c r="RBI15" s="2550"/>
      <c r="RBJ15" s="2550"/>
      <c r="RBK15" s="2550"/>
      <c r="RBL15" s="2550"/>
      <c r="RBM15" s="2550"/>
      <c r="RBN15" s="2550"/>
      <c r="RBO15" s="2550"/>
      <c r="RBP15" s="2550"/>
      <c r="RBQ15" s="2550"/>
      <c r="RBR15" s="2550"/>
      <c r="RBS15" s="2550"/>
      <c r="RBT15" s="2550"/>
      <c r="RBU15" s="2550"/>
      <c r="RBV15" s="2550"/>
      <c r="RBW15" s="2550"/>
      <c r="RBX15" s="2550"/>
      <c r="RBY15" s="2550"/>
      <c r="RBZ15" s="2550"/>
      <c r="RCA15" s="2550"/>
      <c r="RCB15" s="2550"/>
      <c r="RCC15" s="2550"/>
      <c r="RCD15" s="2550"/>
      <c r="RCE15" s="2550"/>
      <c r="RCF15" s="2550"/>
      <c r="RCG15" s="2550"/>
      <c r="RCH15" s="2550"/>
      <c r="RCI15" s="2550"/>
      <c r="RCJ15" s="2550"/>
      <c r="RCK15" s="2550"/>
      <c r="RCL15" s="2550"/>
      <c r="RCM15" s="2550"/>
      <c r="RCN15" s="2550"/>
      <c r="RCO15" s="2550"/>
      <c r="RCP15" s="2550"/>
      <c r="RCQ15" s="2550"/>
      <c r="RCR15" s="2550"/>
      <c r="RCS15" s="2550"/>
      <c r="RCT15" s="2550"/>
      <c r="RCU15" s="2550"/>
      <c r="RCV15" s="2550"/>
      <c r="RCW15" s="2550"/>
      <c r="RCX15" s="2550"/>
      <c r="RCY15" s="2550"/>
      <c r="RCZ15" s="2550"/>
      <c r="RDA15" s="2550"/>
      <c r="RDB15" s="2550"/>
      <c r="RDC15" s="2550"/>
      <c r="RDD15" s="2550"/>
      <c r="RDE15" s="2550"/>
      <c r="RDF15" s="2550"/>
      <c r="RDG15" s="2550"/>
      <c r="RDH15" s="2550"/>
      <c r="RDI15" s="2550"/>
      <c r="RDJ15" s="2550"/>
      <c r="RDK15" s="2550"/>
      <c r="RDL15" s="2550"/>
      <c r="RDM15" s="2550"/>
      <c r="RDN15" s="2550"/>
      <c r="RDO15" s="2550"/>
      <c r="RDP15" s="2550"/>
      <c r="RDQ15" s="2550"/>
      <c r="RDR15" s="2550"/>
      <c r="RDS15" s="2550"/>
      <c r="RDT15" s="2550"/>
      <c r="RDU15" s="2550"/>
      <c r="RDV15" s="2550"/>
      <c r="RDW15" s="2550"/>
      <c r="RDX15" s="2550"/>
      <c r="RDY15" s="2550"/>
      <c r="RDZ15" s="2550"/>
      <c r="REA15" s="2550"/>
      <c r="REB15" s="2550"/>
      <c r="REC15" s="2550"/>
      <c r="RED15" s="2550"/>
      <c r="REE15" s="2550"/>
      <c r="REF15" s="2550"/>
      <c r="REG15" s="2550"/>
      <c r="REH15" s="2550"/>
      <c r="REI15" s="2550"/>
      <c r="REJ15" s="2550"/>
      <c r="REK15" s="2550"/>
      <c r="REL15" s="2550"/>
      <c r="REM15" s="2550"/>
      <c r="REN15" s="2550"/>
      <c r="REO15" s="2550"/>
      <c r="REP15" s="2550"/>
      <c r="REQ15" s="2550"/>
      <c r="RER15" s="2550"/>
      <c r="RES15" s="2550"/>
      <c r="RET15" s="2550"/>
      <c r="REU15" s="2550"/>
      <c r="REV15" s="2550"/>
      <c r="REW15" s="2550"/>
      <c r="REX15" s="2550"/>
      <c r="REY15" s="2550"/>
      <c r="REZ15" s="2550"/>
      <c r="RFA15" s="2550"/>
      <c r="RFB15" s="2550"/>
      <c r="RFC15" s="2550"/>
      <c r="RFD15" s="2550"/>
      <c r="RFE15" s="2550"/>
      <c r="RFF15" s="2550"/>
      <c r="RFG15" s="2550"/>
      <c r="RFH15" s="2550"/>
      <c r="RFI15" s="2550"/>
      <c r="RFJ15" s="2550"/>
      <c r="RFK15" s="2550"/>
      <c r="RFL15" s="2550"/>
      <c r="RFM15" s="2550"/>
      <c r="RFN15" s="2550"/>
      <c r="RFO15" s="2550"/>
      <c r="RFP15" s="2550"/>
      <c r="RFQ15" s="2550"/>
      <c r="RFR15" s="2550"/>
      <c r="RFS15" s="2550"/>
      <c r="RFT15" s="2550"/>
      <c r="RFU15" s="2550"/>
      <c r="RFV15" s="2550"/>
      <c r="RFW15" s="2550"/>
      <c r="RFX15" s="2550"/>
      <c r="RFY15" s="2550"/>
      <c r="RFZ15" s="2550"/>
      <c r="RGA15" s="2550"/>
      <c r="RGB15" s="2550"/>
      <c r="RGC15" s="2550"/>
      <c r="RGD15" s="2550"/>
      <c r="RGE15" s="2550"/>
      <c r="RGF15" s="2550"/>
      <c r="RGG15" s="2550"/>
      <c r="RGH15" s="2550"/>
      <c r="RGI15" s="2550"/>
      <c r="RGJ15" s="2550"/>
      <c r="RGK15" s="2550"/>
      <c r="RGL15" s="2550"/>
      <c r="RGM15" s="2550"/>
      <c r="RGN15" s="2550"/>
      <c r="RGO15" s="2550"/>
      <c r="RGP15" s="2550"/>
      <c r="RGQ15" s="2550"/>
      <c r="RGR15" s="2550"/>
      <c r="RGS15" s="2550"/>
      <c r="RGT15" s="2550"/>
      <c r="RGU15" s="2550"/>
      <c r="RGV15" s="2550"/>
      <c r="RGW15" s="2550"/>
      <c r="RGX15" s="2550"/>
      <c r="RGY15" s="2550"/>
      <c r="RGZ15" s="2550"/>
      <c r="RHA15" s="2550"/>
      <c r="RHB15" s="2550"/>
      <c r="RHC15" s="2550"/>
      <c r="RHD15" s="2550"/>
      <c r="RHE15" s="2550"/>
      <c r="RHF15" s="2550"/>
      <c r="RHG15" s="2550"/>
      <c r="RHH15" s="2550"/>
      <c r="RHI15" s="2550"/>
      <c r="RHJ15" s="2550"/>
      <c r="RHK15" s="2550"/>
      <c r="RHL15" s="2550"/>
      <c r="RHM15" s="2550"/>
      <c r="RHN15" s="2550"/>
      <c r="RHO15" s="2550"/>
      <c r="RHP15" s="2550"/>
      <c r="RHQ15" s="2550"/>
      <c r="RHR15" s="2550"/>
      <c r="RHS15" s="2550"/>
      <c r="RHT15" s="2550"/>
      <c r="RHU15" s="2550"/>
      <c r="RHV15" s="2550"/>
      <c r="RHW15" s="2550"/>
      <c r="RHX15" s="2550"/>
      <c r="RHY15" s="2550"/>
      <c r="RHZ15" s="2550"/>
      <c r="RIA15" s="2550"/>
      <c r="RIB15" s="2550"/>
      <c r="RIC15" s="2550"/>
      <c r="RID15" s="2550"/>
      <c r="RIE15" s="2550"/>
      <c r="RIF15" s="2550"/>
      <c r="RIG15" s="2550"/>
      <c r="RIH15" s="2550"/>
      <c r="RII15" s="2550"/>
      <c r="RIJ15" s="2550"/>
      <c r="RIK15" s="2550"/>
      <c r="RIL15" s="2550"/>
      <c r="RIM15" s="2550"/>
      <c r="RIN15" s="2550"/>
      <c r="RIO15" s="2550"/>
      <c r="RIP15" s="2550"/>
      <c r="RIQ15" s="2550"/>
      <c r="RIR15" s="2550"/>
      <c r="RIS15" s="2550"/>
      <c r="RIT15" s="2550"/>
      <c r="RIU15" s="2550"/>
      <c r="RIV15" s="2550"/>
      <c r="RIW15" s="2550"/>
      <c r="RIX15" s="2550"/>
      <c r="RIY15" s="2550"/>
      <c r="RIZ15" s="2550"/>
      <c r="RJA15" s="2550"/>
      <c r="RJB15" s="2550"/>
      <c r="RJC15" s="2550"/>
      <c r="RJD15" s="2550"/>
      <c r="RJE15" s="2550"/>
      <c r="RJF15" s="2550"/>
      <c r="RJG15" s="2550"/>
      <c r="RJH15" s="2550"/>
      <c r="RJI15" s="2550"/>
      <c r="RJJ15" s="2550"/>
      <c r="RJK15" s="2550"/>
      <c r="RJL15" s="2550"/>
      <c r="RJM15" s="2550"/>
      <c r="RJN15" s="2550"/>
      <c r="RJO15" s="2550"/>
      <c r="RJP15" s="2550"/>
      <c r="RJQ15" s="2550"/>
      <c r="RJR15" s="2550"/>
      <c r="RJS15" s="2550"/>
      <c r="RJT15" s="2550"/>
      <c r="RJU15" s="2550"/>
      <c r="RJV15" s="2550"/>
      <c r="RJW15" s="2550"/>
      <c r="RJX15" s="2550"/>
      <c r="RJY15" s="2550"/>
      <c r="RJZ15" s="2550"/>
      <c r="RKA15" s="2550"/>
      <c r="RKB15" s="2550"/>
      <c r="RKC15" s="2550"/>
      <c r="RKD15" s="2550"/>
      <c r="RKE15" s="2550"/>
      <c r="RKF15" s="2550"/>
      <c r="RKG15" s="2550"/>
      <c r="RKH15" s="2550"/>
      <c r="RKI15" s="2550"/>
      <c r="RKJ15" s="2550"/>
      <c r="RKK15" s="2550"/>
      <c r="RKL15" s="2550"/>
      <c r="RKM15" s="2550"/>
      <c r="RKN15" s="2550"/>
      <c r="RKO15" s="2550"/>
      <c r="RKP15" s="2550"/>
      <c r="RKQ15" s="2550"/>
      <c r="RKR15" s="2550"/>
      <c r="RKS15" s="2550"/>
      <c r="RKT15" s="2550"/>
      <c r="RKU15" s="2550"/>
      <c r="RKV15" s="2550"/>
      <c r="RKW15" s="2550"/>
      <c r="RKX15" s="2550"/>
      <c r="RKY15" s="2550"/>
      <c r="RKZ15" s="2550"/>
      <c r="RLA15" s="2550"/>
      <c r="RLB15" s="2550"/>
      <c r="RLC15" s="2550"/>
      <c r="RLD15" s="2550"/>
      <c r="RLE15" s="2550"/>
      <c r="RLF15" s="2550"/>
      <c r="RLG15" s="2550"/>
      <c r="RLH15" s="2550"/>
      <c r="RLI15" s="2550"/>
      <c r="RLJ15" s="2550"/>
      <c r="RLK15" s="2550"/>
      <c r="RLL15" s="2550"/>
      <c r="RLM15" s="2550"/>
      <c r="RLN15" s="2550"/>
      <c r="RLO15" s="2550"/>
      <c r="RLP15" s="2550"/>
      <c r="RLQ15" s="2550"/>
      <c r="RLR15" s="2550"/>
      <c r="RLS15" s="2550"/>
      <c r="RLT15" s="2550"/>
      <c r="RLU15" s="2550"/>
      <c r="RLV15" s="2550"/>
      <c r="RLW15" s="2550"/>
      <c r="RLX15" s="2550"/>
      <c r="RLY15" s="2550"/>
      <c r="RLZ15" s="2550"/>
      <c r="RMA15" s="2550"/>
      <c r="RMB15" s="2550"/>
      <c r="RMC15" s="2550"/>
      <c r="RMD15" s="2550"/>
      <c r="RME15" s="2550"/>
      <c r="RMF15" s="2550"/>
      <c r="RMG15" s="2550"/>
      <c r="RMH15" s="2550"/>
      <c r="RMI15" s="2550"/>
      <c r="RMJ15" s="2550"/>
      <c r="RMK15" s="2550"/>
      <c r="RML15" s="2550"/>
      <c r="RMM15" s="2550"/>
      <c r="RMN15" s="2550"/>
      <c r="RMO15" s="2550"/>
      <c r="RMP15" s="2550"/>
      <c r="RMQ15" s="2550"/>
      <c r="RMR15" s="2550"/>
      <c r="RMS15" s="2550"/>
      <c r="RMT15" s="2550"/>
      <c r="RMU15" s="2550"/>
      <c r="RMV15" s="2550"/>
      <c r="RMW15" s="2550"/>
      <c r="RMX15" s="2550"/>
      <c r="RMY15" s="2550"/>
      <c r="RMZ15" s="2550"/>
      <c r="RNA15" s="2550"/>
      <c r="RNB15" s="2550"/>
      <c r="RNC15" s="2550"/>
      <c r="RND15" s="2550"/>
      <c r="RNE15" s="2550"/>
      <c r="RNF15" s="2550"/>
      <c r="RNG15" s="2550"/>
      <c r="RNH15" s="2550"/>
      <c r="RNI15" s="2550"/>
      <c r="RNJ15" s="2550"/>
      <c r="RNK15" s="2550"/>
      <c r="RNL15" s="2550"/>
      <c r="RNM15" s="2550"/>
      <c r="RNN15" s="2550"/>
      <c r="RNO15" s="2550"/>
      <c r="RNP15" s="2550"/>
      <c r="RNQ15" s="2550"/>
      <c r="RNR15" s="2550"/>
      <c r="RNS15" s="2550"/>
      <c r="RNT15" s="2550"/>
      <c r="RNU15" s="2550"/>
      <c r="RNV15" s="2550"/>
      <c r="RNW15" s="2550"/>
      <c r="RNX15" s="2550"/>
      <c r="RNY15" s="2550"/>
      <c r="RNZ15" s="2550"/>
      <c r="ROA15" s="2550"/>
      <c r="ROB15" s="2550"/>
      <c r="ROC15" s="2550"/>
      <c r="ROD15" s="2550"/>
      <c r="ROE15" s="2550"/>
      <c r="ROF15" s="2550"/>
      <c r="ROG15" s="2550"/>
      <c r="ROH15" s="2550"/>
      <c r="ROI15" s="2550"/>
      <c r="ROJ15" s="2550"/>
      <c r="ROK15" s="2550"/>
      <c r="ROL15" s="2550"/>
      <c r="ROM15" s="2550"/>
      <c r="RON15" s="2550"/>
      <c r="ROO15" s="2550"/>
      <c r="ROP15" s="2550"/>
      <c r="ROQ15" s="2550"/>
      <c r="ROR15" s="2550"/>
      <c r="ROS15" s="2550"/>
      <c r="ROT15" s="2550"/>
      <c r="ROU15" s="2550"/>
      <c r="ROV15" s="2550"/>
      <c r="ROW15" s="2550"/>
      <c r="ROX15" s="2550"/>
      <c r="ROY15" s="2550"/>
      <c r="ROZ15" s="2550"/>
      <c r="RPA15" s="2550"/>
      <c r="RPB15" s="2550"/>
      <c r="RPC15" s="2550"/>
      <c r="RPD15" s="2550"/>
      <c r="RPE15" s="2550"/>
      <c r="RPF15" s="2550"/>
      <c r="RPG15" s="2550"/>
      <c r="RPH15" s="2550"/>
      <c r="RPI15" s="2550"/>
      <c r="RPJ15" s="2550"/>
      <c r="RPK15" s="2550"/>
      <c r="RPL15" s="2550"/>
      <c r="RPM15" s="2550"/>
      <c r="RPN15" s="2550"/>
      <c r="RPO15" s="2550"/>
      <c r="RPP15" s="2550"/>
      <c r="RPQ15" s="2550"/>
      <c r="RPR15" s="2550"/>
      <c r="RPS15" s="2550"/>
      <c r="RPT15" s="2550"/>
      <c r="RPU15" s="2550"/>
      <c r="RPV15" s="2550"/>
      <c r="RPW15" s="2550"/>
      <c r="RPX15" s="2550"/>
      <c r="RPY15" s="2550"/>
      <c r="RPZ15" s="2550"/>
      <c r="RQA15" s="2550"/>
      <c r="RQB15" s="2550"/>
      <c r="RQC15" s="2550"/>
      <c r="RQD15" s="2550"/>
      <c r="RQE15" s="2550"/>
      <c r="RQF15" s="2550"/>
      <c r="RQG15" s="2550"/>
      <c r="RQH15" s="2550"/>
      <c r="RQI15" s="2550"/>
      <c r="RQJ15" s="2550"/>
      <c r="RQK15" s="2550"/>
      <c r="RQL15" s="2550"/>
      <c r="RQM15" s="2550"/>
      <c r="RQN15" s="2550"/>
      <c r="RQO15" s="2550"/>
      <c r="RQP15" s="2550"/>
      <c r="RQQ15" s="2550"/>
      <c r="RQR15" s="2550"/>
      <c r="RQS15" s="2550"/>
      <c r="RQT15" s="2550"/>
      <c r="RQU15" s="2550"/>
      <c r="RQV15" s="2550"/>
      <c r="RQW15" s="2550"/>
      <c r="RQX15" s="2550"/>
      <c r="RQY15" s="2550"/>
      <c r="RQZ15" s="2550"/>
      <c r="RRA15" s="2550"/>
      <c r="RRB15" s="2550"/>
      <c r="RRC15" s="2550"/>
      <c r="RRD15" s="2550"/>
      <c r="RRE15" s="2550"/>
      <c r="RRF15" s="2550"/>
      <c r="RRG15" s="2550"/>
      <c r="RRH15" s="2550"/>
      <c r="RRI15" s="2550"/>
      <c r="RRJ15" s="2550"/>
      <c r="RRK15" s="2550"/>
      <c r="RRL15" s="2550"/>
      <c r="RRM15" s="2550"/>
      <c r="RRN15" s="2550"/>
      <c r="RRO15" s="2550"/>
      <c r="RRP15" s="2550"/>
      <c r="RRQ15" s="2550"/>
      <c r="RRR15" s="2550"/>
      <c r="RRS15" s="2550"/>
      <c r="RRT15" s="2550"/>
      <c r="RRU15" s="2550"/>
      <c r="RRV15" s="2550"/>
      <c r="RRW15" s="2550"/>
      <c r="RRX15" s="2550"/>
      <c r="RRY15" s="2550"/>
      <c r="RRZ15" s="2550"/>
      <c r="RSA15" s="2550"/>
      <c r="RSB15" s="2550"/>
      <c r="RSC15" s="2550"/>
      <c r="RSD15" s="2550"/>
      <c r="RSE15" s="2550"/>
      <c r="RSF15" s="2550"/>
      <c r="RSG15" s="2550"/>
      <c r="RSH15" s="2550"/>
      <c r="RSI15" s="2550"/>
      <c r="RSJ15" s="2550"/>
      <c r="RSK15" s="2550"/>
      <c r="RSL15" s="2550"/>
      <c r="RSM15" s="2550"/>
      <c r="RSN15" s="2550"/>
      <c r="RSO15" s="2550"/>
      <c r="RSP15" s="2550"/>
      <c r="RSQ15" s="2550"/>
      <c r="RSR15" s="2550"/>
      <c r="RSS15" s="2550"/>
      <c r="RST15" s="2550"/>
      <c r="RSU15" s="2550"/>
      <c r="RSV15" s="2550"/>
      <c r="RSW15" s="2550"/>
      <c r="RSX15" s="2550"/>
      <c r="RSY15" s="2550"/>
      <c r="RSZ15" s="2550"/>
      <c r="RTA15" s="2550"/>
      <c r="RTB15" s="2550"/>
      <c r="RTC15" s="2550"/>
      <c r="RTD15" s="2550"/>
      <c r="RTE15" s="2550"/>
      <c r="RTF15" s="2550"/>
      <c r="RTG15" s="2550"/>
      <c r="RTH15" s="2550"/>
      <c r="RTI15" s="2550"/>
      <c r="RTJ15" s="2550"/>
      <c r="RTK15" s="2550"/>
      <c r="RTL15" s="2550"/>
      <c r="RTM15" s="2550"/>
      <c r="RTN15" s="2550"/>
      <c r="RTO15" s="2550"/>
      <c r="RTP15" s="2550"/>
      <c r="RTQ15" s="2550"/>
      <c r="RTR15" s="2550"/>
      <c r="RTS15" s="2550"/>
      <c r="RTT15" s="2550"/>
      <c r="RTU15" s="2550"/>
      <c r="RTV15" s="2550"/>
      <c r="RTW15" s="2550"/>
      <c r="RTX15" s="2550"/>
      <c r="RTY15" s="2550"/>
      <c r="RTZ15" s="2550"/>
      <c r="RUA15" s="2550"/>
      <c r="RUB15" s="2550"/>
      <c r="RUC15" s="2550"/>
      <c r="RUD15" s="2550"/>
      <c r="RUE15" s="2550"/>
      <c r="RUF15" s="2550"/>
      <c r="RUG15" s="2550"/>
      <c r="RUH15" s="2550"/>
      <c r="RUI15" s="2550"/>
      <c r="RUJ15" s="2550"/>
      <c r="RUK15" s="2550"/>
      <c r="RUL15" s="2550"/>
      <c r="RUM15" s="2550"/>
      <c r="RUN15" s="2550"/>
      <c r="RUO15" s="2550"/>
      <c r="RUP15" s="2550"/>
      <c r="RUQ15" s="2550"/>
      <c r="RUR15" s="2550"/>
      <c r="RUS15" s="2550"/>
      <c r="RUT15" s="2550"/>
      <c r="RUU15" s="2550"/>
      <c r="RUV15" s="2550"/>
      <c r="RUW15" s="2550"/>
      <c r="RUX15" s="2550"/>
      <c r="RUY15" s="2550"/>
      <c r="RUZ15" s="2550"/>
      <c r="RVA15" s="2550"/>
      <c r="RVB15" s="2550"/>
      <c r="RVC15" s="2550"/>
      <c r="RVD15" s="2550"/>
      <c r="RVE15" s="2550"/>
      <c r="RVF15" s="2550"/>
      <c r="RVG15" s="2550"/>
      <c r="RVH15" s="2550"/>
      <c r="RVI15" s="2550"/>
      <c r="RVJ15" s="2550"/>
      <c r="RVK15" s="2550"/>
      <c r="RVL15" s="2550"/>
      <c r="RVM15" s="2550"/>
      <c r="RVN15" s="2550"/>
      <c r="RVO15" s="2550"/>
      <c r="RVP15" s="2550"/>
      <c r="RVQ15" s="2550"/>
      <c r="RVR15" s="2550"/>
      <c r="RVS15" s="2550"/>
      <c r="RVT15" s="2550"/>
      <c r="RVU15" s="2550"/>
      <c r="RVV15" s="2550"/>
      <c r="RVW15" s="2550"/>
      <c r="RVX15" s="2550"/>
      <c r="RVY15" s="2550"/>
      <c r="RVZ15" s="2550"/>
      <c r="RWA15" s="2550"/>
      <c r="RWB15" s="2550"/>
      <c r="RWC15" s="2550"/>
      <c r="RWD15" s="2550"/>
      <c r="RWE15" s="2550"/>
      <c r="RWF15" s="2550"/>
      <c r="RWG15" s="2550"/>
      <c r="RWH15" s="2550"/>
      <c r="RWI15" s="2550"/>
      <c r="RWJ15" s="2550"/>
      <c r="RWK15" s="2550"/>
      <c r="RWL15" s="2550"/>
      <c r="RWM15" s="2550"/>
      <c r="RWN15" s="2550"/>
      <c r="RWO15" s="2550"/>
      <c r="RWP15" s="2550"/>
      <c r="RWQ15" s="2550"/>
      <c r="RWR15" s="2550"/>
      <c r="RWS15" s="2550"/>
      <c r="RWT15" s="2550"/>
      <c r="RWU15" s="2550"/>
      <c r="RWV15" s="2550"/>
      <c r="RWW15" s="2550"/>
      <c r="RWX15" s="2550"/>
      <c r="RWY15" s="2550"/>
      <c r="RWZ15" s="2550"/>
      <c r="RXA15" s="2550"/>
      <c r="RXB15" s="2550"/>
      <c r="RXC15" s="2550"/>
      <c r="RXD15" s="2550"/>
      <c r="RXE15" s="2550"/>
      <c r="RXF15" s="2550"/>
      <c r="RXG15" s="2550"/>
      <c r="RXH15" s="2550"/>
      <c r="RXI15" s="2550"/>
      <c r="RXJ15" s="2550"/>
      <c r="RXK15" s="2550"/>
      <c r="RXL15" s="2550"/>
      <c r="RXM15" s="2550"/>
      <c r="RXN15" s="2550"/>
      <c r="RXO15" s="2550"/>
      <c r="RXP15" s="2550"/>
      <c r="RXQ15" s="2550"/>
      <c r="RXR15" s="2550"/>
      <c r="RXS15" s="2550"/>
      <c r="RXT15" s="2550"/>
      <c r="RXU15" s="2550"/>
      <c r="RXV15" s="2550"/>
      <c r="RXW15" s="2550"/>
      <c r="RXX15" s="2550"/>
      <c r="RXY15" s="2550"/>
      <c r="RXZ15" s="2550"/>
      <c r="RYA15" s="2550"/>
      <c r="RYB15" s="2550"/>
      <c r="RYC15" s="2550"/>
      <c r="RYD15" s="2550"/>
      <c r="RYE15" s="2550"/>
      <c r="RYF15" s="2550"/>
      <c r="RYG15" s="2550"/>
      <c r="RYH15" s="2550"/>
      <c r="RYI15" s="2550"/>
      <c r="RYJ15" s="2550"/>
      <c r="RYK15" s="2550"/>
      <c r="RYL15" s="2550"/>
      <c r="RYM15" s="2550"/>
      <c r="RYN15" s="2550"/>
      <c r="RYO15" s="2550"/>
      <c r="RYP15" s="2550"/>
      <c r="RYQ15" s="2550"/>
      <c r="RYR15" s="2550"/>
      <c r="RYS15" s="2550"/>
      <c r="RYT15" s="2550"/>
      <c r="RYU15" s="2550"/>
      <c r="RYV15" s="2550"/>
      <c r="RYW15" s="2550"/>
      <c r="RYX15" s="2550"/>
      <c r="RYY15" s="2550"/>
      <c r="RYZ15" s="2550"/>
      <c r="RZA15" s="2550"/>
      <c r="RZB15" s="2550"/>
      <c r="RZC15" s="2550"/>
      <c r="RZD15" s="2550"/>
      <c r="RZE15" s="2550"/>
      <c r="RZF15" s="2550"/>
      <c r="RZG15" s="2550"/>
      <c r="RZH15" s="2550"/>
      <c r="RZI15" s="2550"/>
      <c r="RZJ15" s="2550"/>
      <c r="RZK15" s="2550"/>
      <c r="RZL15" s="2550"/>
      <c r="RZM15" s="2550"/>
      <c r="RZN15" s="2550"/>
      <c r="RZO15" s="2550"/>
      <c r="RZP15" s="2550"/>
      <c r="RZQ15" s="2550"/>
      <c r="RZR15" s="2550"/>
      <c r="RZS15" s="2550"/>
      <c r="RZT15" s="2550"/>
      <c r="RZU15" s="2550"/>
      <c r="RZV15" s="2550"/>
      <c r="RZW15" s="2550"/>
      <c r="RZX15" s="2550"/>
      <c r="RZY15" s="2550"/>
      <c r="RZZ15" s="2550"/>
      <c r="SAA15" s="2550"/>
      <c r="SAB15" s="2550"/>
      <c r="SAC15" s="2550"/>
      <c r="SAD15" s="2550"/>
      <c r="SAE15" s="2550"/>
      <c r="SAF15" s="2550"/>
      <c r="SAG15" s="2550"/>
      <c r="SAH15" s="2550"/>
      <c r="SAI15" s="2550"/>
      <c r="SAJ15" s="2550"/>
      <c r="SAK15" s="2550"/>
      <c r="SAL15" s="2550"/>
      <c r="SAM15" s="2550"/>
      <c r="SAN15" s="2550"/>
      <c r="SAO15" s="2550"/>
      <c r="SAP15" s="2550"/>
      <c r="SAQ15" s="2550"/>
      <c r="SAR15" s="2550"/>
      <c r="SAS15" s="2550"/>
      <c r="SAT15" s="2550"/>
      <c r="SAU15" s="2550"/>
      <c r="SAV15" s="2550"/>
      <c r="SAW15" s="2550"/>
      <c r="SAX15" s="2550"/>
      <c r="SAY15" s="2550"/>
      <c r="SAZ15" s="2550"/>
      <c r="SBA15" s="2550"/>
      <c r="SBB15" s="2550"/>
      <c r="SBC15" s="2550"/>
      <c r="SBD15" s="2550"/>
      <c r="SBE15" s="2550"/>
      <c r="SBF15" s="2550"/>
      <c r="SBG15" s="2550"/>
      <c r="SBH15" s="2550"/>
      <c r="SBI15" s="2550"/>
      <c r="SBJ15" s="2550"/>
      <c r="SBK15" s="2550"/>
      <c r="SBL15" s="2550"/>
      <c r="SBM15" s="2550"/>
      <c r="SBN15" s="2550"/>
      <c r="SBO15" s="2550"/>
      <c r="SBP15" s="2550"/>
      <c r="SBQ15" s="2550"/>
      <c r="SBR15" s="2550"/>
      <c r="SBS15" s="2550"/>
      <c r="SBT15" s="2550"/>
      <c r="SBU15" s="2550"/>
      <c r="SBV15" s="2550"/>
      <c r="SBW15" s="2550"/>
      <c r="SBX15" s="2550"/>
      <c r="SBY15" s="2550"/>
      <c r="SBZ15" s="2550"/>
      <c r="SCA15" s="2550"/>
      <c r="SCB15" s="2550"/>
      <c r="SCC15" s="2550"/>
      <c r="SCD15" s="2550"/>
      <c r="SCE15" s="2550"/>
      <c r="SCF15" s="2550"/>
      <c r="SCG15" s="2550"/>
      <c r="SCH15" s="2550"/>
      <c r="SCI15" s="2550"/>
      <c r="SCJ15" s="2550"/>
      <c r="SCK15" s="2550"/>
      <c r="SCL15" s="2550"/>
      <c r="SCM15" s="2550"/>
      <c r="SCN15" s="2550"/>
      <c r="SCO15" s="2550"/>
      <c r="SCP15" s="2550"/>
      <c r="SCQ15" s="2550"/>
      <c r="SCR15" s="2550"/>
      <c r="SCS15" s="2550"/>
      <c r="SCT15" s="2550"/>
      <c r="SCU15" s="2550"/>
      <c r="SCV15" s="2550"/>
      <c r="SCW15" s="2550"/>
      <c r="SCX15" s="2550"/>
      <c r="SCY15" s="2550"/>
      <c r="SCZ15" s="2550"/>
      <c r="SDA15" s="2550"/>
      <c r="SDB15" s="2550"/>
      <c r="SDC15" s="2550"/>
      <c r="SDD15" s="2550"/>
      <c r="SDE15" s="2550"/>
      <c r="SDF15" s="2550"/>
      <c r="SDG15" s="2550"/>
      <c r="SDH15" s="2550"/>
      <c r="SDI15" s="2550"/>
      <c r="SDJ15" s="2550"/>
      <c r="SDK15" s="2550"/>
      <c r="SDL15" s="2550"/>
      <c r="SDM15" s="2550"/>
      <c r="SDN15" s="2550"/>
      <c r="SDO15" s="2550"/>
      <c r="SDP15" s="2550"/>
      <c r="SDQ15" s="2550"/>
      <c r="SDR15" s="2550"/>
      <c r="SDS15" s="2550"/>
      <c r="SDT15" s="2550"/>
      <c r="SDU15" s="2550"/>
      <c r="SDV15" s="2550"/>
      <c r="SDW15" s="2550"/>
      <c r="SDX15" s="2550"/>
      <c r="SDY15" s="2550"/>
      <c r="SDZ15" s="2550"/>
      <c r="SEA15" s="2550"/>
      <c r="SEB15" s="2550"/>
      <c r="SEC15" s="2550"/>
      <c r="SED15" s="2550"/>
      <c r="SEE15" s="2550"/>
      <c r="SEF15" s="2550"/>
      <c r="SEG15" s="2550"/>
      <c r="SEH15" s="2550"/>
      <c r="SEI15" s="2550"/>
      <c r="SEJ15" s="2550"/>
      <c r="SEK15" s="2550"/>
      <c r="SEL15" s="2550"/>
      <c r="SEM15" s="2550"/>
      <c r="SEN15" s="2550"/>
      <c r="SEO15" s="2550"/>
      <c r="SEP15" s="2550"/>
      <c r="SEQ15" s="2550"/>
      <c r="SER15" s="2550"/>
      <c r="SES15" s="2550"/>
      <c r="SET15" s="2550"/>
      <c r="SEU15" s="2550"/>
      <c r="SEV15" s="2550"/>
      <c r="SEW15" s="2550"/>
      <c r="SEX15" s="2550"/>
      <c r="SEY15" s="2550"/>
      <c r="SEZ15" s="2550"/>
      <c r="SFA15" s="2550"/>
      <c r="SFB15" s="2550"/>
      <c r="SFC15" s="2550"/>
      <c r="SFD15" s="2550"/>
      <c r="SFE15" s="2550"/>
      <c r="SFF15" s="2550"/>
      <c r="SFG15" s="2550"/>
      <c r="SFH15" s="2550"/>
      <c r="SFI15" s="2550"/>
      <c r="SFJ15" s="2550"/>
      <c r="SFK15" s="2550"/>
      <c r="SFL15" s="2550"/>
      <c r="SFM15" s="2550"/>
      <c r="SFN15" s="2550"/>
      <c r="SFO15" s="2550"/>
      <c r="SFP15" s="2550"/>
      <c r="SFQ15" s="2550"/>
      <c r="SFR15" s="2550"/>
      <c r="SFS15" s="2550"/>
      <c r="SFT15" s="2550"/>
      <c r="SFU15" s="2550"/>
      <c r="SFV15" s="2550"/>
      <c r="SFW15" s="2550"/>
      <c r="SFX15" s="2550"/>
      <c r="SFY15" s="2550"/>
      <c r="SFZ15" s="2550"/>
      <c r="SGA15" s="2550"/>
      <c r="SGB15" s="2550"/>
      <c r="SGC15" s="2550"/>
      <c r="SGD15" s="2550"/>
      <c r="SGE15" s="2550"/>
      <c r="SGF15" s="2550"/>
      <c r="SGG15" s="2550"/>
      <c r="SGH15" s="2550"/>
      <c r="SGI15" s="2550"/>
      <c r="SGJ15" s="2550"/>
      <c r="SGK15" s="2550"/>
      <c r="SGL15" s="2550"/>
      <c r="SGM15" s="2550"/>
      <c r="SGN15" s="2550"/>
      <c r="SGO15" s="2550"/>
      <c r="SGP15" s="2550"/>
      <c r="SGQ15" s="2550"/>
      <c r="SGR15" s="2550"/>
      <c r="SGS15" s="2550"/>
      <c r="SGT15" s="2550"/>
      <c r="SGU15" s="2550"/>
      <c r="SGV15" s="2550"/>
      <c r="SGW15" s="2550"/>
      <c r="SGX15" s="2550"/>
      <c r="SGY15" s="2550"/>
      <c r="SGZ15" s="2550"/>
      <c r="SHA15" s="2550"/>
      <c r="SHB15" s="2550"/>
      <c r="SHC15" s="2550"/>
      <c r="SHD15" s="2550"/>
      <c r="SHE15" s="2550"/>
      <c r="SHF15" s="2550"/>
      <c r="SHG15" s="2550"/>
      <c r="SHH15" s="2550"/>
      <c r="SHI15" s="2550"/>
      <c r="SHJ15" s="2550"/>
      <c r="SHK15" s="2550"/>
      <c r="SHL15" s="2550"/>
      <c r="SHM15" s="2550"/>
      <c r="SHN15" s="2550"/>
      <c r="SHO15" s="2550"/>
      <c r="SHP15" s="2550"/>
      <c r="SHQ15" s="2550"/>
      <c r="SHR15" s="2550"/>
      <c r="SHS15" s="2550"/>
      <c r="SHT15" s="2550"/>
      <c r="SHU15" s="2550"/>
      <c r="SHV15" s="2550"/>
      <c r="SHW15" s="2550"/>
      <c r="SHX15" s="2550"/>
      <c r="SHY15" s="2550"/>
      <c r="SHZ15" s="2550"/>
      <c r="SIA15" s="2550"/>
      <c r="SIB15" s="2550"/>
      <c r="SIC15" s="2550"/>
      <c r="SID15" s="2550"/>
      <c r="SIE15" s="2550"/>
      <c r="SIF15" s="2550"/>
      <c r="SIG15" s="2550"/>
      <c r="SIH15" s="2550"/>
      <c r="SII15" s="2550"/>
      <c r="SIJ15" s="2550"/>
      <c r="SIK15" s="2550"/>
      <c r="SIL15" s="2550"/>
      <c r="SIM15" s="2550"/>
      <c r="SIN15" s="2550"/>
      <c r="SIO15" s="2550"/>
      <c r="SIP15" s="2550"/>
      <c r="SIQ15" s="2550"/>
      <c r="SIR15" s="2550"/>
      <c r="SIS15" s="2550"/>
      <c r="SIT15" s="2550"/>
      <c r="SIU15" s="2550"/>
      <c r="SIV15" s="2550"/>
      <c r="SIW15" s="2550"/>
      <c r="SIX15" s="2550"/>
      <c r="SIY15" s="2550"/>
      <c r="SIZ15" s="2550"/>
      <c r="SJA15" s="2550"/>
      <c r="SJB15" s="2550"/>
      <c r="SJC15" s="2550"/>
      <c r="SJD15" s="2550"/>
      <c r="SJE15" s="2550"/>
      <c r="SJF15" s="2550"/>
      <c r="SJG15" s="2550"/>
      <c r="SJH15" s="2550"/>
      <c r="SJI15" s="2550"/>
      <c r="SJJ15" s="2550"/>
      <c r="SJK15" s="2550"/>
      <c r="SJL15" s="2550"/>
      <c r="SJM15" s="2550"/>
      <c r="SJN15" s="2550"/>
      <c r="SJO15" s="2550"/>
      <c r="SJP15" s="2550"/>
      <c r="SJQ15" s="2550"/>
      <c r="SJR15" s="2550"/>
      <c r="SJS15" s="2550"/>
      <c r="SJT15" s="2550"/>
      <c r="SJU15" s="2550"/>
      <c r="SJV15" s="2550"/>
      <c r="SJW15" s="2550"/>
      <c r="SJX15" s="2550"/>
      <c r="SJY15" s="2550"/>
      <c r="SJZ15" s="2550"/>
      <c r="SKA15" s="2550"/>
      <c r="SKB15" s="2550"/>
      <c r="SKC15" s="2550"/>
      <c r="SKD15" s="2550"/>
      <c r="SKE15" s="2550"/>
      <c r="SKF15" s="2550"/>
      <c r="SKG15" s="2550"/>
      <c r="SKH15" s="2550"/>
      <c r="SKI15" s="2550"/>
      <c r="SKJ15" s="2550"/>
      <c r="SKK15" s="2550"/>
      <c r="SKL15" s="2550"/>
      <c r="SKM15" s="2550"/>
      <c r="SKN15" s="2550"/>
      <c r="SKO15" s="2550"/>
      <c r="SKP15" s="2550"/>
      <c r="SKQ15" s="2550"/>
      <c r="SKR15" s="2550"/>
      <c r="SKS15" s="2550"/>
      <c r="SKT15" s="2550"/>
      <c r="SKU15" s="2550"/>
      <c r="SKV15" s="2550"/>
      <c r="SKW15" s="2550"/>
      <c r="SKX15" s="2550"/>
      <c r="SKY15" s="2550"/>
      <c r="SKZ15" s="2550"/>
      <c r="SLA15" s="2550"/>
      <c r="SLB15" s="2550"/>
      <c r="SLC15" s="2550"/>
      <c r="SLD15" s="2550"/>
      <c r="SLE15" s="2550"/>
      <c r="SLF15" s="2550"/>
      <c r="SLG15" s="2550"/>
      <c r="SLH15" s="2550"/>
      <c r="SLI15" s="2550"/>
      <c r="SLJ15" s="2550"/>
      <c r="SLK15" s="2550"/>
      <c r="SLL15" s="2550"/>
      <c r="SLM15" s="2550"/>
      <c r="SLN15" s="2550"/>
      <c r="SLO15" s="2550"/>
      <c r="SLP15" s="2550"/>
      <c r="SLQ15" s="2550"/>
      <c r="SLR15" s="2550"/>
      <c r="SLS15" s="2550"/>
      <c r="SLT15" s="2550"/>
      <c r="SLU15" s="2550"/>
      <c r="SLV15" s="2550"/>
      <c r="SLW15" s="2550"/>
      <c r="SLX15" s="2550"/>
      <c r="SLY15" s="2550"/>
      <c r="SLZ15" s="2550"/>
      <c r="SMA15" s="2550"/>
      <c r="SMB15" s="2550"/>
      <c r="SMC15" s="2550"/>
      <c r="SMD15" s="2550"/>
      <c r="SME15" s="2550"/>
      <c r="SMF15" s="2550"/>
      <c r="SMG15" s="2550"/>
      <c r="SMH15" s="2550"/>
      <c r="SMI15" s="2550"/>
      <c r="SMJ15" s="2550"/>
      <c r="SMK15" s="2550"/>
      <c r="SML15" s="2550"/>
      <c r="SMM15" s="2550"/>
      <c r="SMN15" s="2550"/>
      <c r="SMO15" s="2550"/>
      <c r="SMP15" s="2550"/>
      <c r="SMQ15" s="2550"/>
      <c r="SMR15" s="2550"/>
      <c r="SMS15" s="2550"/>
      <c r="SMT15" s="2550"/>
      <c r="SMU15" s="2550"/>
      <c r="SMV15" s="2550"/>
      <c r="SMW15" s="2550"/>
      <c r="SMX15" s="2550"/>
      <c r="SMY15" s="2550"/>
      <c r="SMZ15" s="2550"/>
      <c r="SNA15" s="2550"/>
      <c r="SNB15" s="2550"/>
      <c r="SNC15" s="2550"/>
      <c r="SND15" s="2550"/>
      <c r="SNE15" s="2550"/>
      <c r="SNF15" s="2550"/>
      <c r="SNG15" s="2550"/>
      <c r="SNH15" s="2550"/>
      <c r="SNI15" s="2550"/>
      <c r="SNJ15" s="2550"/>
      <c r="SNK15" s="2550"/>
      <c r="SNL15" s="2550"/>
      <c r="SNM15" s="2550"/>
      <c r="SNN15" s="2550"/>
      <c r="SNO15" s="2550"/>
      <c r="SNP15" s="2550"/>
      <c r="SNQ15" s="2550"/>
      <c r="SNR15" s="2550"/>
      <c r="SNS15" s="2550"/>
      <c r="SNT15" s="2550"/>
      <c r="SNU15" s="2550"/>
      <c r="SNV15" s="2550"/>
      <c r="SNW15" s="2550"/>
      <c r="SNX15" s="2550"/>
      <c r="SNY15" s="2550"/>
      <c r="SNZ15" s="2550"/>
      <c r="SOA15" s="2550"/>
      <c r="SOB15" s="2550"/>
      <c r="SOC15" s="2550"/>
      <c r="SOD15" s="2550"/>
      <c r="SOE15" s="2550"/>
      <c r="SOF15" s="2550"/>
      <c r="SOG15" s="2550"/>
      <c r="SOH15" s="2550"/>
      <c r="SOI15" s="2550"/>
      <c r="SOJ15" s="2550"/>
      <c r="SOK15" s="2550"/>
      <c r="SOL15" s="2550"/>
      <c r="SOM15" s="2550"/>
      <c r="SON15" s="2550"/>
      <c r="SOO15" s="2550"/>
      <c r="SOP15" s="2550"/>
      <c r="SOQ15" s="2550"/>
      <c r="SOR15" s="2550"/>
      <c r="SOS15" s="2550"/>
      <c r="SOT15" s="2550"/>
      <c r="SOU15" s="2550"/>
      <c r="SOV15" s="2550"/>
      <c r="SOW15" s="2550"/>
      <c r="SOX15" s="2550"/>
      <c r="SOY15" s="2550"/>
      <c r="SOZ15" s="2550"/>
      <c r="SPA15" s="2550"/>
      <c r="SPB15" s="2550"/>
      <c r="SPC15" s="2550"/>
      <c r="SPD15" s="2550"/>
      <c r="SPE15" s="2550"/>
      <c r="SPF15" s="2550"/>
      <c r="SPG15" s="2550"/>
      <c r="SPH15" s="2550"/>
      <c r="SPI15" s="2550"/>
      <c r="SPJ15" s="2550"/>
      <c r="SPK15" s="2550"/>
      <c r="SPL15" s="2550"/>
      <c r="SPM15" s="2550"/>
      <c r="SPN15" s="2550"/>
      <c r="SPO15" s="2550"/>
      <c r="SPP15" s="2550"/>
      <c r="SPQ15" s="2550"/>
      <c r="SPR15" s="2550"/>
      <c r="SPS15" s="2550"/>
      <c r="SPT15" s="2550"/>
      <c r="SPU15" s="2550"/>
      <c r="SPV15" s="2550"/>
      <c r="SPW15" s="2550"/>
      <c r="SPX15" s="2550"/>
      <c r="SPY15" s="2550"/>
      <c r="SPZ15" s="2550"/>
      <c r="SQA15" s="2550"/>
      <c r="SQB15" s="2550"/>
      <c r="SQC15" s="2550"/>
      <c r="SQD15" s="2550"/>
      <c r="SQE15" s="2550"/>
      <c r="SQF15" s="2550"/>
      <c r="SQG15" s="2550"/>
      <c r="SQH15" s="2550"/>
      <c r="SQI15" s="2550"/>
      <c r="SQJ15" s="2550"/>
      <c r="SQK15" s="2550"/>
      <c r="SQL15" s="2550"/>
      <c r="SQM15" s="2550"/>
      <c r="SQN15" s="2550"/>
      <c r="SQO15" s="2550"/>
      <c r="SQP15" s="2550"/>
      <c r="SQQ15" s="2550"/>
      <c r="SQR15" s="2550"/>
      <c r="SQS15" s="2550"/>
      <c r="SQT15" s="2550"/>
      <c r="SQU15" s="2550"/>
      <c r="SQV15" s="2550"/>
      <c r="SQW15" s="2550"/>
      <c r="SQX15" s="2550"/>
      <c r="SQY15" s="2550"/>
      <c r="SQZ15" s="2550"/>
      <c r="SRA15" s="2550"/>
      <c r="SRB15" s="2550"/>
      <c r="SRC15" s="2550"/>
      <c r="SRD15" s="2550"/>
      <c r="SRE15" s="2550"/>
      <c r="SRF15" s="2550"/>
      <c r="SRG15" s="2550"/>
      <c r="SRH15" s="2550"/>
      <c r="SRI15" s="2550"/>
      <c r="SRJ15" s="2550"/>
      <c r="SRK15" s="2550"/>
      <c r="SRL15" s="2550"/>
      <c r="SRM15" s="2550"/>
      <c r="SRN15" s="2550"/>
      <c r="SRO15" s="2550"/>
      <c r="SRP15" s="2550"/>
      <c r="SRQ15" s="2550"/>
      <c r="SRR15" s="2550"/>
      <c r="SRS15" s="2550"/>
      <c r="SRT15" s="2550"/>
      <c r="SRU15" s="2550"/>
      <c r="SRV15" s="2550"/>
      <c r="SRW15" s="2550"/>
      <c r="SRX15" s="2550"/>
      <c r="SRY15" s="2550"/>
      <c r="SRZ15" s="2550"/>
      <c r="SSA15" s="2550"/>
      <c r="SSB15" s="2550"/>
      <c r="SSC15" s="2550"/>
      <c r="SSD15" s="2550"/>
      <c r="SSE15" s="2550"/>
      <c r="SSF15" s="2550"/>
      <c r="SSG15" s="2550"/>
      <c r="SSH15" s="2550"/>
      <c r="SSI15" s="2550"/>
      <c r="SSJ15" s="2550"/>
      <c r="SSK15" s="2550"/>
      <c r="SSL15" s="2550"/>
      <c r="SSM15" s="2550"/>
      <c r="SSN15" s="2550"/>
      <c r="SSO15" s="2550"/>
      <c r="SSP15" s="2550"/>
      <c r="SSQ15" s="2550"/>
      <c r="SSR15" s="2550"/>
      <c r="SSS15" s="2550"/>
      <c r="SST15" s="2550"/>
      <c r="SSU15" s="2550"/>
      <c r="SSV15" s="2550"/>
      <c r="SSW15" s="2550"/>
      <c r="SSX15" s="2550"/>
      <c r="SSY15" s="2550"/>
      <c r="SSZ15" s="2550"/>
      <c r="STA15" s="2550"/>
      <c r="STB15" s="2550"/>
      <c r="STC15" s="2550"/>
      <c r="STD15" s="2550"/>
      <c r="STE15" s="2550"/>
      <c r="STF15" s="2550"/>
      <c r="STG15" s="2550"/>
      <c r="STH15" s="2550"/>
      <c r="STI15" s="2550"/>
      <c r="STJ15" s="2550"/>
      <c r="STK15" s="2550"/>
      <c r="STL15" s="2550"/>
      <c r="STM15" s="2550"/>
      <c r="STN15" s="2550"/>
      <c r="STO15" s="2550"/>
      <c r="STP15" s="2550"/>
      <c r="STQ15" s="2550"/>
      <c r="STR15" s="2550"/>
      <c r="STS15" s="2550"/>
      <c r="STT15" s="2550"/>
      <c r="STU15" s="2550"/>
      <c r="STV15" s="2550"/>
      <c r="STW15" s="2550"/>
      <c r="STX15" s="2550"/>
      <c r="STY15" s="2550"/>
      <c r="STZ15" s="2550"/>
      <c r="SUA15" s="2550"/>
      <c r="SUB15" s="2550"/>
      <c r="SUC15" s="2550"/>
      <c r="SUD15" s="2550"/>
      <c r="SUE15" s="2550"/>
      <c r="SUF15" s="2550"/>
      <c r="SUG15" s="2550"/>
      <c r="SUH15" s="2550"/>
      <c r="SUI15" s="2550"/>
      <c r="SUJ15" s="2550"/>
      <c r="SUK15" s="2550"/>
      <c r="SUL15" s="2550"/>
      <c r="SUM15" s="2550"/>
      <c r="SUN15" s="2550"/>
      <c r="SUO15" s="2550"/>
      <c r="SUP15" s="2550"/>
      <c r="SUQ15" s="2550"/>
      <c r="SUR15" s="2550"/>
      <c r="SUS15" s="2550"/>
      <c r="SUT15" s="2550"/>
      <c r="SUU15" s="2550"/>
      <c r="SUV15" s="2550"/>
      <c r="SUW15" s="2550"/>
      <c r="SUX15" s="2550"/>
      <c r="SUY15" s="2550"/>
      <c r="SUZ15" s="2550"/>
      <c r="SVA15" s="2550"/>
      <c r="SVB15" s="2550"/>
      <c r="SVC15" s="2550"/>
      <c r="SVD15" s="2550"/>
      <c r="SVE15" s="2550"/>
      <c r="SVF15" s="2550"/>
      <c r="SVG15" s="2550"/>
      <c r="SVH15" s="2550"/>
      <c r="SVI15" s="2550"/>
      <c r="SVJ15" s="2550"/>
      <c r="SVK15" s="2550"/>
      <c r="SVL15" s="2550"/>
      <c r="SVM15" s="2550"/>
      <c r="SVN15" s="2550"/>
      <c r="SVO15" s="2550"/>
      <c r="SVP15" s="2550"/>
      <c r="SVQ15" s="2550"/>
      <c r="SVR15" s="2550"/>
      <c r="SVS15" s="2550"/>
      <c r="SVT15" s="2550"/>
      <c r="SVU15" s="2550"/>
      <c r="SVV15" s="2550"/>
      <c r="SVW15" s="2550"/>
      <c r="SVX15" s="2550"/>
      <c r="SVY15" s="2550"/>
      <c r="SVZ15" s="2550"/>
      <c r="SWA15" s="2550"/>
      <c r="SWB15" s="2550"/>
      <c r="SWC15" s="2550"/>
      <c r="SWD15" s="2550"/>
      <c r="SWE15" s="2550"/>
      <c r="SWF15" s="2550"/>
      <c r="SWG15" s="2550"/>
      <c r="SWH15" s="2550"/>
      <c r="SWI15" s="2550"/>
      <c r="SWJ15" s="2550"/>
      <c r="SWK15" s="2550"/>
      <c r="SWL15" s="2550"/>
      <c r="SWM15" s="2550"/>
      <c r="SWN15" s="2550"/>
      <c r="SWO15" s="2550"/>
      <c r="SWP15" s="2550"/>
      <c r="SWQ15" s="2550"/>
      <c r="SWR15" s="2550"/>
      <c r="SWS15" s="2550"/>
      <c r="SWT15" s="2550"/>
      <c r="SWU15" s="2550"/>
      <c r="SWV15" s="2550"/>
      <c r="SWW15" s="2550"/>
      <c r="SWX15" s="2550"/>
      <c r="SWY15" s="2550"/>
      <c r="SWZ15" s="2550"/>
      <c r="SXA15" s="2550"/>
      <c r="SXB15" s="2550"/>
      <c r="SXC15" s="2550"/>
      <c r="SXD15" s="2550"/>
      <c r="SXE15" s="2550"/>
      <c r="SXF15" s="2550"/>
      <c r="SXG15" s="2550"/>
      <c r="SXH15" s="2550"/>
      <c r="SXI15" s="2550"/>
      <c r="SXJ15" s="2550"/>
      <c r="SXK15" s="2550"/>
      <c r="SXL15" s="2550"/>
      <c r="SXM15" s="2550"/>
      <c r="SXN15" s="2550"/>
      <c r="SXO15" s="2550"/>
      <c r="SXP15" s="2550"/>
      <c r="SXQ15" s="2550"/>
      <c r="SXR15" s="2550"/>
      <c r="SXS15" s="2550"/>
      <c r="SXT15" s="2550"/>
      <c r="SXU15" s="2550"/>
      <c r="SXV15" s="2550"/>
      <c r="SXW15" s="2550"/>
      <c r="SXX15" s="2550"/>
      <c r="SXY15" s="2550"/>
      <c r="SXZ15" s="2550"/>
      <c r="SYA15" s="2550"/>
      <c r="SYB15" s="2550"/>
      <c r="SYC15" s="2550"/>
      <c r="SYD15" s="2550"/>
      <c r="SYE15" s="2550"/>
      <c r="SYF15" s="2550"/>
      <c r="SYG15" s="2550"/>
      <c r="SYH15" s="2550"/>
      <c r="SYI15" s="2550"/>
      <c r="SYJ15" s="2550"/>
      <c r="SYK15" s="2550"/>
      <c r="SYL15" s="2550"/>
      <c r="SYM15" s="2550"/>
      <c r="SYN15" s="2550"/>
      <c r="SYO15" s="2550"/>
      <c r="SYP15" s="2550"/>
      <c r="SYQ15" s="2550"/>
      <c r="SYR15" s="2550"/>
      <c r="SYS15" s="2550"/>
      <c r="SYT15" s="2550"/>
      <c r="SYU15" s="2550"/>
      <c r="SYV15" s="2550"/>
      <c r="SYW15" s="2550"/>
      <c r="SYX15" s="2550"/>
      <c r="SYY15" s="2550"/>
      <c r="SYZ15" s="2550"/>
      <c r="SZA15" s="2550"/>
      <c r="SZB15" s="2550"/>
      <c r="SZC15" s="2550"/>
      <c r="SZD15" s="2550"/>
      <c r="SZE15" s="2550"/>
      <c r="SZF15" s="2550"/>
      <c r="SZG15" s="2550"/>
      <c r="SZH15" s="2550"/>
      <c r="SZI15" s="2550"/>
      <c r="SZJ15" s="2550"/>
      <c r="SZK15" s="2550"/>
      <c r="SZL15" s="2550"/>
      <c r="SZM15" s="2550"/>
      <c r="SZN15" s="2550"/>
      <c r="SZO15" s="2550"/>
      <c r="SZP15" s="2550"/>
      <c r="SZQ15" s="2550"/>
      <c r="SZR15" s="2550"/>
      <c r="SZS15" s="2550"/>
      <c r="SZT15" s="2550"/>
      <c r="SZU15" s="2550"/>
      <c r="SZV15" s="2550"/>
      <c r="SZW15" s="2550"/>
      <c r="SZX15" s="2550"/>
      <c r="SZY15" s="2550"/>
      <c r="SZZ15" s="2550"/>
      <c r="TAA15" s="2550"/>
      <c r="TAB15" s="2550"/>
      <c r="TAC15" s="2550"/>
      <c r="TAD15" s="2550"/>
      <c r="TAE15" s="2550"/>
      <c r="TAF15" s="2550"/>
      <c r="TAG15" s="2550"/>
      <c r="TAH15" s="2550"/>
      <c r="TAI15" s="2550"/>
      <c r="TAJ15" s="2550"/>
      <c r="TAK15" s="2550"/>
      <c r="TAL15" s="2550"/>
      <c r="TAM15" s="2550"/>
      <c r="TAN15" s="2550"/>
      <c r="TAO15" s="2550"/>
      <c r="TAP15" s="2550"/>
      <c r="TAQ15" s="2550"/>
      <c r="TAR15" s="2550"/>
      <c r="TAS15" s="2550"/>
      <c r="TAT15" s="2550"/>
      <c r="TAU15" s="2550"/>
      <c r="TAV15" s="2550"/>
      <c r="TAW15" s="2550"/>
      <c r="TAX15" s="2550"/>
      <c r="TAY15" s="2550"/>
      <c r="TAZ15" s="2550"/>
      <c r="TBA15" s="2550"/>
      <c r="TBB15" s="2550"/>
      <c r="TBC15" s="2550"/>
      <c r="TBD15" s="2550"/>
      <c r="TBE15" s="2550"/>
      <c r="TBF15" s="2550"/>
      <c r="TBG15" s="2550"/>
      <c r="TBH15" s="2550"/>
      <c r="TBI15" s="2550"/>
      <c r="TBJ15" s="2550"/>
      <c r="TBK15" s="2550"/>
      <c r="TBL15" s="2550"/>
      <c r="TBM15" s="2550"/>
      <c r="TBN15" s="2550"/>
      <c r="TBO15" s="2550"/>
      <c r="TBP15" s="2550"/>
      <c r="TBQ15" s="2550"/>
      <c r="TBR15" s="2550"/>
      <c r="TBS15" s="2550"/>
      <c r="TBT15" s="2550"/>
      <c r="TBU15" s="2550"/>
      <c r="TBV15" s="2550"/>
      <c r="TBW15" s="2550"/>
      <c r="TBX15" s="2550"/>
      <c r="TBY15" s="2550"/>
      <c r="TBZ15" s="2550"/>
      <c r="TCA15" s="2550"/>
      <c r="TCB15" s="2550"/>
      <c r="TCC15" s="2550"/>
      <c r="TCD15" s="2550"/>
      <c r="TCE15" s="2550"/>
      <c r="TCF15" s="2550"/>
      <c r="TCG15" s="2550"/>
      <c r="TCH15" s="2550"/>
      <c r="TCI15" s="2550"/>
      <c r="TCJ15" s="2550"/>
      <c r="TCK15" s="2550"/>
      <c r="TCL15" s="2550"/>
      <c r="TCM15" s="2550"/>
      <c r="TCN15" s="2550"/>
      <c r="TCO15" s="2550"/>
      <c r="TCP15" s="2550"/>
      <c r="TCQ15" s="2550"/>
      <c r="TCR15" s="2550"/>
      <c r="TCS15" s="2550"/>
      <c r="TCT15" s="2550"/>
      <c r="TCU15" s="2550"/>
      <c r="TCV15" s="2550"/>
      <c r="TCW15" s="2550"/>
      <c r="TCX15" s="2550"/>
      <c r="TCY15" s="2550"/>
      <c r="TCZ15" s="2550"/>
      <c r="TDA15" s="2550"/>
      <c r="TDB15" s="2550"/>
      <c r="TDC15" s="2550"/>
      <c r="TDD15" s="2550"/>
      <c r="TDE15" s="2550"/>
      <c r="TDF15" s="2550"/>
      <c r="TDG15" s="2550"/>
      <c r="TDH15" s="2550"/>
      <c r="TDI15" s="2550"/>
      <c r="TDJ15" s="2550"/>
      <c r="TDK15" s="2550"/>
      <c r="TDL15" s="2550"/>
      <c r="TDM15" s="2550"/>
      <c r="TDN15" s="2550"/>
      <c r="TDO15" s="2550"/>
      <c r="TDP15" s="2550"/>
      <c r="TDQ15" s="2550"/>
      <c r="TDR15" s="2550"/>
      <c r="TDS15" s="2550"/>
      <c r="TDT15" s="2550"/>
      <c r="TDU15" s="2550"/>
      <c r="TDV15" s="2550"/>
      <c r="TDW15" s="2550"/>
      <c r="TDX15" s="2550"/>
      <c r="TDY15" s="2550"/>
      <c r="TDZ15" s="2550"/>
      <c r="TEA15" s="2550"/>
      <c r="TEB15" s="2550"/>
      <c r="TEC15" s="2550"/>
      <c r="TED15" s="2550"/>
      <c r="TEE15" s="2550"/>
      <c r="TEF15" s="2550"/>
      <c r="TEG15" s="2550"/>
      <c r="TEH15" s="2550"/>
      <c r="TEI15" s="2550"/>
      <c r="TEJ15" s="2550"/>
      <c r="TEK15" s="2550"/>
      <c r="TEL15" s="2550"/>
      <c r="TEM15" s="2550"/>
      <c r="TEN15" s="2550"/>
      <c r="TEO15" s="2550"/>
      <c r="TEP15" s="2550"/>
      <c r="TEQ15" s="2550"/>
      <c r="TER15" s="2550"/>
      <c r="TES15" s="2550"/>
      <c r="TET15" s="2550"/>
      <c r="TEU15" s="2550"/>
      <c r="TEV15" s="2550"/>
      <c r="TEW15" s="2550"/>
      <c r="TEX15" s="2550"/>
      <c r="TEY15" s="2550"/>
      <c r="TEZ15" s="2550"/>
      <c r="TFA15" s="2550"/>
      <c r="TFB15" s="2550"/>
      <c r="TFC15" s="2550"/>
      <c r="TFD15" s="2550"/>
      <c r="TFE15" s="2550"/>
      <c r="TFF15" s="2550"/>
      <c r="TFG15" s="2550"/>
      <c r="TFH15" s="2550"/>
      <c r="TFI15" s="2550"/>
      <c r="TFJ15" s="2550"/>
      <c r="TFK15" s="2550"/>
      <c r="TFL15" s="2550"/>
      <c r="TFM15" s="2550"/>
      <c r="TFN15" s="2550"/>
      <c r="TFO15" s="2550"/>
      <c r="TFP15" s="2550"/>
      <c r="TFQ15" s="2550"/>
      <c r="TFR15" s="2550"/>
      <c r="TFS15" s="2550"/>
      <c r="TFT15" s="2550"/>
      <c r="TFU15" s="2550"/>
      <c r="TFV15" s="2550"/>
      <c r="TFW15" s="2550"/>
      <c r="TFX15" s="2550"/>
      <c r="TFY15" s="2550"/>
      <c r="TFZ15" s="2550"/>
      <c r="TGA15" s="2550"/>
      <c r="TGB15" s="2550"/>
      <c r="TGC15" s="2550"/>
      <c r="TGD15" s="2550"/>
      <c r="TGE15" s="2550"/>
      <c r="TGF15" s="2550"/>
      <c r="TGG15" s="2550"/>
      <c r="TGH15" s="2550"/>
      <c r="TGI15" s="2550"/>
      <c r="TGJ15" s="2550"/>
      <c r="TGK15" s="2550"/>
      <c r="TGL15" s="2550"/>
      <c r="TGM15" s="2550"/>
      <c r="TGN15" s="2550"/>
      <c r="TGO15" s="2550"/>
      <c r="TGP15" s="2550"/>
      <c r="TGQ15" s="2550"/>
      <c r="TGR15" s="2550"/>
      <c r="TGS15" s="2550"/>
      <c r="TGT15" s="2550"/>
      <c r="TGU15" s="2550"/>
      <c r="TGV15" s="2550"/>
      <c r="TGW15" s="2550"/>
      <c r="TGX15" s="2550"/>
      <c r="TGY15" s="2550"/>
      <c r="TGZ15" s="2550"/>
      <c r="THA15" s="2550"/>
      <c r="THB15" s="2550"/>
      <c r="THC15" s="2550"/>
      <c r="THD15" s="2550"/>
      <c r="THE15" s="2550"/>
      <c r="THF15" s="2550"/>
      <c r="THG15" s="2550"/>
      <c r="THH15" s="2550"/>
      <c r="THI15" s="2550"/>
      <c r="THJ15" s="2550"/>
      <c r="THK15" s="2550"/>
      <c r="THL15" s="2550"/>
      <c r="THM15" s="2550"/>
      <c r="THN15" s="2550"/>
      <c r="THO15" s="2550"/>
      <c r="THP15" s="2550"/>
      <c r="THQ15" s="2550"/>
      <c r="THR15" s="2550"/>
      <c r="THS15" s="2550"/>
      <c r="THT15" s="2550"/>
      <c r="THU15" s="2550"/>
      <c r="THV15" s="2550"/>
      <c r="THW15" s="2550"/>
      <c r="THX15" s="2550"/>
      <c r="THY15" s="2550"/>
      <c r="THZ15" s="2550"/>
      <c r="TIA15" s="2550"/>
      <c r="TIB15" s="2550"/>
      <c r="TIC15" s="2550"/>
      <c r="TID15" s="2550"/>
      <c r="TIE15" s="2550"/>
      <c r="TIF15" s="2550"/>
      <c r="TIG15" s="2550"/>
      <c r="TIH15" s="2550"/>
      <c r="TII15" s="2550"/>
      <c r="TIJ15" s="2550"/>
      <c r="TIK15" s="2550"/>
      <c r="TIL15" s="2550"/>
      <c r="TIM15" s="2550"/>
      <c r="TIN15" s="2550"/>
      <c r="TIO15" s="2550"/>
      <c r="TIP15" s="2550"/>
      <c r="TIQ15" s="2550"/>
      <c r="TIR15" s="2550"/>
      <c r="TIS15" s="2550"/>
      <c r="TIT15" s="2550"/>
      <c r="TIU15" s="2550"/>
      <c r="TIV15" s="2550"/>
      <c r="TIW15" s="2550"/>
      <c r="TIX15" s="2550"/>
      <c r="TIY15" s="2550"/>
      <c r="TIZ15" s="2550"/>
      <c r="TJA15" s="2550"/>
      <c r="TJB15" s="2550"/>
      <c r="TJC15" s="2550"/>
      <c r="TJD15" s="2550"/>
      <c r="TJE15" s="2550"/>
      <c r="TJF15" s="2550"/>
      <c r="TJG15" s="2550"/>
      <c r="TJH15" s="2550"/>
      <c r="TJI15" s="2550"/>
      <c r="TJJ15" s="2550"/>
      <c r="TJK15" s="2550"/>
      <c r="TJL15" s="2550"/>
      <c r="TJM15" s="2550"/>
      <c r="TJN15" s="2550"/>
      <c r="TJO15" s="2550"/>
      <c r="TJP15" s="2550"/>
      <c r="TJQ15" s="2550"/>
      <c r="TJR15" s="2550"/>
      <c r="TJS15" s="2550"/>
      <c r="TJT15" s="2550"/>
      <c r="TJU15" s="2550"/>
      <c r="TJV15" s="2550"/>
      <c r="TJW15" s="2550"/>
      <c r="TJX15" s="2550"/>
      <c r="TJY15" s="2550"/>
      <c r="TJZ15" s="2550"/>
      <c r="TKA15" s="2550"/>
      <c r="TKB15" s="2550"/>
      <c r="TKC15" s="2550"/>
      <c r="TKD15" s="2550"/>
      <c r="TKE15" s="2550"/>
      <c r="TKF15" s="2550"/>
      <c r="TKG15" s="2550"/>
      <c r="TKH15" s="2550"/>
      <c r="TKI15" s="2550"/>
      <c r="TKJ15" s="2550"/>
      <c r="TKK15" s="2550"/>
      <c r="TKL15" s="2550"/>
      <c r="TKM15" s="2550"/>
      <c r="TKN15" s="2550"/>
      <c r="TKO15" s="2550"/>
      <c r="TKP15" s="2550"/>
      <c r="TKQ15" s="2550"/>
      <c r="TKR15" s="2550"/>
      <c r="TKS15" s="2550"/>
      <c r="TKT15" s="2550"/>
      <c r="TKU15" s="2550"/>
      <c r="TKV15" s="2550"/>
      <c r="TKW15" s="2550"/>
      <c r="TKX15" s="2550"/>
      <c r="TKY15" s="2550"/>
      <c r="TKZ15" s="2550"/>
      <c r="TLA15" s="2550"/>
      <c r="TLB15" s="2550"/>
      <c r="TLC15" s="2550"/>
      <c r="TLD15" s="2550"/>
      <c r="TLE15" s="2550"/>
      <c r="TLF15" s="2550"/>
      <c r="TLG15" s="2550"/>
      <c r="TLH15" s="2550"/>
      <c r="TLI15" s="2550"/>
      <c r="TLJ15" s="2550"/>
      <c r="TLK15" s="2550"/>
      <c r="TLL15" s="2550"/>
      <c r="TLM15" s="2550"/>
      <c r="TLN15" s="2550"/>
      <c r="TLO15" s="2550"/>
      <c r="TLP15" s="2550"/>
      <c r="TLQ15" s="2550"/>
      <c r="TLR15" s="2550"/>
      <c r="TLS15" s="2550"/>
      <c r="TLT15" s="2550"/>
      <c r="TLU15" s="2550"/>
      <c r="TLV15" s="2550"/>
      <c r="TLW15" s="2550"/>
      <c r="TLX15" s="2550"/>
      <c r="TLY15" s="2550"/>
      <c r="TLZ15" s="2550"/>
      <c r="TMA15" s="2550"/>
      <c r="TMB15" s="2550"/>
      <c r="TMC15" s="2550"/>
      <c r="TMD15" s="2550"/>
      <c r="TME15" s="2550"/>
      <c r="TMF15" s="2550"/>
      <c r="TMG15" s="2550"/>
      <c r="TMH15" s="2550"/>
      <c r="TMI15" s="2550"/>
      <c r="TMJ15" s="2550"/>
      <c r="TMK15" s="2550"/>
      <c r="TML15" s="2550"/>
      <c r="TMM15" s="2550"/>
      <c r="TMN15" s="2550"/>
      <c r="TMO15" s="2550"/>
      <c r="TMP15" s="2550"/>
      <c r="TMQ15" s="2550"/>
      <c r="TMR15" s="2550"/>
      <c r="TMS15" s="2550"/>
      <c r="TMT15" s="2550"/>
      <c r="TMU15" s="2550"/>
      <c r="TMV15" s="2550"/>
      <c r="TMW15" s="2550"/>
      <c r="TMX15" s="2550"/>
      <c r="TMY15" s="2550"/>
      <c r="TMZ15" s="2550"/>
      <c r="TNA15" s="2550"/>
      <c r="TNB15" s="2550"/>
      <c r="TNC15" s="2550"/>
      <c r="TND15" s="2550"/>
      <c r="TNE15" s="2550"/>
      <c r="TNF15" s="2550"/>
      <c r="TNG15" s="2550"/>
      <c r="TNH15" s="2550"/>
      <c r="TNI15" s="2550"/>
      <c r="TNJ15" s="2550"/>
      <c r="TNK15" s="2550"/>
      <c r="TNL15" s="2550"/>
      <c r="TNM15" s="2550"/>
      <c r="TNN15" s="2550"/>
      <c r="TNO15" s="2550"/>
      <c r="TNP15" s="2550"/>
      <c r="TNQ15" s="2550"/>
      <c r="TNR15" s="2550"/>
      <c r="TNS15" s="2550"/>
      <c r="TNT15" s="2550"/>
      <c r="TNU15" s="2550"/>
      <c r="TNV15" s="2550"/>
      <c r="TNW15" s="2550"/>
      <c r="TNX15" s="2550"/>
      <c r="TNY15" s="2550"/>
      <c r="TNZ15" s="2550"/>
      <c r="TOA15" s="2550"/>
      <c r="TOB15" s="2550"/>
      <c r="TOC15" s="2550"/>
      <c r="TOD15" s="2550"/>
      <c r="TOE15" s="2550"/>
      <c r="TOF15" s="2550"/>
      <c r="TOG15" s="2550"/>
      <c r="TOH15" s="2550"/>
      <c r="TOI15" s="2550"/>
      <c r="TOJ15" s="2550"/>
      <c r="TOK15" s="2550"/>
      <c r="TOL15" s="2550"/>
      <c r="TOM15" s="2550"/>
      <c r="TON15" s="2550"/>
      <c r="TOO15" s="2550"/>
      <c r="TOP15" s="2550"/>
      <c r="TOQ15" s="2550"/>
      <c r="TOR15" s="2550"/>
      <c r="TOS15" s="2550"/>
      <c r="TOT15" s="2550"/>
      <c r="TOU15" s="2550"/>
      <c r="TOV15" s="2550"/>
      <c r="TOW15" s="2550"/>
      <c r="TOX15" s="2550"/>
      <c r="TOY15" s="2550"/>
      <c r="TOZ15" s="2550"/>
      <c r="TPA15" s="2550"/>
      <c r="TPB15" s="2550"/>
      <c r="TPC15" s="2550"/>
      <c r="TPD15" s="2550"/>
      <c r="TPE15" s="2550"/>
      <c r="TPF15" s="2550"/>
      <c r="TPG15" s="2550"/>
      <c r="TPH15" s="2550"/>
      <c r="TPI15" s="2550"/>
      <c r="TPJ15" s="2550"/>
      <c r="TPK15" s="2550"/>
      <c r="TPL15" s="2550"/>
      <c r="TPM15" s="2550"/>
      <c r="TPN15" s="2550"/>
      <c r="TPO15" s="2550"/>
      <c r="TPP15" s="2550"/>
      <c r="TPQ15" s="2550"/>
      <c r="TPR15" s="2550"/>
      <c r="TPS15" s="2550"/>
      <c r="TPT15" s="2550"/>
      <c r="TPU15" s="2550"/>
      <c r="TPV15" s="2550"/>
      <c r="TPW15" s="2550"/>
      <c r="TPX15" s="2550"/>
      <c r="TPY15" s="2550"/>
      <c r="TPZ15" s="2550"/>
      <c r="TQA15" s="2550"/>
      <c r="TQB15" s="2550"/>
      <c r="TQC15" s="2550"/>
      <c r="TQD15" s="2550"/>
      <c r="TQE15" s="2550"/>
      <c r="TQF15" s="2550"/>
      <c r="TQG15" s="2550"/>
      <c r="TQH15" s="2550"/>
      <c r="TQI15" s="2550"/>
      <c r="TQJ15" s="2550"/>
      <c r="TQK15" s="2550"/>
      <c r="TQL15" s="2550"/>
      <c r="TQM15" s="2550"/>
      <c r="TQN15" s="2550"/>
      <c r="TQO15" s="2550"/>
      <c r="TQP15" s="2550"/>
      <c r="TQQ15" s="2550"/>
      <c r="TQR15" s="2550"/>
      <c r="TQS15" s="2550"/>
      <c r="TQT15" s="2550"/>
      <c r="TQU15" s="2550"/>
      <c r="TQV15" s="2550"/>
      <c r="TQW15" s="2550"/>
      <c r="TQX15" s="2550"/>
      <c r="TQY15" s="2550"/>
      <c r="TQZ15" s="2550"/>
      <c r="TRA15" s="2550"/>
      <c r="TRB15" s="2550"/>
      <c r="TRC15" s="2550"/>
      <c r="TRD15" s="2550"/>
      <c r="TRE15" s="2550"/>
      <c r="TRF15" s="2550"/>
      <c r="TRG15" s="2550"/>
      <c r="TRH15" s="2550"/>
      <c r="TRI15" s="2550"/>
      <c r="TRJ15" s="2550"/>
      <c r="TRK15" s="2550"/>
      <c r="TRL15" s="2550"/>
      <c r="TRM15" s="2550"/>
      <c r="TRN15" s="2550"/>
      <c r="TRO15" s="2550"/>
      <c r="TRP15" s="2550"/>
      <c r="TRQ15" s="2550"/>
      <c r="TRR15" s="2550"/>
      <c r="TRS15" s="2550"/>
      <c r="TRT15" s="2550"/>
      <c r="TRU15" s="2550"/>
      <c r="TRV15" s="2550"/>
      <c r="TRW15" s="2550"/>
      <c r="TRX15" s="2550"/>
      <c r="TRY15" s="2550"/>
      <c r="TRZ15" s="2550"/>
      <c r="TSA15" s="2550"/>
      <c r="TSB15" s="2550"/>
      <c r="TSC15" s="2550"/>
      <c r="TSD15" s="2550"/>
      <c r="TSE15" s="2550"/>
      <c r="TSF15" s="2550"/>
      <c r="TSG15" s="2550"/>
      <c r="TSH15" s="2550"/>
      <c r="TSI15" s="2550"/>
      <c r="TSJ15" s="2550"/>
      <c r="TSK15" s="2550"/>
      <c r="TSL15" s="2550"/>
      <c r="TSM15" s="2550"/>
      <c r="TSN15" s="2550"/>
      <c r="TSO15" s="2550"/>
      <c r="TSP15" s="2550"/>
      <c r="TSQ15" s="2550"/>
      <c r="TSR15" s="2550"/>
      <c r="TSS15" s="2550"/>
      <c r="TST15" s="2550"/>
      <c r="TSU15" s="2550"/>
      <c r="TSV15" s="2550"/>
      <c r="TSW15" s="2550"/>
      <c r="TSX15" s="2550"/>
      <c r="TSY15" s="2550"/>
      <c r="TSZ15" s="2550"/>
      <c r="TTA15" s="2550"/>
      <c r="TTB15" s="2550"/>
      <c r="TTC15" s="2550"/>
      <c r="TTD15" s="2550"/>
      <c r="TTE15" s="2550"/>
      <c r="TTF15" s="2550"/>
      <c r="TTG15" s="2550"/>
      <c r="TTH15" s="2550"/>
      <c r="TTI15" s="2550"/>
      <c r="TTJ15" s="2550"/>
      <c r="TTK15" s="2550"/>
      <c r="TTL15" s="2550"/>
      <c r="TTM15" s="2550"/>
      <c r="TTN15" s="2550"/>
      <c r="TTO15" s="2550"/>
      <c r="TTP15" s="2550"/>
      <c r="TTQ15" s="2550"/>
      <c r="TTR15" s="2550"/>
      <c r="TTS15" s="2550"/>
      <c r="TTT15" s="2550"/>
      <c r="TTU15" s="2550"/>
      <c r="TTV15" s="2550"/>
      <c r="TTW15" s="2550"/>
      <c r="TTX15" s="2550"/>
      <c r="TTY15" s="2550"/>
      <c r="TTZ15" s="2550"/>
      <c r="TUA15" s="2550"/>
      <c r="TUB15" s="2550"/>
      <c r="TUC15" s="2550"/>
      <c r="TUD15" s="2550"/>
      <c r="TUE15" s="2550"/>
      <c r="TUF15" s="2550"/>
      <c r="TUG15" s="2550"/>
      <c r="TUH15" s="2550"/>
      <c r="TUI15" s="2550"/>
      <c r="TUJ15" s="2550"/>
      <c r="TUK15" s="2550"/>
      <c r="TUL15" s="2550"/>
      <c r="TUM15" s="2550"/>
      <c r="TUN15" s="2550"/>
      <c r="TUO15" s="2550"/>
      <c r="TUP15" s="2550"/>
      <c r="TUQ15" s="2550"/>
      <c r="TUR15" s="2550"/>
      <c r="TUS15" s="2550"/>
      <c r="TUT15" s="2550"/>
      <c r="TUU15" s="2550"/>
      <c r="TUV15" s="2550"/>
      <c r="TUW15" s="2550"/>
      <c r="TUX15" s="2550"/>
      <c r="TUY15" s="2550"/>
      <c r="TUZ15" s="2550"/>
      <c r="TVA15" s="2550"/>
      <c r="TVB15" s="2550"/>
      <c r="TVC15" s="2550"/>
      <c r="TVD15" s="2550"/>
      <c r="TVE15" s="2550"/>
      <c r="TVF15" s="2550"/>
      <c r="TVG15" s="2550"/>
      <c r="TVH15" s="2550"/>
      <c r="TVI15" s="2550"/>
      <c r="TVJ15" s="2550"/>
      <c r="TVK15" s="2550"/>
      <c r="TVL15" s="2550"/>
      <c r="TVM15" s="2550"/>
      <c r="TVN15" s="2550"/>
      <c r="TVO15" s="2550"/>
      <c r="TVP15" s="2550"/>
      <c r="TVQ15" s="2550"/>
      <c r="TVR15" s="2550"/>
      <c r="TVS15" s="2550"/>
      <c r="TVT15" s="2550"/>
      <c r="TVU15" s="2550"/>
      <c r="TVV15" s="2550"/>
      <c r="TVW15" s="2550"/>
      <c r="TVX15" s="2550"/>
      <c r="TVY15" s="2550"/>
      <c r="TVZ15" s="2550"/>
      <c r="TWA15" s="2550"/>
      <c r="TWB15" s="2550"/>
      <c r="TWC15" s="2550"/>
      <c r="TWD15" s="2550"/>
      <c r="TWE15" s="2550"/>
      <c r="TWF15" s="2550"/>
      <c r="TWG15" s="2550"/>
      <c r="TWH15" s="2550"/>
      <c r="TWI15" s="2550"/>
      <c r="TWJ15" s="2550"/>
      <c r="TWK15" s="2550"/>
      <c r="TWL15" s="2550"/>
      <c r="TWM15" s="2550"/>
      <c r="TWN15" s="2550"/>
      <c r="TWO15" s="2550"/>
      <c r="TWP15" s="2550"/>
      <c r="TWQ15" s="2550"/>
      <c r="TWR15" s="2550"/>
      <c r="TWS15" s="2550"/>
      <c r="TWT15" s="2550"/>
      <c r="TWU15" s="2550"/>
      <c r="TWV15" s="2550"/>
      <c r="TWW15" s="2550"/>
      <c r="TWX15" s="2550"/>
      <c r="TWY15" s="2550"/>
      <c r="TWZ15" s="2550"/>
      <c r="TXA15" s="2550"/>
      <c r="TXB15" s="2550"/>
      <c r="TXC15" s="2550"/>
      <c r="TXD15" s="2550"/>
      <c r="TXE15" s="2550"/>
      <c r="TXF15" s="2550"/>
      <c r="TXG15" s="2550"/>
      <c r="TXH15" s="2550"/>
      <c r="TXI15" s="2550"/>
      <c r="TXJ15" s="2550"/>
      <c r="TXK15" s="2550"/>
      <c r="TXL15" s="2550"/>
      <c r="TXM15" s="2550"/>
      <c r="TXN15" s="2550"/>
      <c r="TXO15" s="2550"/>
      <c r="TXP15" s="2550"/>
      <c r="TXQ15" s="2550"/>
      <c r="TXR15" s="2550"/>
      <c r="TXS15" s="2550"/>
      <c r="TXT15" s="2550"/>
      <c r="TXU15" s="2550"/>
      <c r="TXV15" s="2550"/>
      <c r="TXW15" s="2550"/>
      <c r="TXX15" s="2550"/>
      <c r="TXY15" s="2550"/>
      <c r="TXZ15" s="2550"/>
      <c r="TYA15" s="2550"/>
      <c r="TYB15" s="2550"/>
      <c r="TYC15" s="2550"/>
      <c r="TYD15" s="2550"/>
      <c r="TYE15" s="2550"/>
      <c r="TYF15" s="2550"/>
      <c r="TYG15" s="2550"/>
      <c r="TYH15" s="2550"/>
      <c r="TYI15" s="2550"/>
      <c r="TYJ15" s="2550"/>
      <c r="TYK15" s="2550"/>
      <c r="TYL15" s="2550"/>
      <c r="TYM15" s="2550"/>
      <c r="TYN15" s="2550"/>
      <c r="TYO15" s="2550"/>
      <c r="TYP15" s="2550"/>
      <c r="TYQ15" s="2550"/>
      <c r="TYR15" s="2550"/>
      <c r="TYS15" s="2550"/>
      <c r="TYT15" s="2550"/>
      <c r="TYU15" s="2550"/>
      <c r="TYV15" s="2550"/>
      <c r="TYW15" s="2550"/>
      <c r="TYX15" s="2550"/>
      <c r="TYY15" s="2550"/>
      <c r="TYZ15" s="2550"/>
      <c r="TZA15" s="2550"/>
      <c r="TZB15" s="2550"/>
      <c r="TZC15" s="2550"/>
      <c r="TZD15" s="2550"/>
      <c r="TZE15" s="2550"/>
      <c r="TZF15" s="2550"/>
      <c r="TZG15" s="2550"/>
      <c r="TZH15" s="2550"/>
      <c r="TZI15" s="2550"/>
      <c r="TZJ15" s="2550"/>
      <c r="TZK15" s="2550"/>
      <c r="TZL15" s="2550"/>
      <c r="TZM15" s="2550"/>
      <c r="TZN15" s="2550"/>
      <c r="TZO15" s="2550"/>
      <c r="TZP15" s="2550"/>
      <c r="TZQ15" s="2550"/>
      <c r="TZR15" s="2550"/>
      <c r="TZS15" s="2550"/>
      <c r="TZT15" s="2550"/>
      <c r="TZU15" s="2550"/>
      <c r="TZV15" s="2550"/>
      <c r="TZW15" s="2550"/>
      <c r="TZX15" s="2550"/>
      <c r="TZY15" s="2550"/>
      <c r="TZZ15" s="2550"/>
      <c r="UAA15" s="2550"/>
      <c r="UAB15" s="2550"/>
      <c r="UAC15" s="2550"/>
      <c r="UAD15" s="2550"/>
      <c r="UAE15" s="2550"/>
      <c r="UAF15" s="2550"/>
      <c r="UAG15" s="2550"/>
      <c r="UAH15" s="2550"/>
      <c r="UAI15" s="2550"/>
      <c r="UAJ15" s="2550"/>
      <c r="UAK15" s="2550"/>
      <c r="UAL15" s="2550"/>
      <c r="UAM15" s="2550"/>
      <c r="UAN15" s="2550"/>
      <c r="UAO15" s="2550"/>
      <c r="UAP15" s="2550"/>
      <c r="UAQ15" s="2550"/>
      <c r="UAR15" s="2550"/>
      <c r="UAS15" s="2550"/>
      <c r="UAT15" s="2550"/>
      <c r="UAU15" s="2550"/>
      <c r="UAV15" s="2550"/>
      <c r="UAW15" s="2550"/>
      <c r="UAX15" s="2550"/>
      <c r="UAY15" s="2550"/>
      <c r="UAZ15" s="2550"/>
      <c r="UBA15" s="2550"/>
      <c r="UBB15" s="2550"/>
      <c r="UBC15" s="2550"/>
      <c r="UBD15" s="2550"/>
      <c r="UBE15" s="2550"/>
      <c r="UBF15" s="2550"/>
      <c r="UBG15" s="2550"/>
      <c r="UBH15" s="2550"/>
      <c r="UBI15" s="2550"/>
      <c r="UBJ15" s="2550"/>
      <c r="UBK15" s="2550"/>
      <c r="UBL15" s="2550"/>
      <c r="UBM15" s="2550"/>
      <c r="UBN15" s="2550"/>
      <c r="UBO15" s="2550"/>
      <c r="UBP15" s="2550"/>
      <c r="UBQ15" s="2550"/>
      <c r="UBR15" s="2550"/>
      <c r="UBS15" s="2550"/>
      <c r="UBT15" s="2550"/>
      <c r="UBU15" s="2550"/>
      <c r="UBV15" s="2550"/>
      <c r="UBW15" s="2550"/>
      <c r="UBX15" s="2550"/>
      <c r="UBY15" s="2550"/>
      <c r="UBZ15" s="2550"/>
      <c r="UCA15" s="2550"/>
      <c r="UCB15" s="2550"/>
      <c r="UCC15" s="2550"/>
      <c r="UCD15" s="2550"/>
      <c r="UCE15" s="2550"/>
      <c r="UCF15" s="2550"/>
      <c r="UCG15" s="2550"/>
      <c r="UCH15" s="2550"/>
      <c r="UCI15" s="2550"/>
      <c r="UCJ15" s="2550"/>
      <c r="UCK15" s="2550"/>
      <c r="UCL15" s="2550"/>
      <c r="UCM15" s="2550"/>
      <c r="UCN15" s="2550"/>
      <c r="UCO15" s="2550"/>
      <c r="UCP15" s="2550"/>
      <c r="UCQ15" s="2550"/>
      <c r="UCR15" s="2550"/>
      <c r="UCS15" s="2550"/>
      <c r="UCT15" s="2550"/>
      <c r="UCU15" s="2550"/>
      <c r="UCV15" s="2550"/>
      <c r="UCW15" s="2550"/>
      <c r="UCX15" s="2550"/>
      <c r="UCY15" s="2550"/>
      <c r="UCZ15" s="2550"/>
      <c r="UDA15" s="2550"/>
      <c r="UDB15" s="2550"/>
      <c r="UDC15" s="2550"/>
      <c r="UDD15" s="2550"/>
      <c r="UDE15" s="2550"/>
      <c r="UDF15" s="2550"/>
      <c r="UDG15" s="2550"/>
      <c r="UDH15" s="2550"/>
      <c r="UDI15" s="2550"/>
      <c r="UDJ15" s="2550"/>
      <c r="UDK15" s="2550"/>
      <c r="UDL15" s="2550"/>
      <c r="UDM15" s="2550"/>
      <c r="UDN15" s="2550"/>
      <c r="UDO15" s="2550"/>
      <c r="UDP15" s="2550"/>
      <c r="UDQ15" s="2550"/>
      <c r="UDR15" s="2550"/>
      <c r="UDS15" s="2550"/>
      <c r="UDT15" s="2550"/>
      <c r="UDU15" s="2550"/>
      <c r="UDV15" s="2550"/>
      <c r="UDW15" s="2550"/>
      <c r="UDX15" s="2550"/>
      <c r="UDY15" s="2550"/>
      <c r="UDZ15" s="2550"/>
      <c r="UEA15" s="2550"/>
      <c r="UEB15" s="2550"/>
      <c r="UEC15" s="2550"/>
      <c r="UED15" s="2550"/>
      <c r="UEE15" s="2550"/>
      <c r="UEF15" s="2550"/>
      <c r="UEG15" s="2550"/>
      <c r="UEH15" s="2550"/>
      <c r="UEI15" s="2550"/>
      <c r="UEJ15" s="2550"/>
      <c r="UEK15" s="2550"/>
      <c r="UEL15" s="2550"/>
      <c r="UEM15" s="2550"/>
      <c r="UEN15" s="2550"/>
      <c r="UEO15" s="2550"/>
      <c r="UEP15" s="2550"/>
      <c r="UEQ15" s="2550"/>
      <c r="UER15" s="2550"/>
      <c r="UES15" s="2550"/>
      <c r="UET15" s="2550"/>
      <c r="UEU15" s="2550"/>
      <c r="UEV15" s="2550"/>
      <c r="UEW15" s="2550"/>
      <c r="UEX15" s="2550"/>
      <c r="UEY15" s="2550"/>
      <c r="UEZ15" s="2550"/>
      <c r="UFA15" s="2550"/>
      <c r="UFB15" s="2550"/>
      <c r="UFC15" s="2550"/>
      <c r="UFD15" s="2550"/>
      <c r="UFE15" s="2550"/>
      <c r="UFF15" s="2550"/>
      <c r="UFG15" s="2550"/>
      <c r="UFH15" s="2550"/>
      <c r="UFI15" s="2550"/>
      <c r="UFJ15" s="2550"/>
      <c r="UFK15" s="2550"/>
      <c r="UFL15" s="2550"/>
      <c r="UFM15" s="2550"/>
      <c r="UFN15" s="2550"/>
      <c r="UFO15" s="2550"/>
      <c r="UFP15" s="2550"/>
      <c r="UFQ15" s="2550"/>
      <c r="UFR15" s="2550"/>
      <c r="UFS15" s="2550"/>
      <c r="UFT15" s="2550"/>
      <c r="UFU15" s="2550"/>
      <c r="UFV15" s="2550"/>
      <c r="UFW15" s="2550"/>
      <c r="UFX15" s="2550"/>
      <c r="UFY15" s="2550"/>
      <c r="UFZ15" s="2550"/>
      <c r="UGA15" s="2550"/>
      <c r="UGB15" s="2550"/>
      <c r="UGC15" s="2550"/>
      <c r="UGD15" s="2550"/>
      <c r="UGE15" s="2550"/>
      <c r="UGF15" s="2550"/>
      <c r="UGG15" s="2550"/>
      <c r="UGH15" s="2550"/>
      <c r="UGI15" s="2550"/>
      <c r="UGJ15" s="2550"/>
      <c r="UGK15" s="2550"/>
      <c r="UGL15" s="2550"/>
      <c r="UGM15" s="2550"/>
      <c r="UGN15" s="2550"/>
      <c r="UGO15" s="2550"/>
      <c r="UGP15" s="2550"/>
      <c r="UGQ15" s="2550"/>
      <c r="UGR15" s="2550"/>
      <c r="UGS15" s="2550"/>
      <c r="UGT15" s="2550"/>
      <c r="UGU15" s="2550"/>
      <c r="UGV15" s="2550"/>
      <c r="UGW15" s="2550"/>
      <c r="UGX15" s="2550"/>
      <c r="UGY15" s="2550"/>
      <c r="UGZ15" s="2550"/>
      <c r="UHA15" s="2550"/>
      <c r="UHB15" s="2550"/>
      <c r="UHC15" s="2550"/>
      <c r="UHD15" s="2550"/>
      <c r="UHE15" s="2550"/>
      <c r="UHF15" s="2550"/>
      <c r="UHG15" s="2550"/>
      <c r="UHH15" s="2550"/>
      <c r="UHI15" s="2550"/>
      <c r="UHJ15" s="2550"/>
      <c r="UHK15" s="2550"/>
      <c r="UHL15" s="2550"/>
      <c r="UHM15" s="2550"/>
      <c r="UHN15" s="2550"/>
      <c r="UHO15" s="2550"/>
      <c r="UHP15" s="2550"/>
      <c r="UHQ15" s="2550"/>
      <c r="UHR15" s="2550"/>
      <c r="UHS15" s="2550"/>
      <c r="UHT15" s="2550"/>
      <c r="UHU15" s="2550"/>
      <c r="UHV15" s="2550"/>
      <c r="UHW15" s="2550"/>
      <c r="UHX15" s="2550"/>
      <c r="UHY15" s="2550"/>
      <c r="UHZ15" s="2550"/>
      <c r="UIA15" s="2550"/>
      <c r="UIB15" s="2550"/>
      <c r="UIC15" s="2550"/>
      <c r="UID15" s="2550"/>
      <c r="UIE15" s="2550"/>
      <c r="UIF15" s="2550"/>
      <c r="UIG15" s="2550"/>
      <c r="UIH15" s="2550"/>
      <c r="UII15" s="2550"/>
      <c r="UIJ15" s="2550"/>
      <c r="UIK15" s="2550"/>
      <c r="UIL15" s="2550"/>
      <c r="UIM15" s="2550"/>
      <c r="UIN15" s="2550"/>
      <c r="UIO15" s="2550"/>
      <c r="UIP15" s="2550"/>
      <c r="UIQ15" s="2550"/>
      <c r="UIR15" s="2550"/>
      <c r="UIS15" s="2550"/>
      <c r="UIT15" s="2550"/>
      <c r="UIU15" s="2550"/>
      <c r="UIV15" s="2550"/>
      <c r="UIW15" s="2550"/>
      <c r="UIX15" s="2550"/>
      <c r="UIY15" s="2550"/>
      <c r="UIZ15" s="2550"/>
      <c r="UJA15" s="2550"/>
      <c r="UJB15" s="2550"/>
      <c r="UJC15" s="2550"/>
      <c r="UJD15" s="2550"/>
      <c r="UJE15" s="2550"/>
      <c r="UJF15" s="2550"/>
      <c r="UJG15" s="2550"/>
      <c r="UJH15" s="2550"/>
      <c r="UJI15" s="2550"/>
      <c r="UJJ15" s="2550"/>
      <c r="UJK15" s="2550"/>
      <c r="UJL15" s="2550"/>
      <c r="UJM15" s="2550"/>
      <c r="UJN15" s="2550"/>
      <c r="UJO15" s="2550"/>
      <c r="UJP15" s="2550"/>
      <c r="UJQ15" s="2550"/>
      <c r="UJR15" s="2550"/>
      <c r="UJS15" s="2550"/>
      <c r="UJT15" s="2550"/>
      <c r="UJU15" s="2550"/>
      <c r="UJV15" s="2550"/>
      <c r="UJW15" s="2550"/>
      <c r="UJX15" s="2550"/>
      <c r="UJY15" s="2550"/>
      <c r="UJZ15" s="2550"/>
      <c r="UKA15" s="2550"/>
      <c r="UKB15" s="2550"/>
      <c r="UKC15" s="2550"/>
      <c r="UKD15" s="2550"/>
      <c r="UKE15" s="2550"/>
      <c r="UKF15" s="2550"/>
      <c r="UKG15" s="2550"/>
      <c r="UKH15" s="2550"/>
      <c r="UKI15" s="2550"/>
      <c r="UKJ15" s="2550"/>
      <c r="UKK15" s="2550"/>
      <c r="UKL15" s="2550"/>
      <c r="UKM15" s="2550"/>
      <c r="UKN15" s="2550"/>
      <c r="UKO15" s="2550"/>
      <c r="UKP15" s="2550"/>
      <c r="UKQ15" s="2550"/>
      <c r="UKR15" s="2550"/>
      <c r="UKS15" s="2550"/>
      <c r="UKT15" s="2550"/>
      <c r="UKU15" s="2550"/>
      <c r="UKV15" s="2550"/>
      <c r="UKW15" s="2550"/>
      <c r="UKX15" s="2550"/>
      <c r="UKY15" s="2550"/>
      <c r="UKZ15" s="2550"/>
      <c r="ULA15" s="2550"/>
      <c r="ULB15" s="2550"/>
      <c r="ULC15" s="2550"/>
      <c r="ULD15" s="2550"/>
      <c r="ULE15" s="2550"/>
      <c r="ULF15" s="2550"/>
      <c r="ULG15" s="2550"/>
      <c r="ULH15" s="2550"/>
      <c r="ULI15" s="2550"/>
      <c r="ULJ15" s="2550"/>
      <c r="ULK15" s="2550"/>
      <c r="ULL15" s="2550"/>
      <c r="ULM15" s="2550"/>
      <c r="ULN15" s="2550"/>
      <c r="ULO15" s="2550"/>
      <c r="ULP15" s="2550"/>
      <c r="ULQ15" s="2550"/>
      <c r="ULR15" s="2550"/>
      <c r="ULS15" s="2550"/>
      <c r="ULT15" s="2550"/>
      <c r="ULU15" s="2550"/>
      <c r="ULV15" s="2550"/>
      <c r="ULW15" s="2550"/>
      <c r="ULX15" s="2550"/>
      <c r="ULY15" s="2550"/>
      <c r="ULZ15" s="2550"/>
      <c r="UMA15" s="2550"/>
      <c r="UMB15" s="2550"/>
      <c r="UMC15" s="2550"/>
      <c r="UMD15" s="2550"/>
      <c r="UME15" s="2550"/>
      <c r="UMF15" s="2550"/>
      <c r="UMG15" s="2550"/>
      <c r="UMH15" s="2550"/>
      <c r="UMI15" s="2550"/>
      <c r="UMJ15" s="2550"/>
      <c r="UMK15" s="2550"/>
      <c r="UML15" s="2550"/>
      <c r="UMM15" s="2550"/>
      <c r="UMN15" s="2550"/>
      <c r="UMO15" s="2550"/>
      <c r="UMP15" s="2550"/>
      <c r="UMQ15" s="2550"/>
      <c r="UMR15" s="2550"/>
      <c r="UMS15" s="2550"/>
      <c r="UMT15" s="2550"/>
      <c r="UMU15" s="2550"/>
      <c r="UMV15" s="2550"/>
      <c r="UMW15" s="2550"/>
      <c r="UMX15" s="2550"/>
      <c r="UMY15" s="2550"/>
      <c r="UMZ15" s="2550"/>
      <c r="UNA15" s="2550"/>
      <c r="UNB15" s="2550"/>
      <c r="UNC15" s="2550"/>
      <c r="UND15" s="2550"/>
      <c r="UNE15" s="2550"/>
      <c r="UNF15" s="2550"/>
      <c r="UNG15" s="2550"/>
      <c r="UNH15" s="2550"/>
      <c r="UNI15" s="2550"/>
      <c r="UNJ15" s="2550"/>
      <c r="UNK15" s="2550"/>
      <c r="UNL15" s="2550"/>
      <c r="UNM15" s="2550"/>
      <c r="UNN15" s="2550"/>
      <c r="UNO15" s="2550"/>
      <c r="UNP15" s="2550"/>
      <c r="UNQ15" s="2550"/>
      <c r="UNR15" s="2550"/>
      <c r="UNS15" s="2550"/>
      <c r="UNT15" s="2550"/>
      <c r="UNU15" s="2550"/>
      <c r="UNV15" s="2550"/>
      <c r="UNW15" s="2550"/>
      <c r="UNX15" s="2550"/>
      <c r="UNY15" s="2550"/>
      <c r="UNZ15" s="2550"/>
      <c r="UOA15" s="2550"/>
      <c r="UOB15" s="2550"/>
      <c r="UOC15" s="2550"/>
      <c r="UOD15" s="2550"/>
      <c r="UOE15" s="2550"/>
      <c r="UOF15" s="2550"/>
      <c r="UOG15" s="2550"/>
      <c r="UOH15" s="2550"/>
      <c r="UOI15" s="2550"/>
      <c r="UOJ15" s="2550"/>
      <c r="UOK15" s="2550"/>
      <c r="UOL15" s="2550"/>
      <c r="UOM15" s="2550"/>
      <c r="UON15" s="2550"/>
      <c r="UOO15" s="2550"/>
      <c r="UOP15" s="2550"/>
      <c r="UOQ15" s="2550"/>
      <c r="UOR15" s="2550"/>
      <c r="UOS15" s="2550"/>
      <c r="UOT15" s="2550"/>
      <c r="UOU15" s="2550"/>
      <c r="UOV15" s="2550"/>
      <c r="UOW15" s="2550"/>
      <c r="UOX15" s="2550"/>
      <c r="UOY15" s="2550"/>
      <c r="UOZ15" s="2550"/>
      <c r="UPA15" s="2550"/>
      <c r="UPB15" s="2550"/>
      <c r="UPC15" s="2550"/>
      <c r="UPD15" s="2550"/>
      <c r="UPE15" s="2550"/>
      <c r="UPF15" s="2550"/>
      <c r="UPG15" s="2550"/>
      <c r="UPH15" s="2550"/>
      <c r="UPI15" s="2550"/>
      <c r="UPJ15" s="2550"/>
      <c r="UPK15" s="2550"/>
      <c r="UPL15" s="2550"/>
      <c r="UPM15" s="2550"/>
      <c r="UPN15" s="2550"/>
      <c r="UPO15" s="2550"/>
      <c r="UPP15" s="2550"/>
      <c r="UPQ15" s="2550"/>
      <c r="UPR15" s="2550"/>
      <c r="UPS15" s="2550"/>
      <c r="UPT15" s="2550"/>
      <c r="UPU15" s="2550"/>
      <c r="UPV15" s="2550"/>
      <c r="UPW15" s="2550"/>
      <c r="UPX15" s="2550"/>
      <c r="UPY15" s="2550"/>
      <c r="UPZ15" s="2550"/>
      <c r="UQA15" s="2550"/>
      <c r="UQB15" s="2550"/>
      <c r="UQC15" s="2550"/>
      <c r="UQD15" s="2550"/>
      <c r="UQE15" s="2550"/>
      <c r="UQF15" s="2550"/>
      <c r="UQG15" s="2550"/>
      <c r="UQH15" s="2550"/>
      <c r="UQI15" s="2550"/>
      <c r="UQJ15" s="2550"/>
      <c r="UQK15" s="2550"/>
      <c r="UQL15" s="2550"/>
      <c r="UQM15" s="2550"/>
      <c r="UQN15" s="2550"/>
      <c r="UQO15" s="2550"/>
      <c r="UQP15" s="2550"/>
      <c r="UQQ15" s="2550"/>
      <c r="UQR15" s="2550"/>
      <c r="UQS15" s="2550"/>
      <c r="UQT15" s="2550"/>
      <c r="UQU15" s="2550"/>
      <c r="UQV15" s="2550"/>
      <c r="UQW15" s="2550"/>
      <c r="UQX15" s="2550"/>
      <c r="UQY15" s="2550"/>
      <c r="UQZ15" s="2550"/>
      <c r="URA15" s="2550"/>
      <c r="URB15" s="2550"/>
      <c r="URC15" s="2550"/>
      <c r="URD15" s="2550"/>
      <c r="URE15" s="2550"/>
      <c r="URF15" s="2550"/>
      <c r="URG15" s="2550"/>
      <c r="URH15" s="2550"/>
      <c r="URI15" s="2550"/>
      <c r="URJ15" s="2550"/>
      <c r="URK15" s="2550"/>
      <c r="URL15" s="2550"/>
      <c r="URM15" s="2550"/>
      <c r="URN15" s="2550"/>
      <c r="URO15" s="2550"/>
      <c r="URP15" s="2550"/>
      <c r="URQ15" s="2550"/>
      <c r="URR15" s="2550"/>
      <c r="URS15" s="2550"/>
      <c r="URT15" s="2550"/>
      <c r="URU15" s="2550"/>
      <c r="URV15" s="2550"/>
      <c r="URW15" s="2550"/>
      <c r="URX15" s="2550"/>
      <c r="URY15" s="2550"/>
      <c r="URZ15" s="2550"/>
      <c r="USA15" s="2550"/>
      <c r="USB15" s="2550"/>
      <c r="USC15" s="2550"/>
      <c r="USD15" s="2550"/>
      <c r="USE15" s="2550"/>
      <c r="USF15" s="2550"/>
      <c r="USG15" s="2550"/>
      <c r="USH15" s="2550"/>
      <c r="USI15" s="2550"/>
      <c r="USJ15" s="2550"/>
      <c r="USK15" s="2550"/>
      <c r="USL15" s="2550"/>
      <c r="USM15" s="2550"/>
      <c r="USN15" s="2550"/>
      <c r="USO15" s="2550"/>
      <c r="USP15" s="2550"/>
      <c r="USQ15" s="2550"/>
      <c r="USR15" s="2550"/>
      <c r="USS15" s="2550"/>
      <c r="UST15" s="2550"/>
      <c r="USU15" s="2550"/>
      <c r="USV15" s="2550"/>
      <c r="USW15" s="2550"/>
      <c r="USX15" s="2550"/>
      <c r="USY15" s="2550"/>
      <c r="USZ15" s="2550"/>
      <c r="UTA15" s="2550"/>
      <c r="UTB15" s="2550"/>
      <c r="UTC15" s="2550"/>
      <c r="UTD15" s="2550"/>
      <c r="UTE15" s="2550"/>
      <c r="UTF15" s="2550"/>
      <c r="UTG15" s="2550"/>
      <c r="UTH15" s="2550"/>
      <c r="UTI15" s="2550"/>
      <c r="UTJ15" s="2550"/>
      <c r="UTK15" s="2550"/>
      <c r="UTL15" s="2550"/>
      <c r="UTM15" s="2550"/>
      <c r="UTN15" s="2550"/>
      <c r="UTO15" s="2550"/>
      <c r="UTP15" s="2550"/>
      <c r="UTQ15" s="2550"/>
      <c r="UTR15" s="2550"/>
      <c r="UTS15" s="2550"/>
      <c r="UTT15" s="2550"/>
      <c r="UTU15" s="2550"/>
      <c r="UTV15" s="2550"/>
      <c r="UTW15" s="2550"/>
      <c r="UTX15" s="2550"/>
      <c r="UTY15" s="2550"/>
      <c r="UTZ15" s="2550"/>
      <c r="UUA15" s="2550"/>
      <c r="UUB15" s="2550"/>
      <c r="UUC15" s="2550"/>
      <c r="UUD15" s="2550"/>
      <c r="UUE15" s="2550"/>
      <c r="UUF15" s="2550"/>
      <c r="UUG15" s="2550"/>
      <c r="UUH15" s="2550"/>
      <c r="UUI15" s="2550"/>
      <c r="UUJ15" s="2550"/>
      <c r="UUK15" s="2550"/>
      <c r="UUL15" s="2550"/>
      <c r="UUM15" s="2550"/>
      <c r="UUN15" s="2550"/>
      <c r="UUO15" s="2550"/>
      <c r="UUP15" s="2550"/>
      <c r="UUQ15" s="2550"/>
      <c r="UUR15" s="2550"/>
      <c r="UUS15" s="2550"/>
      <c r="UUT15" s="2550"/>
      <c r="UUU15" s="2550"/>
      <c r="UUV15" s="2550"/>
      <c r="UUW15" s="2550"/>
      <c r="UUX15" s="2550"/>
      <c r="UUY15" s="2550"/>
      <c r="UUZ15" s="2550"/>
      <c r="UVA15" s="2550"/>
      <c r="UVB15" s="2550"/>
      <c r="UVC15" s="2550"/>
      <c r="UVD15" s="2550"/>
      <c r="UVE15" s="2550"/>
      <c r="UVF15" s="2550"/>
      <c r="UVG15" s="2550"/>
      <c r="UVH15" s="2550"/>
      <c r="UVI15" s="2550"/>
      <c r="UVJ15" s="2550"/>
      <c r="UVK15" s="2550"/>
      <c r="UVL15" s="2550"/>
      <c r="UVM15" s="2550"/>
      <c r="UVN15" s="2550"/>
      <c r="UVO15" s="2550"/>
      <c r="UVP15" s="2550"/>
      <c r="UVQ15" s="2550"/>
      <c r="UVR15" s="2550"/>
      <c r="UVS15" s="2550"/>
      <c r="UVT15" s="2550"/>
      <c r="UVU15" s="2550"/>
      <c r="UVV15" s="2550"/>
      <c r="UVW15" s="2550"/>
      <c r="UVX15" s="2550"/>
      <c r="UVY15" s="2550"/>
      <c r="UVZ15" s="2550"/>
      <c r="UWA15" s="2550"/>
      <c r="UWB15" s="2550"/>
      <c r="UWC15" s="2550"/>
      <c r="UWD15" s="2550"/>
      <c r="UWE15" s="2550"/>
      <c r="UWF15" s="2550"/>
      <c r="UWG15" s="2550"/>
      <c r="UWH15" s="2550"/>
      <c r="UWI15" s="2550"/>
      <c r="UWJ15" s="2550"/>
      <c r="UWK15" s="2550"/>
      <c r="UWL15" s="2550"/>
      <c r="UWM15" s="2550"/>
      <c r="UWN15" s="2550"/>
      <c r="UWO15" s="2550"/>
      <c r="UWP15" s="2550"/>
      <c r="UWQ15" s="2550"/>
      <c r="UWR15" s="2550"/>
      <c r="UWS15" s="2550"/>
      <c r="UWT15" s="2550"/>
      <c r="UWU15" s="2550"/>
      <c r="UWV15" s="2550"/>
      <c r="UWW15" s="2550"/>
      <c r="UWX15" s="2550"/>
      <c r="UWY15" s="2550"/>
      <c r="UWZ15" s="2550"/>
      <c r="UXA15" s="2550"/>
      <c r="UXB15" s="2550"/>
      <c r="UXC15" s="2550"/>
      <c r="UXD15" s="2550"/>
      <c r="UXE15" s="2550"/>
      <c r="UXF15" s="2550"/>
      <c r="UXG15" s="2550"/>
      <c r="UXH15" s="2550"/>
      <c r="UXI15" s="2550"/>
      <c r="UXJ15" s="2550"/>
      <c r="UXK15" s="2550"/>
      <c r="UXL15" s="2550"/>
      <c r="UXM15" s="2550"/>
      <c r="UXN15" s="2550"/>
      <c r="UXO15" s="2550"/>
      <c r="UXP15" s="2550"/>
      <c r="UXQ15" s="2550"/>
      <c r="UXR15" s="2550"/>
      <c r="UXS15" s="2550"/>
      <c r="UXT15" s="2550"/>
      <c r="UXU15" s="2550"/>
      <c r="UXV15" s="2550"/>
      <c r="UXW15" s="2550"/>
      <c r="UXX15" s="2550"/>
      <c r="UXY15" s="2550"/>
      <c r="UXZ15" s="2550"/>
      <c r="UYA15" s="2550"/>
      <c r="UYB15" s="2550"/>
      <c r="UYC15" s="2550"/>
      <c r="UYD15" s="2550"/>
      <c r="UYE15" s="2550"/>
      <c r="UYF15" s="2550"/>
      <c r="UYG15" s="2550"/>
      <c r="UYH15" s="2550"/>
      <c r="UYI15" s="2550"/>
      <c r="UYJ15" s="2550"/>
      <c r="UYK15" s="2550"/>
      <c r="UYL15" s="2550"/>
      <c r="UYM15" s="2550"/>
      <c r="UYN15" s="2550"/>
      <c r="UYO15" s="2550"/>
      <c r="UYP15" s="2550"/>
      <c r="UYQ15" s="2550"/>
      <c r="UYR15" s="2550"/>
      <c r="UYS15" s="2550"/>
      <c r="UYT15" s="2550"/>
      <c r="UYU15" s="2550"/>
      <c r="UYV15" s="2550"/>
      <c r="UYW15" s="2550"/>
      <c r="UYX15" s="2550"/>
      <c r="UYY15" s="2550"/>
      <c r="UYZ15" s="2550"/>
      <c r="UZA15" s="2550"/>
      <c r="UZB15" s="2550"/>
      <c r="UZC15" s="2550"/>
      <c r="UZD15" s="2550"/>
      <c r="UZE15" s="2550"/>
      <c r="UZF15" s="2550"/>
      <c r="UZG15" s="2550"/>
      <c r="UZH15" s="2550"/>
      <c r="UZI15" s="2550"/>
      <c r="UZJ15" s="2550"/>
      <c r="UZK15" s="2550"/>
      <c r="UZL15" s="2550"/>
      <c r="UZM15" s="2550"/>
      <c r="UZN15" s="2550"/>
      <c r="UZO15" s="2550"/>
      <c r="UZP15" s="2550"/>
      <c r="UZQ15" s="2550"/>
      <c r="UZR15" s="2550"/>
      <c r="UZS15" s="2550"/>
      <c r="UZT15" s="2550"/>
      <c r="UZU15" s="2550"/>
      <c r="UZV15" s="2550"/>
      <c r="UZW15" s="2550"/>
      <c r="UZX15" s="2550"/>
      <c r="UZY15" s="2550"/>
      <c r="UZZ15" s="2550"/>
      <c r="VAA15" s="2550"/>
      <c r="VAB15" s="2550"/>
      <c r="VAC15" s="2550"/>
      <c r="VAD15" s="2550"/>
      <c r="VAE15" s="2550"/>
      <c r="VAF15" s="2550"/>
      <c r="VAG15" s="2550"/>
      <c r="VAH15" s="2550"/>
      <c r="VAI15" s="2550"/>
      <c r="VAJ15" s="2550"/>
      <c r="VAK15" s="2550"/>
      <c r="VAL15" s="2550"/>
      <c r="VAM15" s="2550"/>
      <c r="VAN15" s="2550"/>
      <c r="VAO15" s="2550"/>
      <c r="VAP15" s="2550"/>
      <c r="VAQ15" s="2550"/>
      <c r="VAR15" s="2550"/>
      <c r="VAS15" s="2550"/>
      <c r="VAT15" s="2550"/>
      <c r="VAU15" s="2550"/>
      <c r="VAV15" s="2550"/>
      <c r="VAW15" s="2550"/>
      <c r="VAX15" s="2550"/>
      <c r="VAY15" s="2550"/>
      <c r="VAZ15" s="2550"/>
      <c r="VBA15" s="2550"/>
      <c r="VBB15" s="2550"/>
      <c r="VBC15" s="2550"/>
      <c r="VBD15" s="2550"/>
      <c r="VBE15" s="2550"/>
      <c r="VBF15" s="2550"/>
      <c r="VBG15" s="2550"/>
      <c r="VBH15" s="2550"/>
      <c r="VBI15" s="2550"/>
      <c r="VBJ15" s="2550"/>
      <c r="VBK15" s="2550"/>
      <c r="VBL15" s="2550"/>
      <c r="VBM15" s="2550"/>
      <c r="VBN15" s="2550"/>
      <c r="VBO15" s="2550"/>
      <c r="VBP15" s="2550"/>
      <c r="VBQ15" s="2550"/>
      <c r="VBR15" s="2550"/>
      <c r="VBS15" s="2550"/>
      <c r="VBT15" s="2550"/>
      <c r="VBU15" s="2550"/>
      <c r="VBV15" s="2550"/>
      <c r="VBW15" s="2550"/>
      <c r="VBX15" s="2550"/>
      <c r="VBY15" s="2550"/>
      <c r="VBZ15" s="2550"/>
      <c r="VCA15" s="2550"/>
      <c r="VCB15" s="2550"/>
      <c r="VCC15" s="2550"/>
      <c r="VCD15" s="2550"/>
      <c r="VCE15" s="2550"/>
      <c r="VCF15" s="2550"/>
      <c r="VCG15" s="2550"/>
      <c r="VCH15" s="2550"/>
      <c r="VCI15" s="2550"/>
      <c r="VCJ15" s="2550"/>
      <c r="VCK15" s="2550"/>
      <c r="VCL15" s="2550"/>
      <c r="VCM15" s="2550"/>
      <c r="VCN15" s="2550"/>
      <c r="VCO15" s="2550"/>
      <c r="VCP15" s="2550"/>
      <c r="VCQ15" s="2550"/>
      <c r="VCR15" s="2550"/>
      <c r="VCS15" s="2550"/>
      <c r="VCT15" s="2550"/>
      <c r="VCU15" s="2550"/>
      <c r="VCV15" s="2550"/>
      <c r="VCW15" s="2550"/>
      <c r="VCX15" s="2550"/>
      <c r="VCY15" s="2550"/>
      <c r="VCZ15" s="2550"/>
      <c r="VDA15" s="2550"/>
      <c r="VDB15" s="2550"/>
      <c r="VDC15" s="2550"/>
      <c r="VDD15" s="2550"/>
      <c r="VDE15" s="2550"/>
      <c r="VDF15" s="2550"/>
      <c r="VDG15" s="2550"/>
      <c r="VDH15" s="2550"/>
      <c r="VDI15" s="2550"/>
      <c r="VDJ15" s="2550"/>
      <c r="VDK15" s="2550"/>
      <c r="VDL15" s="2550"/>
      <c r="VDM15" s="2550"/>
      <c r="VDN15" s="2550"/>
      <c r="VDO15" s="2550"/>
      <c r="VDP15" s="2550"/>
      <c r="VDQ15" s="2550"/>
      <c r="VDR15" s="2550"/>
      <c r="VDS15" s="2550"/>
      <c r="VDT15" s="2550"/>
      <c r="VDU15" s="2550"/>
      <c r="VDV15" s="2550"/>
      <c r="VDW15" s="2550"/>
      <c r="VDX15" s="2550"/>
      <c r="VDY15" s="2550"/>
      <c r="VDZ15" s="2550"/>
      <c r="VEA15" s="2550"/>
      <c r="VEB15" s="2550"/>
      <c r="VEC15" s="2550"/>
      <c r="VED15" s="2550"/>
      <c r="VEE15" s="2550"/>
      <c r="VEF15" s="2550"/>
      <c r="VEG15" s="2550"/>
      <c r="VEH15" s="2550"/>
      <c r="VEI15" s="2550"/>
      <c r="VEJ15" s="2550"/>
      <c r="VEK15" s="2550"/>
      <c r="VEL15" s="2550"/>
      <c r="VEM15" s="2550"/>
      <c r="VEN15" s="2550"/>
      <c r="VEO15" s="2550"/>
      <c r="VEP15" s="2550"/>
      <c r="VEQ15" s="2550"/>
      <c r="VER15" s="2550"/>
      <c r="VES15" s="2550"/>
      <c r="VET15" s="2550"/>
      <c r="VEU15" s="2550"/>
      <c r="VEV15" s="2550"/>
      <c r="VEW15" s="2550"/>
      <c r="VEX15" s="2550"/>
      <c r="VEY15" s="2550"/>
      <c r="VEZ15" s="2550"/>
      <c r="VFA15" s="2550"/>
      <c r="VFB15" s="2550"/>
      <c r="VFC15" s="2550"/>
      <c r="VFD15" s="2550"/>
      <c r="VFE15" s="2550"/>
      <c r="VFF15" s="2550"/>
      <c r="VFG15" s="2550"/>
      <c r="VFH15" s="2550"/>
      <c r="VFI15" s="2550"/>
      <c r="VFJ15" s="2550"/>
      <c r="VFK15" s="2550"/>
      <c r="VFL15" s="2550"/>
      <c r="VFM15" s="2550"/>
      <c r="VFN15" s="2550"/>
      <c r="VFO15" s="2550"/>
      <c r="VFP15" s="2550"/>
      <c r="VFQ15" s="2550"/>
      <c r="VFR15" s="2550"/>
      <c r="VFS15" s="2550"/>
      <c r="VFT15" s="2550"/>
      <c r="VFU15" s="2550"/>
      <c r="VFV15" s="2550"/>
      <c r="VFW15" s="2550"/>
      <c r="VFX15" s="2550"/>
      <c r="VFY15" s="2550"/>
      <c r="VFZ15" s="2550"/>
      <c r="VGA15" s="2550"/>
      <c r="VGB15" s="2550"/>
      <c r="VGC15" s="2550"/>
      <c r="VGD15" s="2550"/>
      <c r="VGE15" s="2550"/>
      <c r="VGF15" s="2550"/>
      <c r="VGG15" s="2550"/>
      <c r="VGH15" s="2550"/>
      <c r="VGI15" s="2550"/>
      <c r="VGJ15" s="2550"/>
      <c r="VGK15" s="2550"/>
      <c r="VGL15" s="2550"/>
      <c r="VGM15" s="2550"/>
      <c r="VGN15" s="2550"/>
      <c r="VGO15" s="2550"/>
      <c r="VGP15" s="2550"/>
      <c r="VGQ15" s="2550"/>
      <c r="VGR15" s="2550"/>
      <c r="VGS15" s="2550"/>
      <c r="VGT15" s="2550"/>
      <c r="VGU15" s="2550"/>
      <c r="VGV15" s="2550"/>
      <c r="VGW15" s="2550"/>
      <c r="VGX15" s="2550"/>
      <c r="VGY15" s="2550"/>
      <c r="VGZ15" s="2550"/>
      <c r="VHA15" s="2550"/>
      <c r="VHB15" s="2550"/>
      <c r="VHC15" s="2550"/>
      <c r="VHD15" s="2550"/>
      <c r="VHE15" s="2550"/>
      <c r="VHF15" s="2550"/>
      <c r="VHG15" s="2550"/>
      <c r="VHH15" s="2550"/>
      <c r="VHI15" s="2550"/>
      <c r="VHJ15" s="2550"/>
      <c r="VHK15" s="2550"/>
      <c r="VHL15" s="2550"/>
      <c r="VHM15" s="2550"/>
      <c r="VHN15" s="2550"/>
      <c r="VHO15" s="2550"/>
      <c r="VHP15" s="2550"/>
      <c r="VHQ15" s="2550"/>
      <c r="VHR15" s="2550"/>
      <c r="VHS15" s="2550"/>
      <c r="VHT15" s="2550"/>
      <c r="VHU15" s="2550"/>
      <c r="VHV15" s="2550"/>
      <c r="VHW15" s="2550"/>
      <c r="VHX15" s="2550"/>
      <c r="VHY15" s="2550"/>
      <c r="VHZ15" s="2550"/>
      <c r="VIA15" s="2550"/>
      <c r="VIB15" s="2550"/>
      <c r="VIC15" s="2550"/>
      <c r="VID15" s="2550"/>
      <c r="VIE15" s="2550"/>
      <c r="VIF15" s="2550"/>
      <c r="VIG15" s="2550"/>
      <c r="VIH15" s="2550"/>
      <c r="VII15" s="2550"/>
      <c r="VIJ15" s="2550"/>
      <c r="VIK15" s="2550"/>
      <c r="VIL15" s="2550"/>
      <c r="VIM15" s="2550"/>
      <c r="VIN15" s="2550"/>
      <c r="VIO15" s="2550"/>
      <c r="VIP15" s="2550"/>
      <c r="VIQ15" s="2550"/>
      <c r="VIR15" s="2550"/>
      <c r="VIS15" s="2550"/>
      <c r="VIT15" s="2550"/>
      <c r="VIU15" s="2550"/>
      <c r="VIV15" s="2550"/>
      <c r="VIW15" s="2550"/>
      <c r="VIX15" s="2550"/>
      <c r="VIY15" s="2550"/>
      <c r="VIZ15" s="2550"/>
      <c r="VJA15" s="2550"/>
      <c r="VJB15" s="2550"/>
      <c r="VJC15" s="2550"/>
      <c r="VJD15" s="2550"/>
      <c r="VJE15" s="2550"/>
      <c r="VJF15" s="2550"/>
      <c r="VJG15" s="2550"/>
      <c r="VJH15" s="2550"/>
      <c r="VJI15" s="2550"/>
      <c r="VJJ15" s="2550"/>
      <c r="VJK15" s="2550"/>
      <c r="VJL15" s="2550"/>
      <c r="VJM15" s="2550"/>
      <c r="VJN15" s="2550"/>
      <c r="VJO15" s="2550"/>
      <c r="VJP15" s="2550"/>
      <c r="VJQ15" s="2550"/>
      <c r="VJR15" s="2550"/>
      <c r="VJS15" s="2550"/>
      <c r="VJT15" s="2550"/>
      <c r="VJU15" s="2550"/>
      <c r="VJV15" s="2550"/>
      <c r="VJW15" s="2550"/>
      <c r="VJX15" s="2550"/>
      <c r="VJY15" s="2550"/>
      <c r="VJZ15" s="2550"/>
      <c r="VKA15" s="2550"/>
      <c r="VKB15" s="2550"/>
      <c r="VKC15" s="2550"/>
      <c r="VKD15" s="2550"/>
      <c r="VKE15" s="2550"/>
      <c r="VKF15" s="2550"/>
      <c r="VKG15" s="2550"/>
      <c r="VKH15" s="2550"/>
      <c r="VKI15" s="2550"/>
      <c r="VKJ15" s="2550"/>
      <c r="VKK15" s="2550"/>
      <c r="VKL15" s="2550"/>
      <c r="VKM15" s="2550"/>
      <c r="VKN15" s="2550"/>
      <c r="VKO15" s="2550"/>
      <c r="VKP15" s="2550"/>
      <c r="VKQ15" s="2550"/>
      <c r="VKR15" s="2550"/>
      <c r="VKS15" s="2550"/>
      <c r="VKT15" s="2550"/>
      <c r="VKU15" s="2550"/>
      <c r="VKV15" s="2550"/>
      <c r="VKW15" s="2550"/>
      <c r="VKX15" s="2550"/>
      <c r="VKY15" s="2550"/>
      <c r="VKZ15" s="2550"/>
      <c r="VLA15" s="2550"/>
      <c r="VLB15" s="2550"/>
      <c r="VLC15" s="2550"/>
      <c r="VLD15" s="2550"/>
      <c r="VLE15" s="2550"/>
      <c r="VLF15" s="2550"/>
      <c r="VLG15" s="2550"/>
      <c r="VLH15" s="2550"/>
      <c r="VLI15" s="2550"/>
      <c r="VLJ15" s="2550"/>
      <c r="VLK15" s="2550"/>
      <c r="VLL15" s="2550"/>
      <c r="VLM15" s="2550"/>
      <c r="VLN15" s="2550"/>
      <c r="VLO15" s="2550"/>
      <c r="VLP15" s="2550"/>
      <c r="VLQ15" s="2550"/>
      <c r="VLR15" s="2550"/>
      <c r="VLS15" s="2550"/>
      <c r="VLT15" s="2550"/>
      <c r="VLU15" s="2550"/>
      <c r="VLV15" s="2550"/>
      <c r="VLW15" s="2550"/>
      <c r="VLX15" s="2550"/>
      <c r="VLY15" s="2550"/>
      <c r="VLZ15" s="2550"/>
      <c r="VMA15" s="2550"/>
      <c r="VMB15" s="2550"/>
      <c r="VMC15" s="2550"/>
      <c r="VMD15" s="2550"/>
      <c r="VME15" s="2550"/>
      <c r="VMF15" s="2550"/>
      <c r="VMG15" s="2550"/>
      <c r="VMH15" s="2550"/>
      <c r="VMI15" s="2550"/>
      <c r="VMJ15" s="2550"/>
      <c r="VMK15" s="2550"/>
      <c r="VML15" s="2550"/>
      <c r="VMM15" s="2550"/>
      <c r="VMN15" s="2550"/>
      <c r="VMO15" s="2550"/>
      <c r="VMP15" s="2550"/>
      <c r="VMQ15" s="2550"/>
      <c r="VMR15" s="2550"/>
      <c r="VMS15" s="2550"/>
      <c r="VMT15" s="2550"/>
      <c r="VMU15" s="2550"/>
      <c r="VMV15" s="2550"/>
      <c r="VMW15" s="2550"/>
      <c r="VMX15" s="2550"/>
      <c r="VMY15" s="2550"/>
      <c r="VMZ15" s="2550"/>
      <c r="VNA15" s="2550"/>
      <c r="VNB15" s="2550"/>
      <c r="VNC15" s="2550"/>
      <c r="VND15" s="2550"/>
      <c r="VNE15" s="2550"/>
      <c r="VNF15" s="2550"/>
      <c r="VNG15" s="2550"/>
      <c r="VNH15" s="2550"/>
      <c r="VNI15" s="2550"/>
      <c r="VNJ15" s="2550"/>
      <c r="VNK15" s="2550"/>
      <c r="VNL15" s="2550"/>
      <c r="VNM15" s="2550"/>
      <c r="VNN15" s="2550"/>
      <c r="VNO15" s="2550"/>
      <c r="VNP15" s="2550"/>
      <c r="VNQ15" s="2550"/>
      <c r="VNR15" s="2550"/>
      <c r="VNS15" s="2550"/>
      <c r="VNT15" s="2550"/>
      <c r="VNU15" s="2550"/>
      <c r="VNV15" s="2550"/>
      <c r="VNW15" s="2550"/>
      <c r="VNX15" s="2550"/>
      <c r="VNY15" s="2550"/>
      <c r="VNZ15" s="2550"/>
      <c r="VOA15" s="2550"/>
      <c r="VOB15" s="2550"/>
      <c r="VOC15" s="2550"/>
      <c r="VOD15" s="2550"/>
      <c r="VOE15" s="2550"/>
      <c r="VOF15" s="2550"/>
      <c r="VOG15" s="2550"/>
      <c r="VOH15" s="2550"/>
      <c r="VOI15" s="2550"/>
      <c r="VOJ15" s="2550"/>
      <c r="VOK15" s="2550"/>
      <c r="VOL15" s="2550"/>
      <c r="VOM15" s="2550"/>
      <c r="VON15" s="2550"/>
      <c r="VOO15" s="2550"/>
      <c r="VOP15" s="2550"/>
      <c r="VOQ15" s="2550"/>
      <c r="VOR15" s="2550"/>
      <c r="VOS15" s="2550"/>
      <c r="VOT15" s="2550"/>
      <c r="VOU15" s="2550"/>
      <c r="VOV15" s="2550"/>
      <c r="VOW15" s="2550"/>
      <c r="VOX15" s="2550"/>
      <c r="VOY15" s="2550"/>
      <c r="VOZ15" s="2550"/>
      <c r="VPA15" s="2550"/>
      <c r="VPB15" s="2550"/>
      <c r="VPC15" s="2550"/>
      <c r="VPD15" s="2550"/>
      <c r="VPE15" s="2550"/>
      <c r="VPF15" s="2550"/>
      <c r="VPG15" s="2550"/>
      <c r="VPH15" s="2550"/>
      <c r="VPI15" s="2550"/>
      <c r="VPJ15" s="2550"/>
      <c r="VPK15" s="2550"/>
      <c r="VPL15" s="2550"/>
      <c r="VPM15" s="2550"/>
      <c r="VPN15" s="2550"/>
      <c r="VPO15" s="2550"/>
      <c r="VPP15" s="2550"/>
      <c r="VPQ15" s="2550"/>
      <c r="VPR15" s="2550"/>
      <c r="VPS15" s="2550"/>
      <c r="VPT15" s="2550"/>
      <c r="VPU15" s="2550"/>
      <c r="VPV15" s="2550"/>
      <c r="VPW15" s="2550"/>
      <c r="VPX15" s="2550"/>
      <c r="VPY15" s="2550"/>
      <c r="VPZ15" s="2550"/>
      <c r="VQA15" s="2550"/>
      <c r="VQB15" s="2550"/>
      <c r="VQC15" s="2550"/>
      <c r="VQD15" s="2550"/>
      <c r="VQE15" s="2550"/>
      <c r="VQF15" s="2550"/>
      <c r="VQG15" s="2550"/>
      <c r="VQH15" s="2550"/>
      <c r="VQI15" s="2550"/>
      <c r="VQJ15" s="2550"/>
      <c r="VQK15" s="2550"/>
      <c r="VQL15" s="2550"/>
      <c r="VQM15" s="2550"/>
      <c r="VQN15" s="2550"/>
      <c r="VQO15" s="2550"/>
      <c r="VQP15" s="2550"/>
      <c r="VQQ15" s="2550"/>
      <c r="VQR15" s="2550"/>
      <c r="VQS15" s="2550"/>
      <c r="VQT15" s="2550"/>
      <c r="VQU15" s="2550"/>
      <c r="VQV15" s="2550"/>
      <c r="VQW15" s="2550"/>
      <c r="VQX15" s="2550"/>
      <c r="VQY15" s="2550"/>
      <c r="VQZ15" s="2550"/>
      <c r="VRA15" s="2550"/>
      <c r="VRB15" s="2550"/>
      <c r="VRC15" s="2550"/>
      <c r="VRD15" s="2550"/>
      <c r="VRE15" s="2550"/>
      <c r="VRF15" s="2550"/>
      <c r="VRG15" s="2550"/>
      <c r="VRH15" s="2550"/>
      <c r="VRI15" s="2550"/>
      <c r="VRJ15" s="2550"/>
      <c r="VRK15" s="2550"/>
      <c r="VRL15" s="2550"/>
      <c r="VRM15" s="2550"/>
      <c r="VRN15" s="2550"/>
      <c r="VRO15" s="2550"/>
      <c r="VRP15" s="2550"/>
      <c r="VRQ15" s="2550"/>
      <c r="VRR15" s="2550"/>
      <c r="VRS15" s="2550"/>
      <c r="VRT15" s="2550"/>
      <c r="VRU15" s="2550"/>
      <c r="VRV15" s="2550"/>
      <c r="VRW15" s="2550"/>
      <c r="VRX15" s="2550"/>
      <c r="VRY15" s="2550"/>
      <c r="VRZ15" s="2550"/>
      <c r="VSA15" s="2550"/>
      <c r="VSB15" s="2550"/>
      <c r="VSC15" s="2550"/>
      <c r="VSD15" s="2550"/>
      <c r="VSE15" s="2550"/>
      <c r="VSF15" s="2550"/>
      <c r="VSG15" s="2550"/>
      <c r="VSH15" s="2550"/>
      <c r="VSI15" s="2550"/>
      <c r="VSJ15" s="2550"/>
      <c r="VSK15" s="2550"/>
      <c r="VSL15" s="2550"/>
      <c r="VSM15" s="2550"/>
      <c r="VSN15" s="2550"/>
      <c r="VSO15" s="2550"/>
      <c r="VSP15" s="2550"/>
      <c r="VSQ15" s="2550"/>
      <c r="VSR15" s="2550"/>
      <c r="VSS15" s="2550"/>
      <c r="VST15" s="2550"/>
      <c r="VSU15" s="2550"/>
      <c r="VSV15" s="2550"/>
      <c r="VSW15" s="2550"/>
      <c r="VSX15" s="2550"/>
      <c r="VSY15" s="2550"/>
      <c r="VSZ15" s="2550"/>
      <c r="VTA15" s="2550"/>
      <c r="VTB15" s="2550"/>
      <c r="VTC15" s="2550"/>
      <c r="VTD15" s="2550"/>
      <c r="VTE15" s="2550"/>
      <c r="VTF15" s="2550"/>
      <c r="VTG15" s="2550"/>
      <c r="VTH15" s="2550"/>
      <c r="VTI15" s="2550"/>
      <c r="VTJ15" s="2550"/>
      <c r="VTK15" s="2550"/>
      <c r="VTL15" s="2550"/>
      <c r="VTM15" s="2550"/>
      <c r="VTN15" s="2550"/>
      <c r="VTO15" s="2550"/>
      <c r="VTP15" s="2550"/>
      <c r="VTQ15" s="2550"/>
      <c r="VTR15" s="2550"/>
      <c r="VTS15" s="2550"/>
      <c r="VTT15" s="2550"/>
      <c r="VTU15" s="2550"/>
      <c r="VTV15" s="2550"/>
      <c r="VTW15" s="2550"/>
      <c r="VTX15" s="2550"/>
      <c r="VTY15" s="2550"/>
      <c r="VTZ15" s="2550"/>
      <c r="VUA15" s="2550"/>
      <c r="VUB15" s="2550"/>
      <c r="VUC15" s="2550"/>
      <c r="VUD15" s="2550"/>
      <c r="VUE15" s="2550"/>
      <c r="VUF15" s="2550"/>
      <c r="VUG15" s="2550"/>
      <c r="VUH15" s="2550"/>
      <c r="VUI15" s="2550"/>
      <c r="VUJ15" s="2550"/>
      <c r="VUK15" s="2550"/>
      <c r="VUL15" s="2550"/>
      <c r="VUM15" s="2550"/>
      <c r="VUN15" s="2550"/>
      <c r="VUO15" s="2550"/>
      <c r="VUP15" s="2550"/>
      <c r="VUQ15" s="2550"/>
      <c r="VUR15" s="2550"/>
      <c r="VUS15" s="2550"/>
      <c r="VUT15" s="2550"/>
      <c r="VUU15" s="2550"/>
      <c r="VUV15" s="2550"/>
      <c r="VUW15" s="2550"/>
      <c r="VUX15" s="2550"/>
      <c r="VUY15" s="2550"/>
      <c r="VUZ15" s="2550"/>
      <c r="VVA15" s="2550"/>
      <c r="VVB15" s="2550"/>
      <c r="VVC15" s="2550"/>
      <c r="VVD15" s="2550"/>
      <c r="VVE15" s="2550"/>
      <c r="VVF15" s="2550"/>
      <c r="VVG15" s="2550"/>
      <c r="VVH15" s="2550"/>
      <c r="VVI15" s="2550"/>
      <c r="VVJ15" s="2550"/>
      <c r="VVK15" s="2550"/>
      <c r="VVL15" s="2550"/>
      <c r="VVM15" s="2550"/>
      <c r="VVN15" s="2550"/>
      <c r="VVO15" s="2550"/>
      <c r="VVP15" s="2550"/>
      <c r="VVQ15" s="2550"/>
      <c r="VVR15" s="2550"/>
      <c r="VVS15" s="2550"/>
      <c r="VVT15" s="2550"/>
      <c r="VVU15" s="2550"/>
      <c r="VVV15" s="2550"/>
      <c r="VVW15" s="2550"/>
      <c r="VVX15" s="2550"/>
      <c r="VVY15" s="2550"/>
      <c r="VVZ15" s="2550"/>
      <c r="VWA15" s="2550"/>
      <c r="VWB15" s="2550"/>
      <c r="VWC15" s="2550"/>
      <c r="VWD15" s="2550"/>
      <c r="VWE15" s="2550"/>
      <c r="VWF15" s="2550"/>
      <c r="VWG15" s="2550"/>
      <c r="VWH15" s="2550"/>
      <c r="VWI15" s="2550"/>
      <c r="VWJ15" s="2550"/>
      <c r="VWK15" s="2550"/>
      <c r="VWL15" s="2550"/>
      <c r="VWM15" s="2550"/>
      <c r="VWN15" s="2550"/>
      <c r="VWO15" s="2550"/>
      <c r="VWP15" s="2550"/>
      <c r="VWQ15" s="2550"/>
      <c r="VWR15" s="2550"/>
      <c r="VWS15" s="2550"/>
      <c r="VWT15" s="2550"/>
      <c r="VWU15" s="2550"/>
      <c r="VWV15" s="2550"/>
      <c r="VWW15" s="2550"/>
      <c r="VWX15" s="2550"/>
      <c r="VWY15" s="2550"/>
      <c r="VWZ15" s="2550"/>
      <c r="VXA15" s="2550"/>
      <c r="VXB15" s="2550"/>
      <c r="VXC15" s="2550"/>
      <c r="VXD15" s="2550"/>
      <c r="VXE15" s="2550"/>
      <c r="VXF15" s="2550"/>
      <c r="VXG15" s="2550"/>
      <c r="VXH15" s="2550"/>
      <c r="VXI15" s="2550"/>
      <c r="VXJ15" s="2550"/>
      <c r="VXK15" s="2550"/>
      <c r="VXL15" s="2550"/>
      <c r="VXM15" s="2550"/>
      <c r="VXN15" s="2550"/>
      <c r="VXO15" s="2550"/>
      <c r="VXP15" s="2550"/>
      <c r="VXQ15" s="2550"/>
      <c r="VXR15" s="2550"/>
      <c r="VXS15" s="2550"/>
      <c r="VXT15" s="2550"/>
      <c r="VXU15" s="2550"/>
      <c r="VXV15" s="2550"/>
      <c r="VXW15" s="2550"/>
      <c r="VXX15" s="2550"/>
      <c r="VXY15" s="2550"/>
      <c r="VXZ15" s="2550"/>
      <c r="VYA15" s="2550"/>
      <c r="VYB15" s="2550"/>
      <c r="VYC15" s="2550"/>
      <c r="VYD15" s="2550"/>
      <c r="VYE15" s="2550"/>
      <c r="VYF15" s="2550"/>
      <c r="VYG15" s="2550"/>
      <c r="VYH15" s="2550"/>
      <c r="VYI15" s="2550"/>
      <c r="VYJ15" s="2550"/>
      <c r="VYK15" s="2550"/>
      <c r="VYL15" s="2550"/>
      <c r="VYM15" s="2550"/>
      <c r="VYN15" s="2550"/>
      <c r="VYO15" s="2550"/>
      <c r="VYP15" s="2550"/>
      <c r="VYQ15" s="2550"/>
      <c r="VYR15" s="2550"/>
      <c r="VYS15" s="2550"/>
      <c r="VYT15" s="2550"/>
      <c r="VYU15" s="2550"/>
      <c r="VYV15" s="2550"/>
      <c r="VYW15" s="2550"/>
      <c r="VYX15" s="2550"/>
      <c r="VYY15" s="2550"/>
      <c r="VYZ15" s="2550"/>
      <c r="VZA15" s="2550"/>
      <c r="VZB15" s="2550"/>
      <c r="VZC15" s="2550"/>
      <c r="VZD15" s="2550"/>
      <c r="VZE15" s="2550"/>
      <c r="VZF15" s="2550"/>
      <c r="VZG15" s="2550"/>
      <c r="VZH15" s="2550"/>
      <c r="VZI15" s="2550"/>
      <c r="VZJ15" s="2550"/>
      <c r="VZK15" s="2550"/>
      <c r="VZL15" s="2550"/>
      <c r="VZM15" s="2550"/>
      <c r="VZN15" s="2550"/>
      <c r="VZO15" s="2550"/>
      <c r="VZP15" s="2550"/>
      <c r="VZQ15" s="2550"/>
      <c r="VZR15" s="2550"/>
      <c r="VZS15" s="2550"/>
      <c r="VZT15" s="2550"/>
      <c r="VZU15" s="2550"/>
      <c r="VZV15" s="2550"/>
      <c r="VZW15" s="2550"/>
      <c r="VZX15" s="2550"/>
      <c r="VZY15" s="2550"/>
      <c r="VZZ15" s="2550"/>
      <c r="WAA15" s="2550"/>
      <c r="WAB15" s="2550"/>
      <c r="WAC15" s="2550"/>
      <c r="WAD15" s="2550"/>
      <c r="WAE15" s="2550"/>
      <c r="WAF15" s="2550"/>
      <c r="WAG15" s="2550"/>
      <c r="WAH15" s="2550"/>
      <c r="WAI15" s="2550"/>
      <c r="WAJ15" s="2550"/>
      <c r="WAK15" s="2550"/>
      <c r="WAL15" s="2550"/>
      <c r="WAM15" s="2550"/>
      <c r="WAN15" s="2550"/>
      <c r="WAO15" s="2550"/>
      <c r="WAP15" s="2550"/>
      <c r="WAQ15" s="2550"/>
      <c r="WAR15" s="2550"/>
      <c r="WAS15" s="2550"/>
      <c r="WAT15" s="2550"/>
      <c r="WAU15" s="2550"/>
      <c r="WAV15" s="2550"/>
      <c r="WAW15" s="2550"/>
      <c r="WAX15" s="2550"/>
      <c r="WAY15" s="2550"/>
      <c r="WAZ15" s="2550"/>
      <c r="WBA15" s="2550"/>
      <c r="WBB15" s="2550"/>
      <c r="WBC15" s="2550"/>
      <c r="WBD15" s="2550"/>
      <c r="WBE15" s="2550"/>
      <c r="WBF15" s="2550"/>
      <c r="WBG15" s="2550"/>
      <c r="WBH15" s="2550"/>
      <c r="WBI15" s="2550"/>
      <c r="WBJ15" s="2550"/>
      <c r="WBK15" s="2550"/>
      <c r="WBL15" s="2550"/>
      <c r="WBM15" s="2550"/>
      <c r="WBN15" s="2550"/>
      <c r="WBO15" s="2550"/>
      <c r="WBP15" s="2550"/>
      <c r="WBQ15" s="2550"/>
      <c r="WBR15" s="2550"/>
      <c r="WBS15" s="2550"/>
      <c r="WBT15" s="2550"/>
      <c r="WBU15" s="2550"/>
      <c r="WBV15" s="2550"/>
      <c r="WBW15" s="2550"/>
      <c r="WBX15" s="2550"/>
      <c r="WBY15" s="2550"/>
      <c r="WBZ15" s="2550"/>
      <c r="WCA15" s="2550"/>
      <c r="WCB15" s="2550"/>
      <c r="WCC15" s="2550"/>
      <c r="WCD15" s="2550"/>
      <c r="WCE15" s="2550"/>
      <c r="WCF15" s="2550"/>
      <c r="WCG15" s="2550"/>
      <c r="WCH15" s="2550"/>
      <c r="WCI15" s="2550"/>
      <c r="WCJ15" s="2550"/>
      <c r="WCK15" s="2550"/>
      <c r="WCL15" s="2550"/>
      <c r="WCM15" s="2550"/>
      <c r="WCN15" s="2550"/>
      <c r="WCO15" s="2550"/>
      <c r="WCP15" s="2550"/>
      <c r="WCQ15" s="2550"/>
      <c r="WCR15" s="2550"/>
      <c r="WCS15" s="2550"/>
      <c r="WCT15" s="2550"/>
      <c r="WCU15" s="2550"/>
      <c r="WCV15" s="2550"/>
      <c r="WCW15" s="2550"/>
      <c r="WCX15" s="2550"/>
      <c r="WCY15" s="2550"/>
      <c r="WCZ15" s="2550"/>
      <c r="WDA15" s="2550"/>
      <c r="WDB15" s="2550"/>
      <c r="WDC15" s="2550"/>
      <c r="WDD15" s="2550"/>
      <c r="WDE15" s="2550"/>
      <c r="WDF15" s="2550"/>
      <c r="WDG15" s="2550"/>
      <c r="WDH15" s="2550"/>
      <c r="WDI15" s="2550"/>
      <c r="WDJ15" s="2550"/>
      <c r="WDK15" s="2550"/>
      <c r="WDL15" s="2550"/>
      <c r="WDM15" s="2550"/>
      <c r="WDN15" s="2550"/>
      <c r="WDO15" s="2550"/>
      <c r="WDP15" s="2550"/>
      <c r="WDQ15" s="2550"/>
      <c r="WDR15" s="2550"/>
      <c r="WDS15" s="2550"/>
      <c r="WDT15" s="2550"/>
      <c r="WDU15" s="2550"/>
      <c r="WDV15" s="2550"/>
      <c r="WDW15" s="2550"/>
      <c r="WDX15" s="2550"/>
      <c r="WDY15" s="2550"/>
      <c r="WDZ15" s="2550"/>
      <c r="WEA15" s="2550"/>
      <c r="WEB15" s="2550"/>
      <c r="WEC15" s="2550"/>
      <c r="WED15" s="2550"/>
      <c r="WEE15" s="2550"/>
      <c r="WEF15" s="2550"/>
      <c r="WEG15" s="2550"/>
      <c r="WEH15" s="2550"/>
      <c r="WEI15" s="2550"/>
      <c r="WEJ15" s="2550"/>
      <c r="WEK15" s="2550"/>
      <c r="WEL15" s="2550"/>
      <c r="WEM15" s="2550"/>
      <c r="WEN15" s="2550"/>
      <c r="WEO15" s="2550"/>
      <c r="WEP15" s="2550"/>
      <c r="WEQ15" s="2550"/>
      <c r="WER15" s="2550"/>
      <c r="WES15" s="2550"/>
      <c r="WET15" s="2550"/>
      <c r="WEU15" s="2550"/>
      <c r="WEV15" s="2550"/>
      <c r="WEW15" s="2550"/>
      <c r="WEX15" s="2550"/>
      <c r="WEY15" s="2550"/>
      <c r="WEZ15" s="2550"/>
      <c r="WFA15" s="2550"/>
      <c r="WFB15" s="2550"/>
      <c r="WFC15" s="2550"/>
      <c r="WFD15" s="2550"/>
      <c r="WFE15" s="2550"/>
      <c r="WFF15" s="2550"/>
      <c r="WFG15" s="2550"/>
      <c r="WFH15" s="2550"/>
      <c r="WFI15" s="2550"/>
      <c r="WFJ15" s="2550"/>
      <c r="WFK15" s="2550"/>
      <c r="WFL15" s="2550"/>
      <c r="WFM15" s="2550"/>
      <c r="WFN15" s="2550"/>
      <c r="WFO15" s="2550"/>
      <c r="WFP15" s="2550"/>
      <c r="WFQ15" s="2550"/>
      <c r="WFR15" s="2550"/>
      <c r="WFS15" s="2550"/>
      <c r="WFT15" s="2550"/>
      <c r="WFU15" s="2550"/>
      <c r="WFV15" s="2550"/>
      <c r="WFW15" s="2550"/>
      <c r="WFX15" s="2550"/>
      <c r="WFY15" s="2550"/>
      <c r="WFZ15" s="2550"/>
      <c r="WGA15" s="2550"/>
      <c r="WGB15" s="2550"/>
      <c r="WGC15" s="2550"/>
      <c r="WGD15" s="2550"/>
      <c r="WGE15" s="2550"/>
      <c r="WGF15" s="2550"/>
      <c r="WGG15" s="2550"/>
      <c r="WGH15" s="2550"/>
      <c r="WGI15" s="2550"/>
      <c r="WGJ15" s="2550"/>
      <c r="WGK15" s="2550"/>
      <c r="WGL15" s="2550"/>
      <c r="WGM15" s="2550"/>
      <c r="WGN15" s="2550"/>
      <c r="WGO15" s="2550"/>
      <c r="WGP15" s="2550"/>
      <c r="WGQ15" s="2550"/>
      <c r="WGR15" s="2550"/>
      <c r="WGS15" s="2550"/>
      <c r="WGT15" s="2550"/>
      <c r="WGU15" s="2550"/>
      <c r="WGV15" s="2550"/>
      <c r="WGW15" s="2550"/>
      <c r="WGX15" s="2550"/>
      <c r="WGY15" s="2550"/>
      <c r="WGZ15" s="2550"/>
      <c r="WHA15" s="2550"/>
      <c r="WHB15" s="2550"/>
      <c r="WHC15" s="2550"/>
      <c r="WHD15" s="2550"/>
      <c r="WHE15" s="2550"/>
      <c r="WHF15" s="2550"/>
      <c r="WHG15" s="2550"/>
      <c r="WHH15" s="2550"/>
      <c r="WHI15" s="2550"/>
      <c r="WHJ15" s="2550"/>
      <c r="WHK15" s="2550"/>
      <c r="WHL15" s="2550"/>
      <c r="WHM15" s="2550"/>
      <c r="WHN15" s="2550"/>
      <c r="WHO15" s="2550"/>
      <c r="WHP15" s="2550"/>
      <c r="WHQ15" s="2550"/>
      <c r="WHR15" s="2550"/>
      <c r="WHS15" s="2550"/>
      <c r="WHT15" s="2550"/>
      <c r="WHU15" s="2550"/>
      <c r="WHV15" s="2550"/>
      <c r="WHW15" s="2550"/>
      <c r="WHX15" s="2550"/>
      <c r="WHY15" s="2550"/>
      <c r="WHZ15" s="2550"/>
      <c r="WIA15" s="2550"/>
      <c r="WIB15" s="2550"/>
      <c r="WIC15" s="2550"/>
      <c r="WID15" s="2550"/>
      <c r="WIE15" s="2550"/>
      <c r="WIF15" s="2550"/>
      <c r="WIG15" s="2550"/>
      <c r="WIH15" s="2550"/>
      <c r="WII15" s="2550"/>
      <c r="WIJ15" s="2550"/>
      <c r="WIK15" s="2550"/>
      <c r="WIL15" s="2550"/>
      <c r="WIM15" s="2550"/>
      <c r="WIN15" s="2550"/>
      <c r="WIO15" s="2550"/>
      <c r="WIP15" s="2550"/>
      <c r="WIQ15" s="2550"/>
      <c r="WIR15" s="2550"/>
      <c r="WIS15" s="2550"/>
      <c r="WIT15" s="2550"/>
      <c r="WIU15" s="2550"/>
      <c r="WIV15" s="2550"/>
      <c r="WIW15" s="2550"/>
      <c r="WIX15" s="2550"/>
      <c r="WIY15" s="2550"/>
      <c r="WIZ15" s="2550"/>
      <c r="WJA15" s="2550"/>
      <c r="WJB15" s="2550"/>
      <c r="WJC15" s="2550"/>
      <c r="WJD15" s="2550"/>
      <c r="WJE15" s="2550"/>
      <c r="WJF15" s="2550"/>
      <c r="WJG15" s="2550"/>
      <c r="WJH15" s="2550"/>
      <c r="WJI15" s="2550"/>
      <c r="WJJ15" s="2550"/>
      <c r="WJK15" s="2550"/>
      <c r="WJL15" s="2550"/>
      <c r="WJM15" s="2550"/>
      <c r="WJN15" s="2550"/>
      <c r="WJO15" s="2550"/>
      <c r="WJP15" s="2550"/>
      <c r="WJQ15" s="2550"/>
      <c r="WJR15" s="2550"/>
      <c r="WJS15" s="2550"/>
      <c r="WJT15" s="2550"/>
      <c r="WJU15" s="2550"/>
      <c r="WJV15" s="2550"/>
      <c r="WJW15" s="2550"/>
      <c r="WJX15" s="2550"/>
      <c r="WJY15" s="2550"/>
      <c r="WJZ15" s="2550"/>
      <c r="WKA15" s="2550"/>
      <c r="WKB15" s="2550"/>
      <c r="WKC15" s="2550"/>
      <c r="WKD15" s="2550"/>
      <c r="WKE15" s="2550"/>
      <c r="WKF15" s="2550"/>
      <c r="WKG15" s="2550"/>
      <c r="WKH15" s="2550"/>
      <c r="WKI15" s="2550"/>
      <c r="WKJ15" s="2550"/>
      <c r="WKK15" s="2550"/>
      <c r="WKL15" s="2550"/>
      <c r="WKM15" s="2550"/>
      <c r="WKN15" s="2550"/>
      <c r="WKO15" s="2550"/>
      <c r="WKP15" s="2550"/>
      <c r="WKQ15" s="2550"/>
      <c r="WKR15" s="2550"/>
      <c r="WKS15" s="2550"/>
      <c r="WKT15" s="2550"/>
      <c r="WKU15" s="2550"/>
      <c r="WKV15" s="2550"/>
      <c r="WKW15" s="2550"/>
      <c r="WKX15" s="2550"/>
      <c r="WKY15" s="2550"/>
      <c r="WKZ15" s="2550"/>
      <c r="WLA15" s="2550"/>
      <c r="WLB15" s="2550"/>
      <c r="WLC15" s="2550"/>
      <c r="WLD15" s="2550"/>
      <c r="WLE15" s="2550"/>
      <c r="WLF15" s="2550"/>
      <c r="WLG15" s="2550"/>
      <c r="WLH15" s="2550"/>
      <c r="WLI15" s="2550"/>
      <c r="WLJ15" s="2550"/>
      <c r="WLK15" s="2550"/>
      <c r="WLL15" s="2550"/>
      <c r="WLM15" s="2550"/>
      <c r="WLN15" s="2550"/>
      <c r="WLO15" s="2550"/>
      <c r="WLP15" s="2550"/>
      <c r="WLQ15" s="2550"/>
      <c r="WLR15" s="2550"/>
      <c r="WLS15" s="2550"/>
      <c r="WLT15" s="2550"/>
      <c r="WLU15" s="2550"/>
      <c r="WLV15" s="2550"/>
      <c r="WLW15" s="2550"/>
      <c r="WLX15" s="2550"/>
      <c r="WLY15" s="2550"/>
      <c r="WLZ15" s="2550"/>
      <c r="WMA15" s="2550"/>
      <c r="WMB15" s="2550"/>
      <c r="WMC15" s="2550"/>
      <c r="WMD15" s="2550"/>
      <c r="WME15" s="2550"/>
      <c r="WMF15" s="2550"/>
      <c r="WMG15" s="2550"/>
      <c r="WMH15" s="2550"/>
      <c r="WMI15" s="2550"/>
      <c r="WMJ15" s="2550"/>
      <c r="WMK15" s="2550"/>
      <c r="WML15" s="2550"/>
      <c r="WMM15" s="2550"/>
      <c r="WMN15" s="2550"/>
      <c r="WMO15" s="2550"/>
      <c r="WMP15" s="2550"/>
      <c r="WMQ15" s="2550"/>
      <c r="WMR15" s="2550"/>
      <c r="WMS15" s="2550"/>
      <c r="WMT15" s="2550"/>
      <c r="WMU15" s="2550"/>
      <c r="WMV15" s="2550"/>
      <c r="WMW15" s="2550"/>
      <c r="WMX15" s="2550"/>
      <c r="WMY15" s="2550"/>
      <c r="WMZ15" s="2550"/>
      <c r="WNA15" s="2550"/>
      <c r="WNB15" s="2550"/>
      <c r="WNC15" s="2550"/>
      <c r="WND15" s="2550"/>
      <c r="WNE15" s="2550"/>
      <c r="WNF15" s="2550"/>
      <c r="WNG15" s="2550"/>
      <c r="WNH15" s="2550"/>
      <c r="WNI15" s="2550"/>
      <c r="WNJ15" s="2550"/>
      <c r="WNK15" s="2550"/>
      <c r="WNL15" s="2550"/>
      <c r="WNM15" s="2550"/>
      <c r="WNN15" s="2550"/>
      <c r="WNO15" s="2550"/>
      <c r="WNP15" s="2550"/>
      <c r="WNQ15" s="2550"/>
      <c r="WNR15" s="2550"/>
      <c r="WNS15" s="2550"/>
      <c r="WNT15" s="2550"/>
      <c r="WNU15" s="2550"/>
      <c r="WNV15" s="2550"/>
      <c r="WNW15" s="2550"/>
      <c r="WNX15" s="2550"/>
      <c r="WNY15" s="2550"/>
      <c r="WNZ15" s="2550"/>
      <c r="WOA15" s="2550"/>
      <c r="WOB15" s="2550"/>
      <c r="WOC15" s="2550"/>
      <c r="WOD15" s="2550"/>
      <c r="WOE15" s="2550"/>
      <c r="WOF15" s="2550"/>
      <c r="WOG15" s="2550"/>
      <c r="WOH15" s="2550"/>
      <c r="WOI15" s="2550"/>
      <c r="WOJ15" s="2550"/>
      <c r="WOK15" s="2550"/>
      <c r="WOL15" s="2550"/>
      <c r="WOM15" s="2550"/>
      <c r="WON15" s="2550"/>
      <c r="WOO15" s="2550"/>
      <c r="WOP15" s="2550"/>
      <c r="WOQ15" s="2550"/>
      <c r="WOR15" s="2550"/>
      <c r="WOS15" s="2550"/>
      <c r="WOT15" s="2550"/>
      <c r="WOU15" s="2550"/>
      <c r="WOV15" s="2550"/>
      <c r="WOW15" s="2550"/>
      <c r="WOX15" s="2550"/>
      <c r="WOY15" s="2550"/>
      <c r="WOZ15" s="2550"/>
      <c r="WPA15" s="2550"/>
      <c r="WPB15" s="2550"/>
      <c r="WPC15" s="2550"/>
      <c r="WPD15" s="2550"/>
      <c r="WPE15" s="2550"/>
      <c r="WPF15" s="2550"/>
      <c r="WPG15" s="2550"/>
      <c r="WPH15" s="2550"/>
      <c r="WPI15" s="2550"/>
      <c r="WPJ15" s="2550"/>
      <c r="WPK15" s="2550"/>
      <c r="WPL15" s="2550"/>
      <c r="WPM15" s="2550"/>
      <c r="WPN15" s="2550"/>
      <c r="WPO15" s="2550"/>
      <c r="WPP15" s="2550"/>
      <c r="WPQ15" s="2550"/>
      <c r="WPR15" s="2550"/>
      <c r="WPS15" s="2550"/>
      <c r="WPT15" s="2550"/>
      <c r="WPU15" s="2550"/>
      <c r="WPV15" s="2550"/>
      <c r="WPW15" s="2550"/>
      <c r="WPX15" s="2550"/>
      <c r="WPY15" s="2550"/>
      <c r="WPZ15" s="2550"/>
      <c r="WQA15" s="2550"/>
      <c r="WQB15" s="2550"/>
      <c r="WQC15" s="2550"/>
      <c r="WQD15" s="2550"/>
      <c r="WQE15" s="2550"/>
      <c r="WQF15" s="2550"/>
      <c r="WQG15" s="2550"/>
      <c r="WQH15" s="2550"/>
      <c r="WQI15" s="2550"/>
      <c r="WQJ15" s="2550"/>
      <c r="WQK15" s="2550"/>
      <c r="WQL15" s="2550"/>
      <c r="WQM15" s="2550"/>
      <c r="WQN15" s="2550"/>
      <c r="WQO15" s="2550"/>
      <c r="WQP15" s="2550"/>
      <c r="WQQ15" s="2550"/>
      <c r="WQR15" s="2550"/>
      <c r="WQS15" s="2550"/>
      <c r="WQT15" s="2550"/>
      <c r="WQU15" s="2550"/>
      <c r="WQV15" s="2550"/>
      <c r="WQW15" s="2550"/>
      <c r="WQX15" s="2550"/>
      <c r="WQY15" s="2550"/>
      <c r="WQZ15" s="2550"/>
      <c r="WRA15" s="2550"/>
      <c r="WRB15" s="2550"/>
      <c r="WRC15" s="2550"/>
      <c r="WRD15" s="2550"/>
      <c r="WRE15" s="2550"/>
      <c r="WRF15" s="2550"/>
      <c r="WRG15" s="2550"/>
      <c r="WRH15" s="2550"/>
      <c r="WRI15" s="2550"/>
      <c r="WRJ15" s="2550"/>
      <c r="WRK15" s="2550"/>
      <c r="WRL15" s="2550"/>
      <c r="WRM15" s="2550"/>
      <c r="WRN15" s="2550"/>
      <c r="WRO15" s="2550"/>
      <c r="WRP15" s="2550"/>
      <c r="WRQ15" s="2550"/>
      <c r="WRR15" s="2550"/>
      <c r="WRS15" s="2550"/>
      <c r="WRT15" s="2550"/>
      <c r="WRU15" s="2550"/>
      <c r="WRV15" s="2550"/>
      <c r="WRW15" s="2550"/>
      <c r="WRX15" s="2550"/>
      <c r="WRY15" s="2550"/>
      <c r="WRZ15" s="2550"/>
      <c r="WSA15" s="2550"/>
      <c r="WSB15" s="2550"/>
      <c r="WSC15" s="2550"/>
      <c r="WSD15" s="2550"/>
      <c r="WSE15" s="2550"/>
      <c r="WSF15" s="2550"/>
      <c r="WSG15" s="2550"/>
      <c r="WSH15" s="2550"/>
      <c r="WSI15" s="2550"/>
      <c r="WSJ15" s="2550"/>
      <c r="WSK15" s="2550"/>
      <c r="WSL15" s="2550"/>
      <c r="WSM15" s="2550"/>
      <c r="WSN15" s="2550"/>
      <c r="WSO15" s="2550"/>
      <c r="WSP15" s="2550"/>
      <c r="WSQ15" s="2550"/>
      <c r="WSR15" s="2550"/>
      <c r="WSS15" s="2550"/>
      <c r="WST15" s="2550"/>
      <c r="WSU15" s="2550"/>
      <c r="WSV15" s="2550"/>
      <c r="WSW15" s="2550"/>
      <c r="WSX15" s="2550"/>
      <c r="WSY15" s="2550"/>
      <c r="WSZ15" s="2550"/>
      <c r="WTA15" s="2550"/>
      <c r="WTB15" s="2550"/>
      <c r="WTC15" s="2550"/>
      <c r="WTD15" s="2550"/>
      <c r="WTE15" s="2550"/>
      <c r="WTF15" s="2550"/>
      <c r="WTG15" s="2550"/>
      <c r="WTH15" s="2550"/>
      <c r="WTI15" s="2550"/>
      <c r="WTJ15" s="2550"/>
      <c r="WTK15" s="2550"/>
      <c r="WTL15" s="2550"/>
      <c r="WTM15" s="2550"/>
      <c r="WTN15" s="2550"/>
      <c r="WTO15" s="2550"/>
      <c r="WTP15" s="2550"/>
      <c r="WTQ15" s="2550"/>
      <c r="WTR15" s="2550"/>
      <c r="WTS15" s="2550"/>
      <c r="WTT15" s="2550"/>
      <c r="WTU15" s="2550"/>
      <c r="WTV15" s="2550"/>
      <c r="WTW15" s="2550"/>
      <c r="WTX15" s="2550"/>
      <c r="WTY15" s="2550"/>
      <c r="WTZ15" s="2550"/>
      <c r="WUA15" s="2550"/>
      <c r="WUB15" s="2550"/>
      <c r="WUC15" s="2550"/>
      <c r="WUD15" s="2550"/>
      <c r="WUE15" s="2550"/>
      <c r="WUF15" s="2550"/>
      <c r="WUG15" s="2550"/>
      <c r="WUH15" s="2550"/>
      <c r="WUI15" s="2550"/>
      <c r="WUJ15" s="2550"/>
      <c r="WUK15" s="2550"/>
      <c r="WUL15" s="2550"/>
      <c r="WUM15" s="2550"/>
      <c r="WUN15" s="2550"/>
      <c r="WUO15" s="2550"/>
      <c r="WUP15" s="2550"/>
      <c r="WUQ15" s="2550"/>
      <c r="WUR15" s="2550"/>
      <c r="WUS15" s="2550"/>
      <c r="WUT15" s="2550"/>
      <c r="WUU15" s="2550"/>
      <c r="WUV15" s="2550"/>
      <c r="WUW15" s="2550"/>
      <c r="WUX15" s="2550"/>
      <c r="WUY15" s="2550"/>
      <c r="WUZ15" s="2550"/>
      <c r="WVA15" s="2550"/>
      <c r="WVB15" s="2550"/>
      <c r="WVC15" s="2550"/>
      <c r="WVD15" s="2550"/>
      <c r="WVE15" s="2550"/>
      <c r="WVF15" s="2550"/>
      <c r="WVG15" s="2550"/>
      <c r="WVH15" s="2550"/>
      <c r="WVI15" s="2550"/>
      <c r="WVJ15" s="2550"/>
      <c r="WVK15" s="2550"/>
      <c r="WVL15" s="2550"/>
      <c r="WVM15" s="2550"/>
      <c r="WVN15" s="2550"/>
      <c r="WVO15" s="2550"/>
      <c r="WVP15" s="2550"/>
      <c r="WVQ15" s="2550"/>
      <c r="WVR15" s="2550"/>
      <c r="WVS15" s="2550"/>
      <c r="WVT15" s="2550"/>
      <c r="WVU15" s="2550"/>
      <c r="WVV15" s="2550"/>
      <c r="WVW15" s="2550"/>
      <c r="WVX15" s="2550"/>
      <c r="WVY15" s="2550"/>
      <c r="WVZ15" s="2550"/>
      <c r="WWA15" s="2550"/>
      <c r="WWB15" s="2550"/>
      <c r="WWC15" s="2550"/>
      <c r="WWD15" s="2550"/>
      <c r="WWE15" s="2550"/>
      <c r="WWF15" s="2550"/>
      <c r="WWG15" s="2550"/>
      <c r="WWH15" s="2550"/>
      <c r="WWI15" s="2550"/>
      <c r="WWJ15" s="2550"/>
      <c r="WWK15" s="2550"/>
      <c r="WWL15" s="2550"/>
      <c r="WWM15" s="2550"/>
      <c r="WWN15" s="2550"/>
      <c r="WWO15" s="2550"/>
      <c r="WWP15" s="2550"/>
      <c r="WWQ15" s="2550"/>
      <c r="WWR15" s="2550"/>
      <c r="WWS15" s="2550"/>
      <c r="WWT15" s="2550"/>
      <c r="WWU15" s="2550"/>
      <c r="WWV15" s="2550"/>
      <c r="WWW15" s="2550"/>
      <c r="WWX15" s="2550"/>
      <c r="WWY15" s="2550"/>
      <c r="WWZ15" s="2550"/>
      <c r="WXA15" s="2550"/>
      <c r="WXB15" s="2550"/>
      <c r="WXC15" s="2550"/>
      <c r="WXD15" s="2550"/>
      <c r="WXE15" s="2550"/>
      <c r="WXF15" s="2550"/>
      <c r="WXG15" s="2550"/>
      <c r="WXH15" s="2550"/>
      <c r="WXI15" s="2550"/>
      <c r="WXJ15" s="2550"/>
      <c r="WXK15" s="2550"/>
      <c r="WXL15" s="2550"/>
      <c r="WXM15" s="2550"/>
      <c r="WXN15" s="2550"/>
      <c r="WXO15" s="2550"/>
      <c r="WXP15" s="2550"/>
      <c r="WXQ15" s="2550"/>
      <c r="WXR15" s="2550"/>
      <c r="WXS15" s="2550"/>
      <c r="WXT15" s="2550"/>
      <c r="WXU15" s="2550"/>
      <c r="WXV15" s="2550"/>
      <c r="WXW15" s="2550"/>
      <c r="WXX15" s="2550"/>
      <c r="WXY15" s="2550"/>
      <c r="WXZ15" s="2550"/>
      <c r="WYA15" s="2550"/>
      <c r="WYB15" s="2550"/>
      <c r="WYC15" s="2550"/>
      <c r="WYD15" s="2550"/>
      <c r="WYE15" s="2550"/>
      <c r="WYF15" s="2550"/>
      <c r="WYG15" s="2550"/>
      <c r="WYH15" s="2550"/>
      <c r="WYI15" s="2550"/>
      <c r="WYJ15" s="2550"/>
      <c r="WYK15" s="2550"/>
      <c r="WYL15" s="2550"/>
      <c r="WYM15" s="2550"/>
      <c r="WYN15" s="2550"/>
      <c r="WYO15" s="2550"/>
      <c r="WYP15" s="2550"/>
      <c r="WYQ15" s="2550"/>
      <c r="WYR15" s="2550"/>
      <c r="WYS15" s="2550"/>
      <c r="WYT15" s="2550"/>
      <c r="WYU15" s="2550"/>
      <c r="WYV15" s="2550"/>
      <c r="WYW15" s="2550"/>
      <c r="WYX15" s="2550"/>
      <c r="WYY15" s="2550"/>
      <c r="WYZ15" s="2550"/>
      <c r="WZA15" s="2550"/>
      <c r="WZB15" s="2550"/>
      <c r="WZC15" s="2550"/>
      <c r="WZD15" s="2550"/>
      <c r="WZE15" s="2550"/>
      <c r="WZF15" s="2550"/>
      <c r="WZG15" s="2550"/>
      <c r="WZH15" s="2550"/>
      <c r="WZI15" s="2550"/>
      <c r="WZJ15" s="2550"/>
      <c r="WZK15" s="2550"/>
      <c r="WZL15" s="2550"/>
      <c r="WZM15" s="2550"/>
      <c r="WZN15" s="2550"/>
      <c r="WZO15" s="2550"/>
      <c r="WZP15" s="2550"/>
      <c r="WZQ15" s="2550"/>
      <c r="WZR15" s="2550"/>
      <c r="WZS15" s="2550"/>
      <c r="WZT15" s="2550"/>
      <c r="WZU15" s="2550"/>
      <c r="WZV15" s="2550"/>
      <c r="WZW15" s="2550"/>
      <c r="WZX15" s="2550"/>
      <c r="WZY15" s="2550"/>
      <c r="WZZ15" s="2550"/>
      <c r="XAA15" s="2550"/>
      <c r="XAB15" s="2550"/>
      <c r="XAC15" s="2550"/>
      <c r="XAD15" s="2550"/>
      <c r="XAE15" s="2550"/>
      <c r="XAF15" s="2550"/>
      <c r="XAG15" s="2550"/>
      <c r="XAH15" s="2550"/>
      <c r="XAI15" s="2550"/>
      <c r="XAJ15" s="2550"/>
      <c r="XAK15" s="2550"/>
      <c r="XAL15" s="2550"/>
      <c r="XAM15" s="2550"/>
      <c r="XAN15" s="2550"/>
      <c r="XAO15" s="2550"/>
      <c r="XAP15" s="2550"/>
      <c r="XAQ15" s="2550"/>
      <c r="XAR15" s="2550"/>
      <c r="XAS15" s="2550"/>
      <c r="XAT15" s="2550"/>
      <c r="XAU15" s="2550"/>
      <c r="XAV15" s="2550"/>
      <c r="XAW15" s="2550"/>
      <c r="XAX15" s="2550"/>
      <c r="XAY15" s="2550"/>
      <c r="XAZ15" s="2550"/>
      <c r="XBA15" s="2550"/>
      <c r="XBB15" s="2550"/>
      <c r="XBC15" s="2550"/>
      <c r="XBD15" s="2550"/>
      <c r="XBE15" s="2550"/>
      <c r="XBF15" s="2550"/>
      <c r="XBG15" s="2550"/>
      <c r="XBH15" s="2550"/>
      <c r="XBI15" s="2550"/>
      <c r="XBJ15" s="2550"/>
      <c r="XBK15" s="2550"/>
      <c r="XBL15" s="2550"/>
      <c r="XBM15" s="2550"/>
      <c r="XBN15" s="2550"/>
      <c r="XBO15" s="2550"/>
      <c r="XBP15" s="2550"/>
      <c r="XBQ15" s="2550"/>
      <c r="XBR15" s="2550"/>
      <c r="XBS15" s="2550"/>
      <c r="XBT15" s="2550"/>
      <c r="XBU15" s="2550"/>
      <c r="XBV15" s="2550"/>
      <c r="XBW15" s="2550"/>
      <c r="XBX15" s="2550"/>
      <c r="XBY15" s="2550"/>
      <c r="XBZ15" s="2550"/>
      <c r="XCA15" s="2550"/>
      <c r="XCB15" s="2550"/>
      <c r="XCC15" s="2550"/>
      <c r="XCD15" s="2550"/>
      <c r="XCE15" s="2550"/>
      <c r="XCF15" s="2550"/>
      <c r="XCG15" s="2550"/>
      <c r="XCH15" s="2550"/>
      <c r="XCI15" s="2550"/>
      <c r="XCJ15" s="2550"/>
      <c r="XCK15" s="2550"/>
      <c r="XCL15" s="2550"/>
      <c r="XCM15" s="2550"/>
      <c r="XCN15" s="2550"/>
      <c r="XCO15" s="2550"/>
      <c r="XCP15" s="2550"/>
      <c r="XCQ15" s="2550"/>
      <c r="XCR15" s="2550"/>
      <c r="XCS15" s="2550"/>
      <c r="XCT15" s="2550"/>
      <c r="XCU15" s="2550"/>
      <c r="XCV15" s="2550"/>
      <c r="XCW15" s="2550"/>
      <c r="XCX15" s="2550"/>
      <c r="XCY15" s="2550"/>
      <c r="XCZ15" s="2550"/>
      <c r="XDA15" s="2550"/>
      <c r="XDB15" s="2550"/>
      <c r="XDC15" s="2550"/>
      <c r="XDD15" s="2550"/>
      <c r="XDE15" s="2550"/>
      <c r="XDF15" s="2550"/>
      <c r="XDG15" s="2550"/>
      <c r="XDH15" s="2550"/>
      <c r="XDI15" s="2550"/>
      <c r="XDJ15" s="2550"/>
      <c r="XDK15" s="2550"/>
      <c r="XDL15" s="2550"/>
      <c r="XDM15" s="2550"/>
      <c r="XDN15" s="2550"/>
      <c r="XDO15" s="2550"/>
      <c r="XDP15" s="2550"/>
      <c r="XDQ15" s="2550"/>
      <c r="XDR15" s="2550"/>
      <c r="XDS15" s="2550"/>
      <c r="XDT15" s="2550"/>
      <c r="XDU15" s="2550"/>
      <c r="XDV15" s="2550"/>
      <c r="XDW15" s="2550"/>
      <c r="XDX15" s="2550"/>
      <c r="XDY15" s="2550"/>
      <c r="XDZ15" s="2550"/>
      <c r="XEA15" s="2550"/>
      <c r="XEB15" s="2550"/>
      <c r="XEC15" s="2550"/>
      <c r="XED15" s="2550"/>
      <c r="XEE15" s="2550"/>
      <c r="XEF15" s="2550"/>
      <c r="XEG15" s="2550"/>
      <c r="XEH15" s="2550"/>
      <c r="XEI15" s="2550"/>
      <c r="XEJ15" s="2550"/>
      <c r="XEK15" s="2550"/>
      <c r="XEL15" s="2550"/>
      <c r="XEM15" s="2550"/>
      <c r="XEN15" s="2550"/>
      <c r="XEO15" s="2550"/>
      <c r="XEP15" s="2550"/>
      <c r="XEQ15" s="2550"/>
      <c r="XER15" s="2550"/>
      <c r="XES15" s="2550"/>
      <c r="XET15" s="2550"/>
      <c r="XEU15" s="2550"/>
      <c r="XEV15" s="2550"/>
      <c r="XEW15" s="2550"/>
      <c r="XEX15" s="2550"/>
      <c r="XEY15" s="2550"/>
      <c r="XEZ15" s="2550"/>
      <c r="XFA15" s="2550"/>
      <c r="XFB15" s="2550"/>
      <c r="XFC15" s="2550"/>
      <c r="XFD15" s="2550"/>
    </row>
    <row r="16" spans="1:16384" ht="30" customHeight="1">
      <c r="A16" s="2547" t="s">
        <v>1523</v>
      </c>
      <c r="B16" s="2547"/>
      <c r="C16" s="2547"/>
      <c r="D16" s="2547"/>
      <c r="E16" s="2547"/>
      <c r="F16" s="2547"/>
      <c r="G16" s="2547"/>
      <c r="H16" s="2547"/>
      <c r="I16" s="2547"/>
      <c r="J16" s="1162"/>
      <c r="K16" s="2550"/>
      <c r="L16" s="2550"/>
      <c r="M16" s="2550"/>
      <c r="N16" s="2550"/>
      <c r="O16" s="2550"/>
      <c r="P16" s="2550"/>
      <c r="Q16" s="2550"/>
      <c r="R16" s="2550"/>
      <c r="S16" s="2550"/>
      <c r="T16" s="2550"/>
      <c r="U16" s="2550"/>
      <c r="V16" s="2550"/>
      <c r="W16" s="2550"/>
      <c r="X16" s="2550"/>
      <c r="Y16" s="2550"/>
      <c r="Z16" s="2550"/>
      <c r="AA16" s="2550"/>
      <c r="AB16" s="2550"/>
      <c r="AC16" s="2550"/>
      <c r="AD16" s="2550"/>
      <c r="AE16" s="2550"/>
      <c r="AF16" s="2550"/>
      <c r="AG16" s="2550"/>
      <c r="AH16" s="2550"/>
      <c r="AI16" s="2550"/>
      <c r="AJ16" s="2550"/>
      <c r="AK16" s="2550"/>
      <c r="AL16" s="2550"/>
      <c r="AM16" s="2550"/>
      <c r="AN16" s="2550"/>
      <c r="AO16" s="2550"/>
      <c r="AP16" s="2550"/>
      <c r="AQ16" s="2550"/>
      <c r="AR16" s="2550"/>
      <c r="AS16" s="2550"/>
      <c r="AT16" s="2550"/>
      <c r="AU16" s="2550"/>
      <c r="AV16" s="2550"/>
      <c r="AW16" s="2550"/>
      <c r="AX16" s="2550"/>
      <c r="AY16" s="2550"/>
      <c r="AZ16" s="2550"/>
      <c r="BA16" s="2550"/>
      <c r="BB16" s="2550"/>
      <c r="BC16" s="2550"/>
      <c r="BD16" s="2550"/>
      <c r="BE16" s="2550"/>
      <c r="BF16" s="2550"/>
      <c r="BG16" s="2550"/>
      <c r="BH16" s="2550"/>
      <c r="BI16" s="2550"/>
      <c r="BJ16" s="2550"/>
      <c r="BK16" s="2550"/>
      <c r="BL16" s="2550"/>
      <c r="BM16" s="2550"/>
      <c r="BN16" s="2550"/>
      <c r="BO16" s="2550"/>
      <c r="BP16" s="2550"/>
      <c r="BQ16" s="2550"/>
      <c r="BR16" s="2550"/>
      <c r="BS16" s="2550"/>
      <c r="BT16" s="2550"/>
      <c r="BU16" s="2550"/>
      <c r="BV16" s="2550"/>
      <c r="BW16" s="2550"/>
      <c r="BX16" s="2550"/>
      <c r="BY16" s="2550"/>
      <c r="BZ16" s="2550"/>
      <c r="CA16" s="2550"/>
      <c r="CB16" s="2550"/>
      <c r="CC16" s="2550"/>
      <c r="CD16" s="2550"/>
      <c r="CE16" s="2550"/>
      <c r="CF16" s="2550"/>
      <c r="CG16" s="2550"/>
      <c r="CH16" s="2550"/>
      <c r="CI16" s="2550"/>
      <c r="CJ16" s="2550"/>
      <c r="CK16" s="2550"/>
      <c r="CL16" s="2550"/>
      <c r="CM16" s="2550"/>
      <c r="CN16" s="2550"/>
      <c r="CO16" s="2550"/>
      <c r="CP16" s="2550"/>
      <c r="CQ16" s="2550"/>
      <c r="CR16" s="2550"/>
      <c r="CS16" s="2550"/>
      <c r="CT16" s="2550"/>
      <c r="CU16" s="2550"/>
      <c r="CV16" s="2550"/>
      <c r="CW16" s="2550"/>
      <c r="CX16" s="2550"/>
      <c r="CY16" s="2550"/>
      <c r="CZ16" s="2550"/>
      <c r="DA16" s="2550"/>
      <c r="DB16" s="2550"/>
      <c r="DC16" s="2550"/>
      <c r="DD16" s="2550"/>
      <c r="DE16" s="2550"/>
      <c r="DF16" s="2550"/>
      <c r="DG16" s="2550"/>
      <c r="DH16" s="2550"/>
      <c r="DI16" s="2550"/>
      <c r="DJ16" s="2550"/>
      <c r="DK16" s="2550"/>
      <c r="DL16" s="2550"/>
      <c r="DM16" s="2550"/>
      <c r="DN16" s="2550"/>
      <c r="DO16" s="2550"/>
      <c r="DP16" s="2550"/>
      <c r="DQ16" s="2550"/>
      <c r="DR16" s="2550"/>
      <c r="DS16" s="2550"/>
      <c r="DT16" s="2550"/>
      <c r="DU16" s="2550"/>
      <c r="DV16" s="2550"/>
      <c r="DW16" s="2550"/>
      <c r="DX16" s="2550"/>
      <c r="DY16" s="2550"/>
      <c r="DZ16" s="2550"/>
      <c r="EA16" s="2550"/>
      <c r="EB16" s="2550"/>
      <c r="EC16" s="2550"/>
      <c r="ED16" s="2550"/>
      <c r="EE16" s="2550"/>
      <c r="EF16" s="2550"/>
      <c r="EG16" s="2550"/>
      <c r="EH16" s="2550"/>
      <c r="EI16" s="2550"/>
      <c r="EJ16" s="2550"/>
      <c r="EK16" s="2550"/>
      <c r="EL16" s="2550"/>
      <c r="EM16" s="2550"/>
      <c r="EN16" s="2550"/>
      <c r="EO16" s="2550"/>
      <c r="EP16" s="2550"/>
      <c r="EQ16" s="2550"/>
      <c r="ER16" s="2550"/>
      <c r="ES16" s="2550"/>
      <c r="ET16" s="2550"/>
      <c r="EU16" s="2550"/>
      <c r="EV16" s="2550"/>
      <c r="EW16" s="2550"/>
      <c r="EX16" s="2550"/>
      <c r="EY16" s="2550"/>
      <c r="EZ16" s="2550"/>
      <c r="FA16" s="2550"/>
      <c r="FB16" s="2550"/>
      <c r="FC16" s="2550"/>
      <c r="FD16" s="2550"/>
      <c r="FE16" s="2550"/>
      <c r="FF16" s="2550"/>
      <c r="FG16" s="2550"/>
      <c r="FH16" s="2550"/>
      <c r="FI16" s="2550"/>
      <c r="FJ16" s="2550"/>
      <c r="FK16" s="2550"/>
      <c r="FL16" s="2550"/>
      <c r="FM16" s="2550"/>
      <c r="FN16" s="2550"/>
      <c r="FO16" s="2550"/>
      <c r="FP16" s="2550"/>
      <c r="FQ16" s="2550"/>
      <c r="FR16" s="2550"/>
      <c r="FS16" s="2550"/>
      <c r="FT16" s="2550"/>
      <c r="FU16" s="2550"/>
      <c r="FV16" s="2550"/>
      <c r="FW16" s="2550"/>
      <c r="FX16" s="2550"/>
      <c r="FY16" s="2550"/>
      <c r="FZ16" s="2550"/>
      <c r="GA16" s="2550"/>
      <c r="GB16" s="2550"/>
      <c r="GC16" s="2550"/>
      <c r="GD16" s="2550"/>
      <c r="GE16" s="2550"/>
      <c r="GF16" s="2550"/>
      <c r="GG16" s="2550"/>
      <c r="GH16" s="2550"/>
      <c r="GI16" s="2550"/>
      <c r="GJ16" s="2550"/>
      <c r="GK16" s="2550"/>
      <c r="GL16" s="2550"/>
      <c r="GM16" s="2550"/>
      <c r="GN16" s="2550"/>
      <c r="GO16" s="2550"/>
      <c r="GP16" s="2550"/>
      <c r="GQ16" s="2550"/>
      <c r="GR16" s="2550"/>
      <c r="GS16" s="2550"/>
      <c r="GT16" s="2550"/>
      <c r="GU16" s="2550"/>
      <c r="GV16" s="2550"/>
      <c r="GW16" s="2550"/>
      <c r="GX16" s="2550"/>
      <c r="GY16" s="2550"/>
      <c r="GZ16" s="2550"/>
      <c r="HA16" s="2550"/>
      <c r="HB16" s="2550"/>
      <c r="HC16" s="2550"/>
      <c r="HD16" s="2550"/>
      <c r="HE16" s="2550"/>
      <c r="HF16" s="2550"/>
      <c r="HG16" s="2550"/>
      <c r="HH16" s="2550"/>
      <c r="HI16" s="2550"/>
      <c r="HJ16" s="2550"/>
      <c r="HK16" s="2550"/>
      <c r="HL16" s="2550"/>
      <c r="HM16" s="2550"/>
      <c r="HN16" s="2550"/>
      <c r="HO16" s="2550"/>
      <c r="HP16" s="2550"/>
      <c r="HQ16" s="2550"/>
      <c r="HR16" s="2550"/>
      <c r="HS16" s="2550"/>
      <c r="HT16" s="2550"/>
      <c r="HU16" s="2550"/>
      <c r="HV16" s="2550"/>
      <c r="HW16" s="2550"/>
      <c r="HX16" s="2550"/>
      <c r="HY16" s="2550"/>
      <c r="HZ16" s="2550"/>
      <c r="IA16" s="2550"/>
      <c r="IB16" s="2550"/>
      <c r="IC16" s="2550"/>
      <c r="ID16" s="2550"/>
      <c r="IE16" s="2550"/>
      <c r="IF16" s="2550"/>
      <c r="IG16" s="2550"/>
      <c r="IH16" s="2550"/>
      <c r="II16" s="2550"/>
      <c r="IJ16" s="2550"/>
      <c r="IK16" s="2550"/>
      <c r="IL16" s="2550"/>
      <c r="IM16" s="2550"/>
      <c r="IN16" s="2550"/>
      <c r="IO16" s="2550"/>
      <c r="IP16" s="2550"/>
      <c r="IQ16" s="2550"/>
      <c r="IR16" s="2550"/>
      <c r="IS16" s="2550"/>
      <c r="IT16" s="2550"/>
      <c r="IU16" s="2550"/>
      <c r="IV16" s="2550"/>
      <c r="IW16" s="2550"/>
      <c r="IX16" s="2550"/>
      <c r="IY16" s="2550"/>
      <c r="IZ16" s="2550"/>
      <c r="JA16" s="2550"/>
      <c r="JB16" s="2550"/>
      <c r="JC16" s="2550"/>
      <c r="JD16" s="2550"/>
      <c r="JE16" s="2550"/>
      <c r="JF16" s="2550"/>
      <c r="JG16" s="2550"/>
      <c r="JH16" s="2550"/>
      <c r="JI16" s="2550"/>
      <c r="JJ16" s="2550"/>
      <c r="JK16" s="2550"/>
      <c r="JL16" s="2550"/>
      <c r="JM16" s="2550"/>
      <c r="JN16" s="2550"/>
      <c r="JO16" s="2550"/>
      <c r="JP16" s="2550"/>
      <c r="JQ16" s="2550"/>
      <c r="JR16" s="2550"/>
      <c r="JS16" s="2550"/>
      <c r="JT16" s="2550"/>
      <c r="JU16" s="2550"/>
      <c r="JV16" s="2550"/>
      <c r="JW16" s="2550"/>
      <c r="JX16" s="2550"/>
      <c r="JY16" s="2550"/>
      <c r="JZ16" s="2550"/>
      <c r="KA16" s="2550"/>
      <c r="KB16" s="2550"/>
      <c r="KC16" s="2550"/>
      <c r="KD16" s="2550"/>
      <c r="KE16" s="2550"/>
      <c r="KF16" s="2550"/>
      <c r="KG16" s="2550"/>
      <c r="KH16" s="2550"/>
      <c r="KI16" s="2550"/>
      <c r="KJ16" s="2550"/>
      <c r="KK16" s="2550"/>
      <c r="KL16" s="2550"/>
      <c r="KM16" s="2550"/>
      <c r="KN16" s="2550"/>
      <c r="KO16" s="2550"/>
      <c r="KP16" s="2550"/>
      <c r="KQ16" s="2550"/>
      <c r="KR16" s="2550"/>
      <c r="KS16" s="2550"/>
      <c r="KT16" s="2550"/>
      <c r="KU16" s="2550"/>
      <c r="KV16" s="2550"/>
      <c r="KW16" s="2550"/>
      <c r="KX16" s="2550"/>
      <c r="KY16" s="2550"/>
      <c r="KZ16" s="2550"/>
      <c r="LA16" s="2550"/>
      <c r="LB16" s="2550"/>
      <c r="LC16" s="2550"/>
      <c r="LD16" s="2550"/>
      <c r="LE16" s="2550"/>
      <c r="LF16" s="2550"/>
      <c r="LG16" s="2550"/>
      <c r="LH16" s="2550"/>
      <c r="LI16" s="2550"/>
      <c r="LJ16" s="2550"/>
      <c r="LK16" s="2550"/>
      <c r="LL16" s="2550"/>
      <c r="LM16" s="2550"/>
      <c r="LN16" s="2550"/>
      <c r="LO16" s="2550"/>
      <c r="LP16" s="2550"/>
      <c r="LQ16" s="2550"/>
      <c r="LR16" s="2550"/>
      <c r="LS16" s="2550"/>
      <c r="LT16" s="2550"/>
      <c r="LU16" s="2550"/>
      <c r="LV16" s="2550"/>
      <c r="LW16" s="2550"/>
      <c r="LX16" s="2550"/>
      <c r="LY16" s="2550"/>
      <c r="LZ16" s="2550"/>
      <c r="MA16" s="2550"/>
      <c r="MB16" s="2550"/>
      <c r="MC16" s="2550"/>
      <c r="MD16" s="2550"/>
      <c r="ME16" s="2550"/>
      <c r="MF16" s="2550"/>
      <c r="MG16" s="2550"/>
      <c r="MH16" s="2550"/>
      <c r="MI16" s="2550"/>
      <c r="MJ16" s="2550"/>
      <c r="MK16" s="2550"/>
      <c r="ML16" s="2550"/>
      <c r="MM16" s="2550"/>
      <c r="MN16" s="2550"/>
      <c r="MO16" s="2550"/>
      <c r="MP16" s="2550"/>
      <c r="MQ16" s="2550"/>
      <c r="MR16" s="2550"/>
      <c r="MS16" s="2550"/>
      <c r="MT16" s="2550"/>
      <c r="MU16" s="2550"/>
      <c r="MV16" s="2550"/>
      <c r="MW16" s="2550"/>
      <c r="MX16" s="2550"/>
      <c r="MY16" s="2550"/>
      <c r="MZ16" s="2550"/>
      <c r="NA16" s="2550"/>
      <c r="NB16" s="2550"/>
      <c r="NC16" s="2550"/>
      <c r="ND16" s="2550"/>
      <c r="NE16" s="2550"/>
      <c r="NF16" s="2550"/>
      <c r="NG16" s="2550"/>
      <c r="NH16" s="2550"/>
      <c r="NI16" s="2550"/>
      <c r="NJ16" s="2550"/>
      <c r="NK16" s="2550"/>
      <c r="NL16" s="2550"/>
      <c r="NM16" s="2550"/>
      <c r="NN16" s="2550"/>
      <c r="NO16" s="2550"/>
      <c r="NP16" s="2550"/>
      <c r="NQ16" s="2550"/>
      <c r="NR16" s="2550"/>
      <c r="NS16" s="2550"/>
      <c r="NT16" s="2550"/>
      <c r="NU16" s="2550"/>
      <c r="NV16" s="2550"/>
      <c r="NW16" s="2550"/>
      <c r="NX16" s="2550"/>
      <c r="NY16" s="2550"/>
      <c r="NZ16" s="2550"/>
      <c r="OA16" s="2550"/>
      <c r="OB16" s="2550"/>
      <c r="OC16" s="2550"/>
      <c r="OD16" s="2550"/>
      <c r="OE16" s="2550"/>
      <c r="OF16" s="2550"/>
      <c r="OG16" s="2550"/>
      <c r="OH16" s="2550"/>
      <c r="OI16" s="2550"/>
      <c r="OJ16" s="2550"/>
      <c r="OK16" s="2550"/>
      <c r="OL16" s="2550"/>
      <c r="OM16" s="2550"/>
      <c r="ON16" s="2550"/>
      <c r="OO16" s="2550"/>
      <c r="OP16" s="2550"/>
      <c r="OQ16" s="2550"/>
      <c r="OR16" s="2550"/>
      <c r="OS16" s="2550"/>
      <c r="OT16" s="2550"/>
      <c r="OU16" s="2550"/>
      <c r="OV16" s="2550"/>
      <c r="OW16" s="2550"/>
      <c r="OX16" s="2550"/>
      <c r="OY16" s="2550"/>
      <c r="OZ16" s="2550"/>
      <c r="PA16" s="2550"/>
      <c r="PB16" s="2550"/>
      <c r="PC16" s="2550"/>
      <c r="PD16" s="2550"/>
      <c r="PE16" s="2550"/>
      <c r="PF16" s="2550"/>
      <c r="PG16" s="2550"/>
      <c r="PH16" s="2550"/>
      <c r="PI16" s="2550"/>
      <c r="PJ16" s="2550"/>
      <c r="PK16" s="2550"/>
      <c r="PL16" s="2550"/>
      <c r="PM16" s="2550"/>
      <c r="PN16" s="2550"/>
      <c r="PO16" s="2550"/>
      <c r="PP16" s="2550"/>
      <c r="PQ16" s="2550"/>
      <c r="PR16" s="2550"/>
      <c r="PS16" s="2550"/>
      <c r="PT16" s="2550"/>
      <c r="PU16" s="2550"/>
      <c r="PV16" s="2550"/>
      <c r="PW16" s="2550"/>
      <c r="PX16" s="2550"/>
      <c r="PY16" s="2550"/>
      <c r="PZ16" s="2550"/>
      <c r="QA16" s="2550"/>
      <c r="QB16" s="2550"/>
      <c r="QC16" s="2550"/>
      <c r="QD16" s="2550"/>
      <c r="QE16" s="2550"/>
      <c r="QF16" s="2550"/>
      <c r="QG16" s="2550"/>
      <c r="QH16" s="2550"/>
      <c r="QI16" s="2550"/>
      <c r="QJ16" s="2550"/>
      <c r="QK16" s="2550"/>
      <c r="QL16" s="2550"/>
      <c r="QM16" s="2550"/>
      <c r="QN16" s="2550"/>
      <c r="QO16" s="2550"/>
      <c r="QP16" s="2550"/>
      <c r="QQ16" s="2550"/>
      <c r="QR16" s="2550"/>
      <c r="QS16" s="2550"/>
      <c r="QT16" s="2550"/>
      <c r="QU16" s="2550"/>
      <c r="QV16" s="2550"/>
      <c r="QW16" s="2550"/>
      <c r="QX16" s="2550"/>
      <c r="QY16" s="2550"/>
      <c r="QZ16" s="2550"/>
      <c r="RA16" s="2550"/>
      <c r="RB16" s="2550"/>
      <c r="RC16" s="2550"/>
      <c r="RD16" s="2550"/>
      <c r="RE16" s="2550"/>
      <c r="RF16" s="2550"/>
      <c r="RG16" s="2550"/>
      <c r="RH16" s="2550"/>
      <c r="RI16" s="2550"/>
      <c r="RJ16" s="2550"/>
      <c r="RK16" s="2550"/>
      <c r="RL16" s="2550"/>
      <c r="RM16" s="2550"/>
      <c r="RN16" s="2550"/>
      <c r="RO16" s="2550"/>
      <c r="RP16" s="2550"/>
      <c r="RQ16" s="2550"/>
      <c r="RR16" s="2550"/>
      <c r="RS16" s="2550"/>
      <c r="RT16" s="2550"/>
      <c r="RU16" s="2550"/>
      <c r="RV16" s="2550"/>
      <c r="RW16" s="2550"/>
      <c r="RX16" s="2550"/>
      <c r="RY16" s="2550"/>
      <c r="RZ16" s="2550"/>
      <c r="SA16" s="2550"/>
      <c r="SB16" s="2550"/>
      <c r="SC16" s="2550"/>
      <c r="SD16" s="2550"/>
      <c r="SE16" s="2550"/>
      <c r="SF16" s="2550"/>
      <c r="SG16" s="2550"/>
      <c r="SH16" s="2550"/>
      <c r="SI16" s="2550"/>
      <c r="SJ16" s="2550"/>
      <c r="SK16" s="2550"/>
      <c r="SL16" s="2550"/>
      <c r="SM16" s="2550"/>
      <c r="SN16" s="2550"/>
      <c r="SO16" s="2550"/>
      <c r="SP16" s="2550"/>
      <c r="SQ16" s="2550"/>
      <c r="SR16" s="2550"/>
      <c r="SS16" s="2550"/>
      <c r="ST16" s="2550"/>
      <c r="SU16" s="2550"/>
      <c r="SV16" s="2550"/>
      <c r="SW16" s="2550"/>
      <c r="SX16" s="2550"/>
      <c r="SY16" s="2550"/>
      <c r="SZ16" s="2550"/>
      <c r="TA16" s="2550"/>
      <c r="TB16" s="2550"/>
      <c r="TC16" s="2550"/>
      <c r="TD16" s="2550"/>
      <c r="TE16" s="2550"/>
      <c r="TF16" s="2550"/>
      <c r="TG16" s="2550"/>
      <c r="TH16" s="2550"/>
      <c r="TI16" s="2550"/>
      <c r="TJ16" s="2550"/>
      <c r="TK16" s="2550"/>
      <c r="TL16" s="2550"/>
      <c r="TM16" s="2550"/>
      <c r="TN16" s="2550"/>
      <c r="TO16" s="2550"/>
      <c r="TP16" s="2550"/>
      <c r="TQ16" s="2550"/>
      <c r="TR16" s="2550"/>
      <c r="TS16" s="2550"/>
      <c r="TT16" s="2550"/>
      <c r="TU16" s="2550"/>
      <c r="TV16" s="2550"/>
      <c r="TW16" s="2550"/>
      <c r="TX16" s="2550"/>
      <c r="TY16" s="2550"/>
      <c r="TZ16" s="2550"/>
      <c r="UA16" s="2550"/>
      <c r="UB16" s="2550"/>
      <c r="UC16" s="2550"/>
      <c r="UD16" s="2550"/>
      <c r="UE16" s="2550"/>
      <c r="UF16" s="2550"/>
      <c r="UG16" s="2550"/>
      <c r="UH16" s="2550"/>
      <c r="UI16" s="2550"/>
      <c r="UJ16" s="2550"/>
      <c r="UK16" s="2550"/>
      <c r="UL16" s="2550"/>
      <c r="UM16" s="2550"/>
      <c r="UN16" s="2550"/>
      <c r="UO16" s="2550"/>
      <c r="UP16" s="2550"/>
      <c r="UQ16" s="2550"/>
      <c r="UR16" s="2550"/>
      <c r="US16" s="2550"/>
      <c r="UT16" s="2550"/>
      <c r="UU16" s="2550"/>
      <c r="UV16" s="2550"/>
      <c r="UW16" s="2550"/>
      <c r="UX16" s="2550"/>
      <c r="UY16" s="2550"/>
      <c r="UZ16" s="2550"/>
      <c r="VA16" s="2550"/>
      <c r="VB16" s="2550"/>
      <c r="VC16" s="2550"/>
      <c r="VD16" s="2550"/>
      <c r="VE16" s="2550"/>
      <c r="VF16" s="2550"/>
      <c r="VG16" s="2550"/>
      <c r="VH16" s="2550"/>
      <c r="VI16" s="2550"/>
      <c r="VJ16" s="2550"/>
      <c r="VK16" s="2550"/>
      <c r="VL16" s="2550"/>
      <c r="VM16" s="2550"/>
      <c r="VN16" s="2550"/>
      <c r="VO16" s="2550"/>
      <c r="VP16" s="2550"/>
      <c r="VQ16" s="2550"/>
      <c r="VR16" s="2550"/>
      <c r="VS16" s="2550"/>
      <c r="VT16" s="2550"/>
      <c r="VU16" s="2550"/>
      <c r="VV16" s="2550"/>
      <c r="VW16" s="2550"/>
      <c r="VX16" s="2550"/>
      <c r="VY16" s="2550"/>
      <c r="VZ16" s="2550"/>
      <c r="WA16" s="2550"/>
      <c r="WB16" s="2550"/>
      <c r="WC16" s="2550"/>
      <c r="WD16" s="2550"/>
      <c r="WE16" s="2550"/>
      <c r="WF16" s="2550"/>
      <c r="WG16" s="2550"/>
      <c r="WH16" s="2550"/>
      <c r="WI16" s="2550"/>
      <c r="WJ16" s="2550"/>
      <c r="WK16" s="2550"/>
      <c r="WL16" s="2550"/>
      <c r="WM16" s="2550"/>
      <c r="WN16" s="2550"/>
      <c r="WO16" s="2550"/>
      <c r="WP16" s="2550"/>
      <c r="WQ16" s="2550"/>
      <c r="WR16" s="2550"/>
      <c r="WS16" s="2550"/>
      <c r="WT16" s="2550"/>
      <c r="WU16" s="2550"/>
      <c r="WV16" s="2550"/>
      <c r="WW16" s="2550"/>
      <c r="WX16" s="2550"/>
      <c r="WY16" s="2550"/>
      <c r="WZ16" s="2550"/>
      <c r="XA16" s="2550"/>
      <c r="XB16" s="2550"/>
      <c r="XC16" s="2550"/>
      <c r="XD16" s="2550"/>
      <c r="XE16" s="2550"/>
      <c r="XF16" s="2550"/>
      <c r="XG16" s="2550"/>
      <c r="XH16" s="2550"/>
      <c r="XI16" s="2550"/>
      <c r="XJ16" s="2550"/>
      <c r="XK16" s="2550"/>
      <c r="XL16" s="2550"/>
      <c r="XM16" s="2550"/>
      <c r="XN16" s="2550"/>
      <c r="XO16" s="2550"/>
      <c r="XP16" s="2550"/>
      <c r="XQ16" s="2550"/>
      <c r="XR16" s="2550"/>
      <c r="XS16" s="2550"/>
      <c r="XT16" s="2550"/>
      <c r="XU16" s="2550"/>
      <c r="XV16" s="2550"/>
      <c r="XW16" s="2550"/>
      <c r="XX16" s="2550"/>
      <c r="XY16" s="2550"/>
      <c r="XZ16" s="2550"/>
      <c r="YA16" s="2550"/>
      <c r="YB16" s="2550"/>
      <c r="YC16" s="2550"/>
      <c r="YD16" s="2550"/>
      <c r="YE16" s="2550"/>
      <c r="YF16" s="2550"/>
      <c r="YG16" s="2550"/>
      <c r="YH16" s="2550"/>
      <c r="YI16" s="2550"/>
      <c r="YJ16" s="2550"/>
      <c r="YK16" s="2550"/>
      <c r="YL16" s="2550"/>
      <c r="YM16" s="2550"/>
      <c r="YN16" s="2550"/>
      <c r="YO16" s="2550"/>
      <c r="YP16" s="2550"/>
      <c r="YQ16" s="2550"/>
      <c r="YR16" s="2550"/>
      <c r="YS16" s="2550"/>
      <c r="YT16" s="2550"/>
      <c r="YU16" s="2550"/>
      <c r="YV16" s="2550"/>
      <c r="YW16" s="2550"/>
      <c r="YX16" s="2550"/>
      <c r="YY16" s="2550"/>
      <c r="YZ16" s="2550"/>
      <c r="ZA16" s="2550"/>
      <c r="ZB16" s="2550"/>
      <c r="ZC16" s="2550"/>
      <c r="ZD16" s="2550"/>
      <c r="ZE16" s="2550"/>
      <c r="ZF16" s="2550"/>
      <c r="ZG16" s="2550"/>
      <c r="ZH16" s="2550"/>
      <c r="ZI16" s="2550"/>
      <c r="ZJ16" s="2550"/>
      <c r="ZK16" s="2550"/>
      <c r="ZL16" s="2550"/>
      <c r="ZM16" s="2550"/>
      <c r="ZN16" s="2550"/>
      <c r="ZO16" s="2550"/>
      <c r="ZP16" s="2550"/>
      <c r="ZQ16" s="2550"/>
      <c r="ZR16" s="2550"/>
      <c r="ZS16" s="2550"/>
      <c r="ZT16" s="2550"/>
      <c r="ZU16" s="2550"/>
      <c r="ZV16" s="2550"/>
      <c r="ZW16" s="2550"/>
      <c r="ZX16" s="2550"/>
      <c r="ZY16" s="2550"/>
      <c r="ZZ16" s="2550"/>
      <c r="AAA16" s="2550"/>
      <c r="AAB16" s="2550"/>
      <c r="AAC16" s="2550"/>
      <c r="AAD16" s="2550"/>
      <c r="AAE16" s="2550"/>
      <c r="AAF16" s="2550"/>
      <c r="AAG16" s="2550"/>
      <c r="AAH16" s="2550"/>
      <c r="AAI16" s="2550"/>
      <c r="AAJ16" s="2550"/>
      <c r="AAK16" s="2550"/>
      <c r="AAL16" s="2550"/>
      <c r="AAM16" s="2550"/>
      <c r="AAN16" s="2550"/>
      <c r="AAO16" s="2550"/>
      <c r="AAP16" s="2550"/>
      <c r="AAQ16" s="2550"/>
      <c r="AAR16" s="2550"/>
      <c r="AAS16" s="2550"/>
      <c r="AAT16" s="2550"/>
      <c r="AAU16" s="2550"/>
      <c r="AAV16" s="2550"/>
      <c r="AAW16" s="2550"/>
      <c r="AAX16" s="2550"/>
      <c r="AAY16" s="2550"/>
      <c r="AAZ16" s="2550"/>
      <c r="ABA16" s="2550"/>
      <c r="ABB16" s="2550"/>
      <c r="ABC16" s="2550"/>
      <c r="ABD16" s="2550"/>
      <c r="ABE16" s="2550"/>
      <c r="ABF16" s="2550"/>
      <c r="ABG16" s="2550"/>
      <c r="ABH16" s="2550"/>
      <c r="ABI16" s="2550"/>
      <c r="ABJ16" s="2550"/>
      <c r="ABK16" s="2550"/>
      <c r="ABL16" s="2550"/>
      <c r="ABM16" s="2550"/>
      <c r="ABN16" s="2550"/>
      <c r="ABO16" s="2550"/>
      <c r="ABP16" s="2550"/>
      <c r="ABQ16" s="2550"/>
      <c r="ABR16" s="2550"/>
      <c r="ABS16" s="2550"/>
      <c r="ABT16" s="2550"/>
      <c r="ABU16" s="2550"/>
      <c r="ABV16" s="2550"/>
      <c r="ABW16" s="2550"/>
      <c r="ABX16" s="2550"/>
      <c r="ABY16" s="2550"/>
      <c r="ABZ16" s="2550"/>
      <c r="ACA16" s="2550"/>
      <c r="ACB16" s="2550"/>
      <c r="ACC16" s="2550"/>
      <c r="ACD16" s="2550"/>
      <c r="ACE16" s="2550"/>
      <c r="ACF16" s="2550"/>
      <c r="ACG16" s="2550"/>
      <c r="ACH16" s="2550"/>
      <c r="ACI16" s="2550"/>
      <c r="ACJ16" s="2550"/>
      <c r="ACK16" s="2550"/>
      <c r="ACL16" s="2550"/>
      <c r="ACM16" s="2550"/>
      <c r="ACN16" s="2550"/>
      <c r="ACO16" s="2550"/>
      <c r="ACP16" s="2550"/>
      <c r="ACQ16" s="2550"/>
      <c r="ACR16" s="2550"/>
      <c r="ACS16" s="2550"/>
      <c r="ACT16" s="2550"/>
      <c r="ACU16" s="2550"/>
      <c r="ACV16" s="2550"/>
      <c r="ACW16" s="2550"/>
      <c r="ACX16" s="2550"/>
      <c r="ACY16" s="2550"/>
      <c r="ACZ16" s="2550"/>
      <c r="ADA16" s="2550"/>
      <c r="ADB16" s="2550"/>
      <c r="ADC16" s="2550"/>
      <c r="ADD16" s="2550"/>
      <c r="ADE16" s="2550"/>
      <c r="ADF16" s="2550"/>
      <c r="ADG16" s="2550"/>
      <c r="ADH16" s="2550"/>
      <c r="ADI16" s="2550"/>
      <c r="ADJ16" s="2550"/>
      <c r="ADK16" s="2550"/>
      <c r="ADL16" s="2550"/>
      <c r="ADM16" s="2550"/>
      <c r="ADN16" s="2550"/>
      <c r="ADO16" s="2550"/>
      <c r="ADP16" s="2550"/>
      <c r="ADQ16" s="2550"/>
      <c r="ADR16" s="2550"/>
      <c r="ADS16" s="2550"/>
      <c r="ADT16" s="2550"/>
      <c r="ADU16" s="2550"/>
      <c r="ADV16" s="2550"/>
      <c r="ADW16" s="2550"/>
      <c r="ADX16" s="2550"/>
      <c r="ADY16" s="2550"/>
      <c r="ADZ16" s="2550"/>
      <c r="AEA16" s="2550"/>
      <c r="AEB16" s="2550"/>
      <c r="AEC16" s="2550"/>
      <c r="AED16" s="2550"/>
      <c r="AEE16" s="2550"/>
      <c r="AEF16" s="2550"/>
      <c r="AEG16" s="2550"/>
      <c r="AEH16" s="2550"/>
      <c r="AEI16" s="2550"/>
      <c r="AEJ16" s="2550"/>
      <c r="AEK16" s="2550"/>
      <c r="AEL16" s="2550"/>
      <c r="AEM16" s="2550"/>
      <c r="AEN16" s="2550"/>
      <c r="AEO16" s="2550"/>
      <c r="AEP16" s="2550"/>
      <c r="AEQ16" s="2550"/>
      <c r="AER16" s="2550"/>
      <c r="AES16" s="2550"/>
      <c r="AET16" s="2550"/>
      <c r="AEU16" s="2550"/>
      <c r="AEV16" s="2550"/>
      <c r="AEW16" s="2550"/>
      <c r="AEX16" s="2550"/>
      <c r="AEY16" s="2550"/>
      <c r="AEZ16" s="2550"/>
      <c r="AFA16" s="2550"/>
      <c r="AFB16" s="2550"/>
      <c r="AFC16" s="2550"/>
      <c r="AFD16" s="2550"/>
      <c r="AFE16" s="2550"/>
      <c r="AFF16" s="2550"/>
      <c r="AFG16" s="2550"/>
      <c r="AFH16" s="2550"/>
      <c r="AFI16" s="2550"/>
      <c r="AFJ16" s="2550"/>
      <c r="AFK16" s="2550"/>
      <c r="AFL16" s="2550"/>
      <c r="AFM16" s="2550"/>
      <c r="AFN16" s="2550"/>
      <c r="AFO16" s="2550"/>
      <c r="AFP16" s="2550"/>
      <c r="AFQ16" s="2550"/>
      <c r="AFR16" s="2550"/>
      <c r="AFS16" s="2550"/>
      <c r="AFT16" s="2550"/>
      <c r="AFU16" s="2550"/>
      <c r="AFV16" s="2550"/>
      <c r="AFW16" s="2550"/>
      <c r="AFX16" s="2550"/>
      <c r="AFY16" s="2550"/>
      <c r="AFZ16" s="2550"/>
      <c r="AGA16" s="2550"/>
      <c r="AGB16" s="2550"/>
      <c r="AGC16" s="2550"/>
      <c r="AGD16" s="2550"/>
      <c r="AGE16" s="2550"/>
      <c r="AGF16" s="2550"/>
      <c r="AGG16" s="2550"/>
      <c r="AGH16" s="2550"/>
      <c r="AGI16" s="2550"/>
      <c r="AGJ16" s="2550"/>
      <c r="AGK16" s="2550"/>
      <c r="AGL16" s="2550"/>
      <c r="AGM16" s="2550"/>
      <c r="AGN16" s="2550"/>
      <c r="AGO16" s="2550"/>
      <c r="AGP16" s="2550"/>
      <c r="AGQ16" s="2550"/>
      <c r="AGR16" s="2550"/>
      <c r="AGS16" s="2550"/>
      <c r="AGT16" s="2550"/>
      <c r="AGU16" s="2550"/>
      <c r="AGV16" s="2550"/>
      <c r="AGW16" s="2550"/>
      <c r="AGX16" s="2550"/>
      <c r="AGY16" s="2550"/>
      <c r="AGZ16" s="2550"/>
      <c r="AHA16" s="2550"/>
      <c r="AHB16" s="2550"/>
      <c r="AHC16" s="2550"/>
      <c r="AHD16" s="2550"/>
      <c r="AHE16" s="2550"/>
      <c r="AHF16" s="2550"/>
      <c r="AHG16" s="2550"/>
      <c r="AHH16" s="2550"/>
      <c r="AHI16" s="2550"/>
      <c r="AHJ16" s="2550"/>
      <c r="AHK16" s="2550"/>
      <c r="AHL16" s="2550"/>
      <c r="AHM16" s="2550"/>
      <c r="AHN16" s="2550"/>
      <c r="AHO16" s="2550"/>
      <c r="AHP16" s="2550"/>
      <c r="AHQ16" s="2550"/>
      <c r="AHR16" s="2550"/>
      <c r="AHS16" s="2550"/>
      <c r="AHT16" s="2550"/>
      <c r="AHU16" s="2550"/>
      <c r="AHV16" s="2550"/>
      <c r="AHW16" s="2550"/>
      <c r="AHX16" s="2550"/>
      <c r="AHY16" s="2550"/>
      <c r="AHZ16" s="2550"/>
      <c r="AIA16" s="2550"/>
      <c r="AIB16" s="2550"/>
      <c r="AIC16" s="2550"/>
      <c r="AID16" s="2550"/>
      <c r="AIE16" s="2550"/>
      <c r="AIF16" s="2550"/>
      <c r="AIG16" s="2550"/>
      <c r="AIH16" s="2550"/>
      <c r="AII16" s="2550"/>
      <c r="AIJ16" s="2550"/>
      <c r="AIK16" s="2550"/>
      <c r="AIL16" s="2550"/>
      <c r="AIM16" s="2550"/>
      <c r="AIN16" s="2550"/>
      <c r="AIO16" s="2550"/>
      <c r="AIP16" s="2550"/>
      <c r="AIQ16" s="2550"/>
      <c r="AIR16" s="2550"/>
      <c r="AIS16" s="2550"/>
      <c r="AIT16" s="2550"/>
      <c r="AIU16" s="2550"/>
      <c r="AIV16" s="2550"/>
      <c r="AIW16" s="2550"/>
      <c r="AIX16" s="2550"/>
      <c r="AIY16" s="2550"/>
      <c r="AIZ16" s="2550"/>
      <c r="AJA16" s="2550"/>
      <c r="AJB16" s="2550"/>
      <c r="AJC16" s="2550"/>
      <c r="AJD16" s="2550"/>
      <c r="AJE16" s="2550"/>
      <c r="AJF16" s="2550"/>
      <c r="AJG16" s="2550"/>
      <c r="AJH16" s="2550"/>
      <c r="AJI16" s="2550"/>
      <c r="AJJ16" s="2550"/>
      <c r="AJK16" s="2550"/>
      <c r="AJL16" s="2550"/>
      <c r="AJM16" s="2550"/>
      <c r="AJN16" s="2550"/>
      <c r="AJO16" s="2550"/>
      <c r="AJP16" s="2550"/>
      <c r="AJQ16" s="2550"/>
      <c r="AJR16" s="2550"/>
      <c r="AJS16" s="2550"/>
      <c r="AJT16" s="2550"/>
      <c r="AJU16" s="2550"/>
      <c r="AJV16" s="2550"/>
      <c r="AJW16" s="2550"/>
      <c r="AJX16" s="2550"/>
      <c r="AJY16" s="2550"/>
      <c r="AJZ16" s="2550"/>
      <c r="AKA16" s="2550"/>
      <c r="AKB16" s="2550"/>
      <c r="AKC16" s="2550"/>
      <c r="AKD16" s="2550"/>
      <c r="AKE16" s="2550"/>
      <c r="AKF16" s="2550"/>
      <c r="AKG16" s="2550"/>
      <c r="AKH16" s="2550"/>
      <c r="AKI16" s="2550"/>
      <c r="AKJ16" s="2550"/>
      <c r="AKK16" s="2550"/>
      <c r="AKL16" s="2550"/>
      <c r="AKM16" s="2550"/>
      <c r="AKN16" s="2550"/>
      <c r="AKO16" s="2550"/>
      <c r="AKP16" s="2550"/>
      <c r="AKQ16" s="2550"/>
      <c r="AKR16" s="2550"/>
      <c r="AKS16" s="2550"/>
      <c r="AKT16" s="2550"/>
      <c r="AKU16" s="2550"/>
      <c r="AKV16" s="2550"/>
      <c r="AKW16" s="2550"/>
      <c r="AKX16" s="2550"/>
      <c r="AKY16" s="2550"/>
      <c r="AKZ16" s="2550"/>
      <c r="ALA16" s="2550"/>
      <c r="ALB16" s="2550"/>
      <c r="ALC16" s="2550"/>
      <c r="ALD16" s="2550"/>
      <c r="ALE16" s="2550"/>
      <c r="ALF16" s="2550"/>
      <c r="ALG16" s="2550"/>
      <c r="ALH16" s="2550"/>
      <c r="ALI16" s="2550"/>
      <c r="ALJ16" s="2550"/>
      <c r="ALK16" s="2550"/>
      <c r="ALL16" s="2550"/>
      <c r="ALM16" s="2550"/>
      <c r="ALN16" s="2550"/>
      <c r="ALO16" s="2550"/>
      <c r="ALP16" s="2550"/>
      <c r="ALQ16" s="2550"/>
      <c r="ALR16" s="2550"/>
      <c r="ALS16" s="2550"/>
      <c r="ALT16" s="2550"/>
      <c r="ALU16" s="2550"/>
      <c r="ALV16" s="2550"/>
      <c r="ALW16" s="2550"/>
      <c r="ALX16" s="2550"/>
      <c r="ALY16" s="2550"/>
      <c r="ALZ16" s="2550"/>
      <c r="AMA16" s="2550"/>
      <c r="AMB16" s="2550"/>
      <c r="AMC16" s="2550"/>
      <c r="AMD16" s="2550"/>
      <c r="AME16" s="2550"/>
      <c r="AMF16" s="2550"/>
      <c r="AMG16" s="2550"/>
      <c r="AMH16" s="2550"/>
      <c r="AMI16" s="2550"/>
      <c r="AMJ16" s="2550"/>
      <c r="AMK16" s="2550"/>
      <c r="AML16" s="2550"/>
      <c r="AMM16" s="2550"/>
      <c r="AMN16" s="2550"/>
      <c r="AMO16" s="2550"/>
      <c r="AMP16" s="2550"/>
      <c r="AMQ16" s="2550"/>
      <c r="AMR16" s="2550"/>
      <c r="AMS16" s="2550"/>
      <c r="AMT16" s="2550"/>
      <c r="AMU16" s="2550"/>
      <c r="AMV16" s="2550"/>
      <c r="AMW16" s="2550"/>
      <c r="AMX16" s="2550"/>
      <c r="AMY16" s="2550"/>
      <c r="AMZ16" s="2550"/>
      <c r="ANA16" s="2550"/>
      <c r="ANB16" s="2550"/>
      <c r="ANC16" s="2550"/>
      <c r="AND16" s="2550"/>
      <c r="ANE16" s="2550"/>
      <c r="ANF16" s="2550"/>
      <c r="ANG16" s="2550"/>
      <c r="ANH16" s="2550"/>
      <c r="ANI16" s="2550"/>
      <c r="ANJ16" s="2550"/>
      <c r="ANK16" s="2550"/>
      <c r="ANL16" s="2550"/>
      <c r="ANM16" s="2550"/>
      <c r="ANN16" s="2550"/>
      <c r="ANO16" s="2550"/>
      <c r="ANP16" s="2550"/>
      <c r="ANQ16" s="2550"/>
      <c r="ANR16" s="2550"/>
      <c r="ANS16" s="2550"/>
      <c r="ANT16" s="2550"/>
      <c r="ANU16" s="2550"/>
      <c r="ANV16" s="2550"/>
      <c r="ANW16" s="2550"/>
      <c r="ANX16" s="2550"/>
      <c r="ANY16" s="2550"/>
      <c r="ANZ16" s="2550"/>
      <c r="AOA16" s="2550"/>
      <c r="AOB16" s="2550"/>
      <c r="AOC16" s="2550"/>
      <c r="AOD16" s="2550"/>
      <c r="AOE16" s="2550"/>
      <c r="AOF16" s="2550"/>
      <c r="AOG16" s="2550"/>
      <c r="AOH16" s="2550"/>
      <c r="AOI16" s="2550"/>
      <c r="AOJ16" s="2550"/>
      <c r="AOK16" s="2550"/>
      <c r="AOL16" s="2550"/>
      <c r="AOM16" s="2550"/>
      <c r="AON16" s="2550"/>
      <c r="AOO16" s="2550"/>
      <c r="AOP16" s="2550"/>
      <c r="AOQ16" s="2550"/>
      <c r="AOR16" s="2550"/>
      <c r="AOS16" s="2550"/>
      <c r="AOT16" s="2550"/>
      <c r="AOU16" s="2550"/>
      <c r="AOV16" s="2550"/>
      <c r="AOW16" s="2550"/>
      <c r="AOX16" s="2550"/>
      <c r="AOY16" s="2550"/>
      <c r="AOZ16" s="2550"/>
      <c r="APA16" s="2550"/>
      <c r="APB16" s="2550"/>
      <c r="APC16" s="2550"/>
      <c r="APD16" s="2550"/>
      <c r="APE16" s="2550"/>
      <c r="APF16" s="2550"/>
      <c r="APG16" s="2550"/>
      <c r="APH16" s="2550"/>
      <c r="API16" s="2550"/>
      <c r="APJ16" s="2550"/>
      <c r="APK16" s="2550"/>
      <c r="APL16" s="2550"/>
      <c r="APM16" s="2550"/>
      <c r="APN16" s="2550"/>
      <c r="APO16" s="2550"/>
      <c r="APP16" s="2550"/>
      <c r="APQ16" s="2550"/>
      <c r="APR16" s="2550"/>
      <c r="APS16" s="2550"/>
      <c r="APT16" s="2550"/>
      <c r="APU16" s="2550"/>
      <c r="APV16" s="2550"/>
      <c r="APW16" s="2550"/>
      <c r="APX16" s="2550"/>
      <c r="APY16" s="2550"/>
      <c r="APZ16" s="2550"/>
      <c r="AQA16" s="2550"/>
      <c r="AQB16" s="2550"/>
      <c r="AQC16" s="2550"/>
      <c r="AQD16" s="2550"/>
      <c r="AQE16" s="2550"/>
      <c r="AQF16" s="2550"/>
      <c r="AQG16" s="2550"/>
      <c r="AQH16" s="2550"/>
      <c r="AQI16" s="2550"/>
      <c r="AQJ16" s="2550"/>
      <c r="AQK16" s="2550"/>
      <c r="AQL16" s="2550"/>
      <c r="AQM16" s="2550"/>
      <c r="AQN16" s="2550"/>
      <c r="AQO16" s="2550"/>
      <c r="AQP16" s="2550"/>
      <c r="AQQ16" s="2550"/>
      <c r="AQR16" s="2550"/>
      <c r="AQS16" s="2550"/>
      <c r="AQT16" s="2550"/>
      <c r="AQU16" s="2550"/>
      <c r="AQV16" s="2550"/>
      <c r="AQW16" s="2550"/>
      <c r="AQX16" s="2550"/>
      <c r="AQY16" s="2550"/>
      <c r="AQZ16" s="2550"/>
      <c r="ARA16" s="2550"/>
      <c r="ARB16" s="2550"/>
      <c r="ARC16" s="2550"/>
      <c r="ARD16" s="2550"/>
      <c r="ARE16" s="2550"/>
      <c r="ARF16" s="2550"/>
      <c r="ARG16" s="2550"/>
      <c r="ARH16" s="2550"/>
      <c r="ARI16" s="2550"/>
      <c r="ARJ16" s="2550"/>
      <c r="ARK16" s="2550"/>
      <c r="ARL16" s="2550"/>
      <c r="ARM16" s="2550"/>
      <c r="ARN16" s="2550"/>
      <c r="ARO16" s="2550"/>
      <c r="ARP16" s="2550"/>
      <c r="ARQ16" s="2550"/>
      <c r="ARR16" s="2550"/>
      <c r="ARS16" s="2550"/>
      <c r="ART16" s="2550"/>
      <c r="ARU16" s="2550"/>
      <c r="ARV16" s="2550"/>
      <c r="ARW16" s="2550"/>
      <c r="ARX16" s="2550"/>
      <c r="ARY16" s="2550"/>
      <c r="ARZ16" s="2550"/>
      <c r="ASA16" s="2550"/>
      <c r="ASB16" s="2550"/>
      <c r="ASC16" s="2550"/>
      <c r="ASD16" s="2550"/>
      <c r="ASE16" s="2550"/>
      <c r="ASF16" s="2550"/>
      <c r="ASG16" s="2550"/>
      <c r="ASH16" s="2550"/>
      <c r="ASI16" s="2550"/>
      <c r="ASJ16" s="2550"/>
      <c r="ASK16" s="2550"/>
      <c r="ASL16" s="2550"/>
      <c r="ASM16" s="2550"/>
      <c r="ASN16" s="2550"/>
      <c r="ASO16" s="2550"/>
      <c r="ASP16" s="2550"/>
      <c r="ASQ16" s="2550"/>
      <c r="ASR16" s="2550"/>
      <c r="ASS16" s="2550"/>
      <c r="AST16" s="2550"/>
      <c r="ASU16" s="2550"/>
      <c r="ASV16" s="2550"/>
      <c r="ASW16" s="2550"/>
      <c r="ASX16" s="2550"/>
      <c r="ASY16" s="2550"/>
      <c r="ASZ16" s="2550"/>
      <c r="ATA16" s="2550"/>
      <c r="ATB16" s="2550"/>
      <c r="ATC16" s="2550"/>
      <c r="ATD16" s="2550"/>
      <c r="ATE16" s="2550"/>
      <c r="ATF16" s="2550"/>
      <c r="ATG16" s="2550"/>
      <c r="ATH16" s="2550"/>
      <c r="ATI16" s="2550"/>
      <c r="ATJ16" s="2550"/>
      <c r="ATK16" s="2550"/>
      <c r="ATL16" s="2550"/>
      <c r="ATM16" s="2550"/>
      <c r="ATN16" s="2550"/>
      <c r="ATO16" s="2550"/>
      <c r="ATP16" s="2550"/>
      <c r="ATQ16" s="2550"/>
      <c r="ATR16" s="2550"/>
      <c r="ATS16" s="2550"/>
      <c r="ATT16" s="2550"/>
      <c r="ATU16" s="2550"/>
      <c r="ATV16" s="2550"/>
      <c r="ATW16" s="2550"/>
      <c r="ATX16" s="2550"/>
      <c r="ATY16" s="2550"/>
      <c r="ATZ16" s="2550"/>
      <c r="AUA16" s="2550"/>
      <c r="AUB16" s="2550"/>
      <c r="AUC16" s="2550"/>
      <c r="AUD16" s="2550"/>
      <c r="AUE16" s="2550"/>
      <c r="AUF16" s="2550"/>
      <c r="AUG16" s="2550"/>
      <c r="AUH16" s="2550"/>
      <c r="AUI16" s="2550"/>
      <c r="AUJ16" s="2550"/>
      <c r="AUK16" s="2550"/>
      <c r="AUL16" s="2550"/>
      <c r="AUM16" s="2550"/>
      <c r="AUN16" s="2550"/>
      <c r="AUO16" s="2550"/>
      <c r="AUP16" s="2550"/>
      <c r="AUQ16" s="2550"/>
      <c r="AUR16" s="2550"/>
      <c r="AUS16" s="2550"/>
      <c r="AUT16" s="2550"/>
      <c r="AUU16" s="2550"/>
      <c r="AUV16" s="2550"/>
      <c r="AUW16" s="2550"/>
      <c r="AUX16" s="2550"/>
      <c r="AUY16" s="2550"/>
      <c r="AUZ16" s="2550"/>
      <c r="AVA16" s="2550"/>
      <c r="AVB16" s="2550"/>
      <c r="AVC16" s="2550"/>
      <c r="AVD16" s="2550"/>
      <c r="AVE16" s="2550"/>
      <c r="AVF16" s="2550"/>
      <c r="AVG16" s="2550"/>
      <c r="AVH16" s="2550"/>
      <c r="AVI16" s="2550"/>
      <c r="AVJ16" s="2550"/>
      <c r="AVK16" s="2550"/>
      <c r="AVL16" s="2550"/>
      <c r="AVM16" s="2550"/>
      <c r="AVN16" s="2550"/>
      <c r="AVO16" s="2550"/>
      <c r="AVP16" s="2550"/>
      <c r="AVQ16" s="2550"/>
      <c r="AVR16" s="2550"/>
      <c r="AVS16" s="2550"/>
      <c r="AVT16" s="2550"/>
      <c r="AVU16" s="2550"/>
      <c r="AVV16" s="2550"/>
      <c r="AVW16" s="2550"/>
      <c r="AVX16" s="2550"/>
      <c r="AVY16" s="2550"/>
      <c r="AVZ16" s="2550"/>
      <c r="AWA16" s="2550"/>
      <c r="AWB16" s="2550"/>
      <c r="AWC16" s="2550"/>
      <c r="AWD16" s="2550"/>
      <c r="AWE16" s="2550"/>
      <c r="AWF16" s="2550"/>
      <c r="AWG16" s="2550"/>
      <c r="AWH16" s="2550"/>
      <c r="AWI16" s="2550"/>
      <c r="AWJ16" s="2550"/>
      <c r="AWK16" s="2550"/>
      <c r="AWL16" s="2550"/>
      <c r="AWM16" s="2550"/>
      <c r="AWN16" s="2550"/>
      <c r="AWO16" s="2550"/>
      <c r="AWP16" s="2550"/>
      <c r="AWQ16" s="2550"/>
      <c r="AWR16" s="2550"/>
      <c r="AWS16" s="2550"/>
      <c r="AWT16" s="2550"/>
      <c r="AWU16" s="2550"/>
      <c r="AWV16" s="2550"/>
      <c r="AWW16" s="2550"/>
      <c r="AWX16" s="2550"/>
      <c r="AWY16" s="2550"/>
      <c r="AWZ16" s="2550"/>
      <c r="AXA16" s="2550"/>
      <c r="AXB16" s="2550"/>
      <c r="AXC16" s="2550"/>
      <c r="AXD16" s="2550"/>
      <c r="AXE16" s="2550"/>
      <c r="AXF16" s="2550"/>
      <c r="AXG16" s="2550"/>
      <c r="AXH16" s="2550"/>
      <c r="AXI16" s="2550"/>
      <c r="AXJ16" s="2550"/>
      <c r="AXK16" s="2550"/>
      <c r="AXL16" s="2550"/>
      <c r="AXM16" s="2550"/>
      <c r="AXN16" s="2550"/>
      <c r="AXO16" s="2550"/>
      <c r="AXP16" s="2550"/>
      <c r="AXQ16" s="2550"/>
      <c r="AXR16" s="2550"/>
      <c r="AXS16" s="2550"/>
      <c r="AXT16" s="2550"/>
      <c r="AXU16" s="2550"/>
      <c r="AXV16" s="2550"/>
      <c r="AXW16" s="2550"/>
      <c r="AXX16" s="2550"/>
      <c r="AXY16" s="2550"/>
      <c r="AXZ16" s="2550"/>
      <c r="AYA16" s="2550"/>
      <c r="AYB16" s="2550"/>
      <c r="AYC16" s="2550"/>
      <c r="AYD16" s="2550"/>
      <c r="AYE16" s="2550"/>
      <c r="AYF16" s="2550"/>
      <c r="AYG16" s="2550"/>
      <c r="AYH16" s="2550"/>
      <c r="AYI16" s="2550"/>
      <c r="AYJ16" s="2550"/>
      <c r="AYK16" s="2550"/>
      <c r="AYL16" s="2550"/>
      <c r="AYM16" s="2550"/>
      <c r="AYN16" s="2550"/>
      <c r="AYO16" s="2550"/>
      <c r="AYP16" s="2550"/>
      <c r="AYQ16" s="2550"/>
      <c r="AYR16" s="2550"/>
      <c r="AYS16" s="2550"/>
      <c r="AYT16" s="2550"/>
      <c r="AYU16" s="2550"/>
      <c r="AYV16" s="2550"/>
      <c r="AYW16" s="2550"/>
      <c r="AYX16" s="2550"/>
      <c r="AYY16" s="2550"/>
      <c r="AYZ16" s="2550"/>
      <c r="AZA16" s="2550"/>
      <c r="AZB16" s="2550"/>
      <c r="AZC16" s="2550"/>
      <c r="AZD16" s="2550"/>
      <c r="AZE16" s="2550"/>
      <c r="AZF16" s="2550"/>
      <c r="AZG16" s="2550"/>
      <c r="AZH16" s="2550"/>
      <c r="AZI16" s="2550"/>
      <c r="AZJ16" s="2550"/>
      <c r="AZK16" s="2550"/>
      <c r="AZL16" s="2550"/>
      <c r="AZM16" s="2550"/>
      <c r="AZN16" s="2550"/>
      <c r="AZO16" s="2550"/>
      <c r="AZP16" s="2550"/>
      <c r="AZQ16" s="2550"/>
      <c r="AZR16" s="2550"/>
      <c r="AZS16" s="2550"/>
      <c r="AZT16" s="2550"/>
      <c r="AZU16" s="2550"/>
      <c r="AZV16" s="2550"/>
      <c r="AZW16" s="2550"/>
      <c r="AZX16" s="2550"/>
      <c r="AZY16" s="2550"/>
      <c r="AZZ16" s="2550"/>
      <c r="BAA16" s="2550"/>
      <c r="BAB16" s="2550"/>
      <c r="BAC16" s="2550"/>
      <c r="BAD16" s="2550"/>
      <c r="BAE16" s="2550"/>
      <c r="BAF16" s="2550"/>
      <c r="BAG16" s="2550"/>
      <c r="BAH16" s="2550"/>
      <c r="BAI16" s="2550"/>
      <c r="BAJ16" s="2550"/>
      <c r="BAK16" s="2550"/>
      <c r="BAL16" s="2550"/>
      <c r="BAM16" s="2550"/>
      <c r="BAN16" s="2550"/>
      <c r="BAO16" s="2550"/>
      <c r="BAP16" s="2550"/>
      <c r="BAQ16" s="2550"/>
      <c r="BAR16" s="2550"/>
      <c r="BAS16" s="2550"/>
      <c r="BAT16" s="2550"/>
      <c r="BAU16" s="2550"/>
      <c r="BAV16" s="2550"/>
      <c r="BAW16" s="2550"/>
      <c r="BAX16" s="2550"/>
      <c r="BAY16" s="2550"/>
      <c r="BAZ16" s="2550"/>
      <c r="BBA16" s="2550"/>
      <c r="BBB16" s="2550"/>
      <c r="BBC16" s="2550"/>
      <c r="BBD16" s="2550"/>
      <c r="BBE16" s="2550"/>
      <c r="BBF16" s="2550"/>
      <c r="BBG16" s="2550"/>
      <c r="BBH16" s="2550"/>
      <c r="BBI16" s="2550"/>
      <c r="BBJ16" s="2550"/>
      <c r="BBK16" s="2550"/>
      <c r="BBL16" s="2550"/>
      <c r="BBM16" s="2550"/>
      <c r="BBN16" s="2550"/>
      <c r="BBO16" s="2550"/>
      <c r="BBP16" s="2550"/>
      <c r="BBQ16" s="2550"/>
      <c r="BBR16" s="2550"/>
      <c r="BBS16" s="2550"/>
      <c r="BBT16" s="2550"/>
      <c r="BBU16" s="2550"/>
      <c r="BBV16" s="2550"/>
      <c r="BBW16" s="2550"/>
      <c r="BBX16" s="2550"/>
      <c r="BBY16" s="2550"/>
      <c r="BBZ16" s="2550"/>
      <c r="BCA16" s="2550"/>
      <c r="BCB16" s="2550"/>
      <c r="BCC16" s="2550"/>
      <c r="BCD16" s="2550"/>
      <c r="BCE16" s="2550"/>
      <c r="BCF16" s="2550"/>
      <c r="BCG16" s="2550"/>
      <c r="BCH16" s="2550"/>
      <c r="BCI16" s="2550"/>
      <c r="BCJ16" s="2550"/>
      <c r="BCK16" s="2550"/>
      <c r="BCL16" s="2550"/>
      <c r="BCM16" s="2550"/>
      <c r="BCN16" s="2550"/>
      <c r="BCO16" s="2550"/>
      <c r="BCP16" s="2550"/>
      <c r="BCQ16" s="2550"/>
      <c r="BCR16" s="2550"/>
      <c r="BCS16" s="2550"/>
      <c r="BCT16" s="2550"/>
      <c r="BCU16" s="2550"/>
      <c r="BCV16" s="2550"/>
      <c r="BCW16" s="2550"/>
      <c r="BCX16" s="2550"/>
      <c r="BCY16" s="2550"/>
      <c r="BCZ16" s="2550"/>
      <c r="BDA16" s="2550"/>
      <c r="BDB16" s="2550"/>
      <c r="BDC16" s="2550"/>
      <c r="BDD16" s="2550"/>
      <c r="BDE16" s="2550"/>
      <c r="BDF16" s="2550"/>
      <c r="BDG16" s="2550"/>
      <c r="BDH16" s="2550"/>
      <c r="BDI16" s="2550"/>
      <c r="BDJ16" s="2550"/>
      <c r="BDK16" s="2550"/>
      <c r="BDL16" s="2550"/>
      <c r="BDM16" s="2550"/>
      <c r="BDN16" s="2550"/>
      <c r="BDO16" s="2550"/>
      <c r="BDP16" s="2550"/>
      <c r="BDQ16" s="2550"/>
      <c r="BDR16" s="2550"/>
      <c r="BDS16" s="2550"/>
      <c r="BDT16" s="2550"/>
      <c r="BDU16" s="2550"/>
      <c r="BDV16" s="2550"/>
      <c r="BDW16" s="2550"/>
      <c r="BDX16" s="2550"/>
      <c r="BDY16" s="2550"/>
      <c r="BDZ16" s="2550"/>
      <c r="BEA16" s="2550"/>
      <c r="BEB16" s="2550"/>
      <c r="BEC16" s="2550"/>
      <c r="BED16" s="2550"/>
      <c r="BEE16" s="2550"/>
      <c r="BEF16" s="2550"/>
      <c r="BEG16" s="2550"/>
      <c r="BEH16" s="2550"/>
      <c r="BEI16" s="2550"/>
      <c r="BEJ16" s="2550"/>
      <c r="BEK16" s="2550"/>
      <c r="BEL16" s="2550"/>
      <c r="BEM16" s="2550"/>
      <c r="BEN16" s="2550"/>
      <c r="BEO16" s="2550"/>
      <c r="BEP16" s="2550"/>
      <c r="BEQ16" s="2550"/>
      <c r="BER16" s="2550"/>
      <c r="BES16" s="2550"/>
      <c r="BET16" s="2550"/>
      <c r="BEU16" s="2550"/>
      <c r="BEV16" s="2550"/>
      <c r="BEW16" s="2550"/>
      <c r="BEX16" s="2550"/>
      <c r="BEY16" s="2550"/>
      <c r="BEZ16" s="2550"/>
      <c r="BFA16" s="2550"/>
      <c r="BFB16" s="2550"/>
      <c r="BFC16" s="2550"/>
      <c r="BFD16" s="2550"/>
      <c r="BFE16" s="2550"/>
      <c r="BFF16" s="2550"/>
      <c r="BFG16" s="2550"/>
      <c r="BFH16" s="2550"/>
      <c r="BFI16" s="2550"/>
      <c r="BFJ16" s="2550"/>
      <c r="BFK16" s="2550"/>
      <c r="BFL16" s="2550"/>
      <c r="BFM16" s="2550"/>
      <c r="BFN16" s="2550"/>
      <c r="BFO16" s="2550"/>
      <c r="BFP16" s="2550"/>
      <c r="BFQ16" s="2550"/>
      <c r="BFR16" s="2550"/>
      <c r="BFS16" s="2550"/>
      <c r="BFT16" s="2550"/>
      <c r="BFU16" s="2550"/>
      <c r="BFV16" s="2550"/>
      <c r="BFW16" s="2550"/>
      <c r="BFX16" s="2550"/>
      <c r="BFY16" s="2550"/>
      <c r="BFZ16" s="2550"/>
      <c r="BGA16" s="2550"/>
      <c r="BGB16" s="2550"/>
      <c r="BGC16" s="2550"/>
      <c r="BGD16" s="2550"/>
      <c r="BGE16" s="2550"/>
      <c r="BGF16" s="2550"/>
      <c r="BGG16" s="2550"/>
      <c r="BGH16" s="2550"/>
      <c r="BGI16" s="2550"/>
      <c r="BGJ16" s="2550"/>
      <c r="BGK16" s="2550"/>
      <c r="BGL16" s="2550"/>
      <c r="BGM16" s="2550"/>
      <c r="BGN16" s="2550"/>
      <c r="BGO16" s="2550"/>
      <c r="BGP16" s="2550"/>
      <c r="BGQ16" s="2550"/>
      <c r="BGR16" s="2550"/>
      <c r="BGS16" s="2550"/>
      <c r="BGT16" s="2550"/>
      <c r="BGU16" s="2550"/>
      <c r="BGV16" s="2550"/>
      <c r="BGW16" s="2550"/>
      <c r="BGX16" s="2550"/>
      <c r="BGY16" s="2550"/>
      <c r="BGZ16" s="2550"/>
      <c r="BHA16" s="2550"/>
      <c r="BHB16" s="2550"/>
      <c r="BHC16" s="2550"/>
      <c r="BHD16" s="2550"/>
      <c r="BHE16" s="2550"/>
      <c r="BHF16" s="2550"/>
      <c r="BHG16" s="2550"/>
      <c r="BHH16" s="2550"/>
      <c r="BHI16" s="2550"/>
      <c r="BHJ16" s="2550"/>
      <c r="BHK16" s="2550"/>
      <c r="BHL16" s="2550"/>
      <c r="BHM16" s="2550"/>
      <c r="BHN16" s="2550"/>
      <c r="BHO16" s="2550"/>
      <c r="BHP16" s="2550"/>
      <c r="BHQ16" s="2550"/>
      <c r="BHR16" s="2550"/>
      <c r="BHS16" s="2550"/>
      <c r="BHT16" s="2550"/>
      <c r="BHU16" s="2550"/>
      <c r="BHV16" s="2550"/>
      <c r="BHW16" s="2550"/>
      <c r="BHX16" s="2550"/>
      <c r="BHY16" s="2550"/>
      <c r="BHZ16" s="2550"/>
      <c r="BIA16" s="2550"/>
      <c r="BIB16" s="2550"/>
      <c r="BIC16" s="2550"/>
      <c r="BID16" s="2550"/>
      <c r="BIE16" s="2550"/>
      <c r="BIF16" s="2550"/>
      <c r="BIG16" s="2550"/>
      <c r="BIH16" s="2550"/>
      <c r="BII16" s="2550"/>
      <c r="BIJ16" s="2550"/>
      <c r="BIK16" s="2550"/>
      <c r="BIL16" s="2550"/>
      <c r="BIM16" s="2550"/>
      <c r="BIN16" s="2550"/>
      <c r="BIO16" s="2550"/>
      <c r="BIP16" s="2550"/>
      <c r="BIQ16" s="2550"/>
      <c r="BIR16" s="2550"/>
      <c r="BIS16" s="2550"/>
      <c r="BIT16" s="2550"/>
      <c r="BIU16" s="2550"/>
      <c r="BIV16" s="2550"/>
      <c r="BIW16" s="2550"/>
      <c r="BIX16" s="2550"/>
      <c r="BIY16" s="2550"/>
      <c r="BIZ16" s="2550"/>
      <c r="BJA16" s="2550"/>
      <c r="BJB16" s="2550"/>
      <c r="BJC16" s="2550"/>
      <c r="BJD16" s="2550"/>
      <c r="BJE16" s="2550"/>
      <c r="BJF16" s="2550"/>
      <c r="BJG16" s="2550"/>
      <c r="BJH16" s="2550"/>
      <c r="BJI16" s="2550"/>
      <c r="BJJ16" s="2550"/>
      <c r="BJK16" s="2550"/>
      <c r="BJL16" s="2550"/>
      <c r="BJM16" s="2550"/>
      <c r="BJN16" s="2550"/>
      <c r="BJO16" s="2550"/>
      <c r="BJP16" s="2550"/>
      <c r="BJQ16" s="2550"/>
      <c r="BJR16" s="2550"/>
      <c r="BJS16" s="2550"/>
      <c r="BJT16" s="2550"/>
      <c r="BJU16" s="2550"/>
      <c r="BJV16" s="2550"/>
      <c r="BJW16" s="2550"/>
      <c r="BJX16" s="2550"/>
      <c r="BJY16" s="2550"/>
      <c r="BJZ16" s="2550"/>
      <c r="BKA16" s="2550"/>
      <c r="BKB16" s="2550"/>
      <c r="BKC16" s="2550"/>
      <c r="BKD16" s="2550"/>
      <c r="BKE16" s="2550"/>
      <c r="BKF16" s="2550"/>
      <c r="BKG16" s="2550"/>
      <c r="BKH16" s="2550"/>
      <c r="BKI16" s="2550"/>
      <c r="BKJ16" s="2550"/>
      <c r="BKK16" s="2550"/>
      <c r="BKL16" s="2550"/>
      <c r="BKM16" s="2550"/>
      <c r="BKN16" s="2550"/>
      <c r="BKO16" s="2550"/>
      <c r="BKP16" s="2550"/>
      <c r="BKQ16" s="2550"/>
      <c r="BKR16" s="2550"/>
      <c r="BKS16" s="2550"/>
      <c r="BKT16" s="2550"/>
      <c r="BKU16" s="2550"/>
      <c r="BKV16" s="2550"/>
      <c r="BKW16" s="2550"/>
      <c r="BKX16" s="2550"/>
      <c r="BKY16" s="2550"/>
      <c r="BKZ16" s="2550"/>
      <c r="BLA16" s="2550"/>
      <c r="BLB16" s="2550"/>
      <c r="BLC16" s="2550"/>
      <c r="BLD16" s="2550"/>
      <c r="BLE16" s="2550"/>
      <c r="BLF16" s="2550"/>
      <c r="BLG16" s="2550"/>
      <c r="BLH16" s="2550"/>
      <c r="BLI16" s="2550"/>
      <c r="BLJ16" s="2550"/>
      <c r="BLK16" s="2550"/>
      <c r="BLL16" s="2550"/>
      <c r="BLM16" s="2550"/>
      <c r="BLN16" s="2550"/>
      <c r="BLO16" s="2550"/>
      <c r="BLP16" s="2550"/>
      <c r="BLQ16" s="2550"/>
      <c r="BLR16" s="2550"/>
      <c r="BLS16" s="2550"/>
      <c r="BLT16" s="2550"/>
      <c r="BLU16" s="2550"/>
      <c r="BLV16" s="2550"/>
      <c r="BLW16" s="2550"/>
      <c r="BLX16" s="2550"/>
      <c r="BLY16" s="2550"/>
      <c r="BLZ16" s="2550"/>
      <c r="BMA16" s="2550"/>
      <c r="BMB16" s="2550"/>
      <c r="BMC16" s="2550"/>
      <c r="BMD16" s="2550"/>
      <c r="BME16" s="2550"/>
      <c r="BMF16" s="2550"/>
      <c r="BMG16" s="2550"/>
      <c r="BMH16" s="2550"/>
      <c r="BMI16" s="2550"/>
      <c r="BMJ16" s="2550"/>
      <c r="BMK16" s="2550"/>
      <c r="BML16" s="2550"/>
      <c r="BMM16" s="2550"/>
      <c r="BMN16" s="2550"/>
      <c r="BMO16" s="2550"/>
      <c r="BMP16" s="2550"/>
      <c r="BMQ16" s="2550"/>
      <c r="BMR16" s="2550"/>
      <c r="BMS16" s="2550"/>
      <c r="BMT16" s="2550"/>
      <c r="BMU16" s="2550"/>
      <c r="BMV16" s="2550"/>
      <c r="BMW16" s="2550"/>
      <c r="BMX16" s="2550"/>
      <c r="BMY16" s="2550"/>
      <c r="BMZ16" s="2550"/>
      <c r="BNA16" s="2550"/>
      <c r="BNB16" s="2550"/>
      <c r="BNC16" s="2550"/>
      <c r="BND16" s="2550"/>
      <c r="BNE16" s="2550"/>
      <c r="BNF16" s="2550"/>
      <c r="BNG16" s="2550"/>
      <c r="BNH16" s="2550"/>
      <c r="BNI16" s="2550"/>
      <c r="BNJ16" s="2550"/>
      <c r="BNK16" s="2550"/>
      <c r="BNL16" s="2550"/>
      <c r="BNM16" s="2550"/>
      <c r="BNN16" s="2550"/>
      <c r="BNO16" s="2550"/>
      <c r="BNP16" s="2550"/>
      <c r="BNQ16" s="2550"/>
      <c r="BNR16" s="2550"/>
      <c r="BNS16" s="2550"/>
      <c r="BNT16" s="2550"/>
      <c r="BNU16" s="2550"/>
      <c r="BNV16" s="2550"/>
      <c r="BNW16" s="2550"/>
      <c r="BNX16" s="2550"/>
      <c r="BNY16" s="2550"/>
      <c r="BNZ16" s="2550"/>
      <c r="BOA16" s="2550"/>
      <c r="BOB16" s="2550"/>
      <c r="BOC16" s="2550"/>
      <c r="BOD16" s="2550"/>
      <c r="BOE16" s="2550"/>
      <c r="BOF16" s="2550"/>
      <c r="BOG16" s="2550"/>
      <c r="BOH16" s="2550"/>
      <c r="BOI16" s="2550"/>
      <c r="BOJ16" s="2550"/>
      <c r="BOK16" s="2550"/>
      <c r="BOL16" s="2550"/>
      <c r="BOM16" s="2550"/>
      <c r="BON16" s="2550"/>
      <c r="BOO16" s="2550"/>
      <c r="BOP16" s="2550"/>
      <c r="BOQ16" s="2550"/>
      <c r="BOR16" s="2550"/>
      <c r="BOS16" s="2550"/>
      <c r="BOT16" s="2550"/>
      <c r="BOU16" s="2550"/>
      <c r="BOV16" s="2550"/>
      <c r="BOW16" s="2550"/>
      <c r="BOX16" s="2550"/>
      <c r="BOY16" s="2550"/>
      <c r="BOZ16" s="2550"/>
      <c r="BPA16" s="2550"/>
      <c r="BPB16" s="2550"/>
      <c r="BPC16" s="2550"/>
      <c r="BPD16" s="2550"/>
      <c r="BPE16" s="2550"/>
      <c r="BPF16" s="2550"/>
      <c r="BPG16" s="2550"/>
      <c r="BPH16" s="2550"/>
      <c r="BPI16" s="2550"/>
      <c r="BPJ16" s="2550"/>
      <c r="BPK16" s="2550"/>
      <c r="BPL16" s="2550"/>
      <c r="BPM16" s="2550"/>
      <c r="BPN16" s="2550"/>
      <c r="BPO16" s="2550"/>
      <c r="BPP16" s="2550"/>
      <c r="BPQ16" s="2550"/>
      <c r="BPR16" s="2550"/>
      <c r="BPS16" s="2550"/>
      <c r="BPT16" s="2550"/>
      <c r="BPU16" s="2550"/>
      <c r="BPV16" s="2550"/>
      <c r="BPW16" s="2550"/>
      <c r="BPX16" s="2550"/>
      <c r="BPY16" s="2550"/>
      <c r="BPZ16" s="2550"/>
      <c r="BQA16" s="2550"/>
      <c r="BQB16" s="2550"/>
      <c r="BQC16" s="2550"/>
      <c r="BQD16" s="2550"/>
      <c r="BQE16" s="2550"/>
      <c r="BQF16" s="2550"/>
      <c r="BQG16" s="2550"/>
      <c r="BQH16" s="2550"/>
      <c r="BQI16" s="2550"/>
      <c r="BQJ16" s="2550"/>
      <c r="BQK16" s="2550"/>
      <c r="BQL16" s="2550"/>
      <c r="BQM16" s="2550"/>
      <c r="BQN16" s="2550"/>
      <c r="BQO16" s="2550"/>
      <c r="BQP16" s="2550"/>
      <c r="BQQ16" s="2550"/>
      <c r="BQR16" s="2550"/>
      <c r="BQS16" s="2550"/>
      <c r="BQT16" s="2550"/>
      <c r="BQU16" s="2550"/>
      <c r="BQV16" s="2550"/>
      <c r="BQW16" s="2550"/>
      <c r="BQX16" s="2550"/>
      <c r="BQY16" s="2550"/>
      <c r="BQZ16" s="2550"/>
      <c r="BRA16" s="2550"/>
      <c r="BRB16" s="2550"/>
      <c r="BRC16" s="2550"/>
      <c r="BRD16" s="2550"/>
      <c r="BRE16" s="2550"/>
      <c r="BRF16" s="2550"/>
      <c r="BRG16" s="2550"/>
      <c r="BRH16" s="2550"/>
      <c r="BRI16" s="2550"/>
      <c r="BRJ16" s="2550"/>
      <c r="BRK16" s="2550"/>
      <c r="BRL16" s="2550"/>
      <c r="BRM16" s="2550"/>
      <c r="BRN16" s="2550"/>
      <c r="BRO16" s="2550"/>
      <c r="BRP16" s="2550"/>
      <c r="BRQ16" s="2550"/>
      <c r="BRR16" s="2550"/>
      <c r="BRS16" s="2550"/>
      <c r="BRT16" s="2550"/>
      <c r="BRU16" s="2550"/>
      <c r="BRV16" s="2550"/>
      <c r="BRW16" s="2550"/>
      <c r="BRX16" s="2550"/>
      <c r="BRY16" s="2550"/>
      <c r="BRZ16" s="2550"/>
      <c r="BSA16" s="2550"/>
      <c r="BSB16" s="2550"/>
      <c r="BSC16" s="2550"/>
      <c r="BSD16" s="2550"/>
      <c r="BSE16" s="2550"/>
      <c r="BSF16" s="2550"/>
      <c r="BSG16" s="2550"/>
      <c r="BSH16" s="2550"/>
      <c r="BSI16" s="2550"/>
      <c r="BSJ16" s="2550"/>
      <c r="BSK16" s="2550"/>
      <c r="BSL16" s="2550"/>
      <c r="BSM16" s="2550"/>
      <c r="BSN16" s="2550"/>
      <c r="BSO16" s="2550"/>
      <c r="BSP16" s="2550"/>
      <c r="BSQ16" s="2550"/>
      <c r="BSR16" s="2550"/>
      <c r="BSS16" s="2550"/>
      <c r="BST16" s="2550"/>
      <c r="BSU16" s="2550"/>
      <c r="BSV16" s="2550"/>
      <c r="BSW16" s="2550"/>
      <c r="BSX16" s="2550"/>
      <c r="BSY16" s="2550"/>
      <c r="BSZ16" s="2550"/>
      <c r="BTA16" s="2550"/>
      <c r="BTB16" s="2550"/>
      <c r="BTC16" s="2550"/>
      <c r="BTD16" s="2550"/>
      <c r="BTE16" s="2550"/>
      <c r="BTF16" s="2550"/>
      <c r="BTG16" s="2550"/>
      <c r="BTH16" s="2550"/>
      <c r="BTI16" s="2550"/>
      <c r="BTJ16" s="2550"/>
      <c r="BTK16" s="2550"/>
      <c r="BTL16" s="2550"/>
      <c r="BTM16" s="2550"/>
      <c r="BTN16" s="2550"/>
      <c r="BTO16" s="2550"/>
      <c r="BTP16" s="2550"/>
      <c r="BTQ16" s="2550"/>
      <c r="BTR16" s="2550"/>
      <c r="BTS16" s="2550"/>
      <c r="BTT16" s="2550"/>
      <c r="BTU16" s="2550"/>
      <c r="BTV16" s="2550"/>
      <c r="BTW16" s="2550"/>
      <c r="BTX16" s="2550"/>
      <c r="BTY16" s="2550"/>
      <c r="BTZ16" s="2550"/>
      <c r="BUA16" s="2550"/>
      <c r="BUB16" s="2550"/>
      <c r="BUC16" s="2550"/>
      <c r="BUD16" s="2550"/>
      <c r="BUE16" s="2550"/>
      <c r="BUF16" s="2550"/>
      <c r="BUG16" s="2550"/>
      <c r="BUH16" s="2550"/>
      <c r="BUI16" s="2550"/>
      <c r="BUJ16" s="2550"/>
      <c r="BUK16" s="2550"/>
      <c r="BUL16" s="2550"/>
      <c r="BUM16" s="2550"/>
      <c r="BUN16" s="2550"/>
      <c r="BUO16" s="2550"/>
      <c r="BUP16" s="2550"/>
      <c r="BUQ16" s="2550"/>
      <c r="BUR16" s="2550"/>
      <c r="BUS16" s="2550"/>
      <c r="BUT16" s="2550"/>
      <c r="BUU16" s="2550"/>
      <c r="BUV16" s="2550"/>
      <c r="BUW16" s="2550"/>
      <c r="BUX16" s="2550"/>
      <c r="BUY16" s="2550"/>
      <c r="BUZ16" s="2550"/>
      <c r="BVA16" s="2550"/>
      <c r="BVB16" s="2550"/>
      <c r="BVC16" s="2550"/>
      <c r="BVD16" s="2550"/>
      <c r="BVE16" s="2550"/>
      <c r="BVF16" s="2550"/>
      <c r="BVG16" s="2550"/>
      <c r="BVH16" s="2550"/>
      <c r="BVI16" s="2550"/>
      <c r="BVJ16" s="2550"/>
      <c r="BVK16" s="2550"/>
      <c r="BVL16" s="2550"/>
      <c r="BVM16" s="2550"/>
      <c r="BVN16" s="2550"/>
      <c r="BVO16" s="2550"/>
      <c r="BVP16" s="2550"/>
      <c r="BVQ16" s="2550"/>
      <c r="BVR16" s="2550"/>
      <c r="BVS16" s="2550"/>
      <c r="BVT16" s="2550"/>
      <c r="BVU16" s="2550"/>
      <c r="BVV16" s="2550"/>
      <c r="BVW16" s="2550"/>
      <c r="BVX16" s="2550"/>
      <c r="BVY16" s="2550"/>
      <c r="BVZ16" s="2550"/>
      <c r="BWA16" s="2550"/>
      <c r="BWB16" s="2550"/>
      <c r="BWC16" s="2550"/>
      <c r="BWD16" s="2550"/>
      <c r="BWE16" s="2550"/>
      <c r="BWF16" s="2550"/>
      <c r="BWG16" s="2550"/>
      <c r="BWH16" s="2550"/>
      <c r="BWI16" s="2550"/>
      <c r="BWJ16" s="2550"/>
      <c r="BWK16" s="2550"/>
      <c r="BWL16" s="2550"/>
      <c r="BWM16" s="2550"/>
      <c r="BWN16" s="2550"/>
      <c r="BWO16" s="2550"/>
      <c r="BWP16" s="2550"/>
      <c r="BWQ16" s="2550"/>
      <c r="BWR16" s="2550"/>
      <c r="BWS16" s="2550"/>
      <c r="BWT16" s="2550"/>
      <c r="BWU16" s="2550"/>
      <c r="BWV16" s="2550"/>
      <c r="BWW16" s="2550"/>
      <c r="BWX16" s="2550"/>
      <c r="BWY16" s="2550"/>
      <c r="BWZ16" s="2550"/>
      <c r="BXA16" s="2550"/>
      <c r="BXB16" s="2550"/>
      <c r="BXC16" s="2550"/>
      <c r="BXD16" s="2550"/>
      <c r="BXE16" s="2550"/>
      <c r="BXF16" s="2550"/>
      <c r="BXG16" s="2550"/>
      <c r="BXH16" s="2550"/>
      <c r="BXI16" s="2550"/>
      <c r="BXJ16" s="2550"/>
      <c r="BXK16" s="2550"/>
      <c r="BXL16" s="2550"/>
      <c r="BXM16" s="2550"/>
      <c r="BXN16" s="2550"/>
      <c r="BXO16" s="2550"/>
      <c r="BXP16" s="2550"/>
      <c r="BXQ16" s="2550"/>
      <c r="BXR16" s="2550"/>
      <c r="BXS16" s="2550"/>
      <c r="BXT16" s="2550"/>
      <c r="BXU16" s="2550"/>
      <c r="BXV16" s="2550"/>
      <c r="BXW16" s="2550"/>
      <c r="BXX16" s="2550"/>
      <c r="BXY16" s="2550"/>
      <c r="BXZ16" s="2550"/>
      <c r="BYA16" s="2550"/>
      <c r="BYB16" s="2550"/>
      <c r="BYC16" s="2550"/>
      <c r="BYD16" s="2550"/>
      <c r="BYE16" s="2550"/>
      <c r="BYF16" s="2550"/>
      <c r="BYG16" s="2550"/>
      <c r="BYH16" s="2550"/>
      <c r="BYI16" s="2550"/>
      <c r="BYJ16" s="2550"/>
      <c r="BYK16" s="2550"/>
      <c r="BYL16" s="2550"/>
      <c r="BYM16" s="2550"/>
      <c r="BYN16" s="2550"/>
      <c r="BYO16" s="2550"/>
      <c r="BYP16" s="2550"/>
      <c r="BYQ16" s="2550"/>
      <c r="BYR16" s="2550"/>
      <c r="BYS16" s="2550"/>
      <c r="BYT16" s="2550"/>
      <c r="BYU16" s="2550"/>
      <c r="BYV16" s="2550"/>
      <c r="BYW16" s="2550"/>
      <c r="BYX16" s="2550"/>
      <c r="BYY16" s="2550"/>
      <c r="BYZ16" s="2550"/>
      <c r="BZA16" s="2550"/>
      <c r="BZB16" s="2550"/>
      <c r="BZC16" s="2550"/>
      <c r="BZD16" s="2550"/>
      <c r="BZE16" s="2550"/>
      <c r="BZF16" s="2550"/>
      <c r="BZG16" s="2550"/>
      <c r="BZH16" s="2550"/>
      <c r="BZI16" s="2550"/>
      <c r="BZJ16" s="2550"/>
      <c r="BZK16" s="2550"/>
      <c r="BZL16" s="2550"/>
      <c r="BZM16" s="2550"/>
      <c r="BZN16" s="2550"/>
      <c r="BZO16" s="2550"/>
      <c r="BZP16" s="2550"/>
      <c r="BZQ16" s="2550"/>
      <c r="BZR16" s="2550"/>
      <c r="BZS16" s="2550"/>
      <c r="BZT16" s="2550"/>
      <c r="BZU16" s="2550"/>
      <c r="BZV16" s="2550"/>
      <c r="BZW16" s="2550"/>
      <c r="BZX16" s="2550"/>
      <c r="BZY16" s="2550"/>
      <c r="BZZ16" s="2550"/>
      <c r="CAA16" s="2550"/>
      <c r="CAB16" s="2550"/>
      <c r="CAC16" s="2550"/>
      <c r="CAD16" s="2550"/>
      <c r="CAE16" s="2550"/>
      <c r="CAF16" s="2550"/>
      <c r="CAG16" s="2550"/>
      <c r="CAH16" s="2550"/>
      <c r="CAI16" s="2550"/>
      <c r="CAJ16" s="2550"/>
      <c r="CAK16" s="2550"/>
      <c r="CAL16" s="2550"/>
      <c r="CAM16" s="2550"/>
      <c r="CAN16" s="2550"/>
      <c r="CAO16" s="2550"/>
      <c r="CAP16" s="2550"/>
      <c r="CAQ16" s="2550"/>
      <c r="CAR16" s="2550"/>
      <c r="CAS16" s="2550"/>
      <c r="CAT16" s="2550"/>
      <c r="CAU16" s="2550"/>
      <c r="CAV16" s="2550"/>
      <c r="CAW16" s="2550"/>
      <c r="CAX16" s="2550"/>
      <c r="CAY16" s="2550"/>
      <c r="CAZ16" s="2550"/>
      <c r="CBA16" s="2550"/>
      <c r="CBB16" s="2550"/>
      <c r="CBC16" s="2550"/>
      <c r="CBD16" s="2550"/>
      <c r="CBE16" s="2550"/>
      <c r="CBF16" s="2550"/>
      <c r="CBG16" s="2550"/>
      <c r="CBH16" s="2550"/>
      <c r="CBI16" s="2550"/>
      <c r="CBJ16" s="2550"/>
      <c r="CBK16" s="2550"/>
      <c r="CBL16" s="2550"/>
      <c r="CBM16" s="2550"/>
      <c r="CBN16" s="2550"/>
      <c r="CBO16" s="2550"/>
      <c r="CBP16" s="2550"/>
      <c r="CBQ16" s="2550"/>
      <c r="CBR16" s="2550"/>
      <c r="CBS16" s="2550"/>
      <c r="CBT16" s="2550"/>
      <c r="CBU16" s="2550"/>
      <c r="CBV16" s="2550"/>
      <c r="CBW16" s="2550"/>
      <c r="CBX16" s="2550"/>
      <c r="CBY16" s="2550"/>
      <c r="CBZ16" s="2550"/>
      <c r="CCA16" s="2550"/>
      <c r="CCB16" s="2550"/>
      <c r="CCC16" s="2550"/>
      <c r="CCD16" s="2550"/>
      <c r="CCE16" s="2550"/>
      <c r="CCF16" s="2550"/>
      <c r="CCG16" s="2550"/>
      <c r="CCH16" s="2550"/>
      <c r="CCI16" s="2550"/>
      <c r="CCJ16" s="2550"/>
      <c r="CCK16" s="2550"/>
      <c r="CCL16" s="2550"/>
      <c r="CCM16" s="2550"/>
      <c r="CCN16" s="2550"/>
      <c r="CCO16" s="2550"/>
      <c r="CCP16" s="2550"/>
      <c r="CCQ16" s="2550"/>
      <c r="CCR16" s="2550"/>
      <c r="CCS16" s="2550"/>
      <c r="CCT16" s="2550"/>
      <c r="CCU16" s="2550"/>
      <c r="CCV16" s="2550"/>
      <c r="CCW16" s="2550"/>
      <c r="CCX16" s="2550"/>
      <c r="CCY16" s="2550"/>
      <c r="CCZ16" s="2550"/>
      <c r="CDA16" s="2550"/>
      <c r="CDB16" s="2550"/>
      <c r="CDC16" s="2550"/>
      <c r="CDD16" s="2550"/>
      <c r="CDE16" s="2550"/>
      <c r="CDF16" s="2550"/>
      <c r="CDG16" s="2550"/>
      <c r="CDH16" s="2550"/>
      <c r="CDI16" s="2550"/>
      <c r="CDJ16" s="2550"/>
      <c r="CDK16" s="2550"/>
      <c r="CDL16" s="2550"/>
      <c r="CDM16" s="2550"/>
      <c r="CDN16" s="2550"/>
      <c r="CDO16" s="2550"/>
      <c r="CDP16" s="2550"/>
      <c r="CDQ16" s="2550"/>
      <c r="CDR16" s="2550"/>
      <c r="CDS16" s="2550"/>
      <c r="CDT16" s="2550"/>
      <c r="CDU16" s="2550"/>
      <c r="CDV16" s="2550"/>
      <c r="CDW16" s="2550"/>
      <c r="CDX16" s="2550"/>
      <c r="CDY16" s="2550"/>
      <c r="CDZ16" s="2550"/>
      <c r="CEA16" s="2550"/>
      <c r="CEB16" s="2550"/>
      <c r="CEC16" s="2550"/>
      <c r="CED16" s="2550"/>
      <c r="CEE16" s="2550"/>
      <c r="CEF16" s="2550"/>
      <c r="CEG16" s="2550"/>
      <c r="CEH16" s="2550"/>
      <c r="CEI16" s="2550"/>
      <c r="CEJ16" s="2550"/>
      <c r="CEK16" s="2550"/>
      <c r="CEL16" s="2550"/>
      <c r="CEM16" s="2550"/>
      <c r="CEN16" s="2550"/>
      <c r="CEO16" s="2550"/>
      <c r="CEP16" s="2550"/>
      <c r="CEQ16" s="2550"/>
      <c r="CER16" s="2550"/>
      <c r="CES16" s="2550"/>
      <c r="CET16" s="2550"/>
      <c r="CEU16" s="2550"/>
      <c r="CEV16" s="2550"/>
      <c r="CEW16" s="2550"/>
      <c r="CEX16" s="2550"/>
      <c r="CEY16" s="2550"/>
      <c r="CEZ16" s="2550"/>
      <c r="CFA16" s="2550"/>
      <c r="CFB16" s="2550"/>
      <c r="CFC16" s="2550"/>
      <c r="CFD16" s="2550"/>
      <c r="CFE16" s="2550"/>
      <c r="CFF16" s="2550"/>
      <c r="CFG16" s="2550"/>
      <c r="CFH16" s="2550"/>
      <c r="CFI16" s="2550"/>
      <c r="CFJ16" s="2550"/>
      <c r="CFK16" s="2550"/>
      <c r="CFL16" s="2550"/>
      <c r="CFM16" s="2550"/>
      <c r="CFN16" s="2550"/>
      <c r="CFO16" s="2550"/>
      <c r="CFP16" s="2550"/>
      <c r="CFQ16" s="2550"/>
      <c r="CFR16" s="2550"/>
      <c r="CFS16" s="2550"/>
      <c r="CFT16" s="2550"/>
      <c r="CFU16" s="2550"/>
      <c r="CFV16" s="2550"/>
      <c r="CFW16" s="2550"/>
      <c r="CFX16" s="2550"/>
      <c r="CFY16" s="2550"/>
      <c r="CFZ16" s="2550"/>
      <c r="CGA16" s="2550"/>
      <c r="CGB16" s="2550"/>
      <c r="CGC16" s="2550"/>
      <c r="CGD16" s="2550"/>
      <c r="CGE16" s="2550"/>
      <c r="CGF16" s="2550"/>
      <c r="CGG16" s="2550"/>
      <c r="CGH16" s="2550"/>
      <c r="CGI16" s="2550"/>
      <c r="CGJ16" s="2550"/>
      <c r="CGK16" s="2550"/>
      <c r="CGL16" s="2550"/>
      <c r="CGM16" s="2550"/>
      <c r="CGN16" s="2550"/>
      <c r="CGO16" s="2550"/>
      <c r="CGP16" s="2550"/>
      <c r="CGQ16" s="2550"/>
      <c r="CGR16" s="2550"/>
      <c r="CGS16" s="2550"/>
      <c r="CGT16" s="2550"/>
      <c r="CGU16" s="2550"/>
      <c r="CGV16" s="2550"/>
      <c r="CGW16" s="2550"/>
      <c r="CGX16" s="2550"/>
      <c r="CGY16" s="2550"/>
      <c r="CGZ16" s="2550"/>
      <c r="CHA16" s="2550"/>
      <c r="CHB16" s="2550"/>
      <c r="CHC16" s="2550"/>
      <c r="CHD16" s="2550"/>
      <c r="CHE16" s="2550"/>
      <c r="CHF16" s="2550"/>
      <c r="CHG16" s="2550"/>
      <c r="CHH16" s="2550"/>
      <c r="CHI16" s="2550"/>
      <c r="CHJ16" s="2550"/>
      <c r="CHK16" s="2550"/>
      <c r="CHL16" s="2550"/>
      <c r="CHM16" s="2550"/>
      <c r="CHN16" s="2550"/>
      <c r="CHO16" s="2550"/>
      <c r="CHP16" s="2550"/>
      <c r="CHQ16" s="2550"/>
      <c r="CHR16" s="2550"/>
      <c r="CHS16" s="2550"/>
      <c r="CHT16" s="2550"/>
      <c r="CHU16" s="2550"/>
      <c r="CHV16" s="2550"/>
      <c r="CHW16" s="2550"/>
      <c r="CHX16" s="2550"/>
      <c r="CHY16" s="2550"/>
      <c r="CHZ16" s="2550"/>
      <c r="CIA16" s="2550"/>
      <c r="CIB16" s="2550"/>
      <c r="CIC16" s="2550"/>
      <c r="CID16" s="2550"/>
      <c r="CIE16" s="2550"/>
      <c r="CIF16" s="2550"/>
      <c r="CIG16" s="2550"/>
      <c r="CIH16" s="2550"/>
      <c r="CII16" s="2550"/>
      <c r="CIJ16" s="2550"/>
      <c r="CIK16" s="2550"/>
      <c r="CIL16" s="2550"/>
      <c r="CIM16" s="2550"/>
      <c r="CIN16" s="2550"/>
      <c r="CIO16" s="2550"/>
      <c r="CIP16" s="2550"/>
      <c r="CIQ16" s="2550"/>
      <c r="CIR16" s="2550"/>
      <c r="CIS16" s="2550"/>
      <c r="CIT16" s="2550"/>
      <c r="CIU16" s="2550"/>
      <c r="CIV16" s="2550"/>
      <c r="CIW16" s="2550"/>
      <c r="CIX16" s="2550"/>
      <c r="CIY16" s="2550"/>
      <c r="CIZ16" s="2550"/>
      <c r="CJA16" s="2550"/>
      <c r="CJB16" s="2550"/>
      <c r="CJC16" s="2550"/>
      <c r="CJD16" s="2550"/>
      <c r="CJE16" s="2550"/>
      <c r="CJF16" s="2550"/>
      <c r="CJG16" s="2550"/>
      <c r="CJH16" s="2550"/>
      <c r="CJI16" s="2550"/>
      <c r="CJJ16" s="2550"/>
      <c r="CJK16" s="2550"/>
      <c r="CJL16" s="2550"/>
      <c r="CJM16" s="2550"/>
      <c r="CJN16" s="2550"/>
      <c r="CJO16" s="2550"/>
      <c r="CJP16" s="2550"/>
      <c r="CJQ16" s="2550"/>
      <c r="CJR16" s="2550"/>
      <c r="CJS16" s="2550"/>
      <c r="CJT16" s="2550"/>
      <c r="CJU16" s="2550"/>
      <c r="CJV16" s="2550"/>
      <c r="CJW16" s="2550"/>
      <c r="CJX16" s="2550"/>
      <c r="CJY16" s="2550"/>
      <c r="CJZ16" s="2550"/>
      <c r="CKA16" s="2550"/>
      <c r="CKB16" s="2550"/>
      <c r="CKC16" s="2550"/>
      <c r="CKD16" s="2550"/>
      <c r="CKE16" s="2550"/>
      <c r="CKF16" s="2550"/>
      <c r="CKG16" s="2550"/>
      <c r="CKH16" s="2550"/>
      <c r="CKI16" s="2550"/>
      <c r="CKJ16" s="2550"/>
      <c r="CKK16" s="2550"/>
      <c r="CKL16" s="2550"/>
      <c r="CKM16" s="2550"/>
      <c r="CKN16" s="2550"/>
      <c r="CKO16" s="2550"/>
      <c r="CKP16" s="2550"/>
      <c r="CKQ16" s="2550"/>
      <c r="CKR16" s="2550"/>
      <c r="CKS16" s="2550"/>
      <c r="CKT16" s="2550"/>
      <c r="CKU16" s="2550"/>
      <c r="CKV16" s="2550"/>
      <c r="CKW16" s="2550"/>
      <c r="CKX16" s="2550"/>
      <c r="CKY16" s="2550"/>
      <c r="CKZ16" s="2550"/>
      <c r="CLA16" s="2550"/>
      <c r="CLB16" s="2550"/>
      <c r="CLC16" s="2550"/>
      <c r="CLD16" s="2550"/>
      <c r="CLE16" s="2550"/>
      <c r="CLF16" s="2550"/>
      <c r="CLG16" s="2550"/>
      <c r="CLH16" s="2550"/>
      <c r="CLI16" s="2550"/>
      <c r="CLJ16" s="2550"/>
      <c r="CLK16" s="2550"/>
      <c r="CLL16" s="2550"/>
      <c r="CLM16" s="2550"/>
      <c r="CLN16" s="2550"/>
      <c r="CLO16" s="2550"/>
      <c r="CLP16" s="2550"/>
      <c r="CLQ16" s="2550"/>
      <c r="CLR16" s="2550"/>
      <c r="CLS16" s="2550"/>
      <c r="CLT16" s="2550"/>
      <c r="CLU16" s="2550"/>
      <c r="CLV16" s="2550"/>
      <c r="CLW16" s="2550"/>
      <c r="CLX16" s="2550"/>
      <c r="CLY16" s="2550"/>
      <c r="CLZ16" s="2550"/>
      <c r="CMA16" s="2550"/>
      <c r="CMB16" s="2550"/>
      <c r="CMC16" s="2550"/>
      <c r="CMD16" s="2550"/>
      <c r="CME16" s="2550"/>
      <c r="CMF16" s="2550"/>
      <c r="CMG16" s="2550"/>
      <c r="CMH16" s="2550"/>
      <c r="CMI16" s="2550"/>
      <c r="CMJ16" s="2550"/>
      <c r="CMK16" s="2550"/>
      <c r="CML16" s="2550"/>
      <c r="CMM16" s="2550"/>
      <c r="CMN16" s="2550"/>
      <c r="CMO16" s="2550"/>
      <c r="CMP16" s="2550"/>
      <c r="CMQ16" s="2550"/>
      <c r="CMR16" s="2550"/>
      <c r="CMS16" s="2550"/>
      <c r="CMT16" s="2550"/>
      <c r="CMU16" s="2550"/>
      <c r="CMV16" s="2550"/>
      <c r="CMW16" s="2550"/>
      <c r="CMX16" s="2550"/>
      <c r="CMY16" s="2550"/>
      <c r="CMZ16" s="2550"/>
      <c r="CNA16" s="2550"/>
      <c r="CNB16" s="2550"/>
      <c r="CNC16" s="2550"/>
      <c r="CND16" s="2550"/>
      <c r="CNE16" s="2550"/>
      <c r="CNF16" s="2550"/>
      <c r="CNG16" s="2550"/>
      <c r="CNH16" s="2550"/>
      <c r="CNI16" s="2550"/>
      <c r="CNJ16" s="2550"/>
      <c r="CNK16" s="2550"/>
      <c r="CNL16" s="2550"/>
      <c r="CNM16" s="2550"/>
      <c r="CNN16" s="2550"/>
      <c r="CNO16" s="2550"/>
      <c r="CNP16" s="2550"/>
      <c r="CNQ16" s="2550"/>
      <c r="CNR16" s="2550"/>
      <c r="CNS16" s="2550"/>
      <c r="CNT16" s="2550"/>
      <c r="CNU16" s="2550"/>
      <c r="CNV16" s="2550"/>
      <c r="CNW16" s="2550"/>
      <c r="CNX16" s="2550"/>
      <c r="CNY16" s="2550"/>
      <c r="CNZ16" s="2550"/>
      <c r="COA16" s="2550"/>
      <c r="COB16" s="2550"/>
      <c r="COC16" s="2550"/>
      <c r="COD16" s="2550"/>
      <c r="COE16" s="2550"/>
      <c r="COF16" s="2550"/>
      <c r="COG16" s="2550"/>
      <c r="COH16" s="2550"/>
      <c r="COI16" s="2550"/>
      <c r="COJ16" s="2550"/>
      <c r="COK16" s="2550"/>
      <c r="COL16" s="2550"/>
      <c r="COM16" s="2550"/>
      <c r="CON16" s="2550"/>
      <c r="COO16" s="2550"/>
      <c r="COP16" s="2550"/>
      <c r="COQ16" s="2550"/>
      <c r="COR16" s="2550"/>
      <c r="COS16" s="2550"/>
      <c r="COT16" s="2550"/>
      <c r="COU16" s="2550"/>
      <c r="COV16" s="2550"/>
      <c r="COW16" s="2550"/>
      <c r="COX16" s="2550"/>
      <c r="COY16" s="2550"/>
      <c r="COZ16" s="2550"/>
      <c r="CPA16" s="2550"/>
      <c r="CPB16" s="2550"/>
      <c r="CPC16" s="2550"/>
      <c r="CPD16" s="2550"/>
      <c r="CPE16" s="2550"/>
      <c r="CPF16" s="2550"/>
      <c r="CPG16" s="2550"/>
      <c r="CPH16" s="2550"/>
      <c r="CPI16" s="2550"/>
      <c r="CPJ16" s="2550"/>
      <c r="CPK16" s="2550"/>
      <c r="CPL16" s="2550"/>
      <c r="CPM16" s="2550"/>
      <c r="CPN16" s="2550"/>
      <c r="CPO16" s="2550"/>
      <c r="CPP16" s="2550"/>
      <c r="CPQ16" s="2550"/>
      <c r="CPR16" s="2550"/>
      <c r="CPS16" s="2550"/>
      <c r="CPT16" s="2550"/>
      <c r="CPU16" s="2550"/>
      <c r="CPV16" s="2550"/>
      <c r="CPW16" s="2550"/>
      <c r="CPX16" s="2550"/>
      <c r="CPY16" s="2550"/>
      <c r="CPZ16" s="2550"/>
      <c r="CQA16" s="2550"/>
      <c r="CQB16" s="2550"/>
      <c r="CQC16" s="2550"/>
      <c r="CQD16" s="2550"/>
      <c r="CQE16" s="2550"/>
      <c r="CQF16" s="2550"/>
      <c r="CQG16" s="2550"/>
      <c r="CQH16" s="2550"/>
      <c r="CQI16" s="2550"/>
      <c r="CQJ16" s="2550"/>
      <c r="CQK16" s="2550"/>
      <c r="CQL16" s="2550"/>
      <c r="CQM16" s="2550"/>
      <c r="CQN16" s="2550"/>
      <c r="CQO16" s="2550"/>
      <c r="CQP16" s="2550"/>
      <c r="CQQ16" s="2550"/>
      <c r="CQR16" s="2550"/>
      <c r="CQS16" s="2550"/>
      <c r="CQT16" s="2550"/>
      <c r="CQU16" s="2550"/>
      <c r="CQV16" s="2550"/>
      <c r="CQW16" s="2550"/>
      <c r="CQX16" s="2550"/>
      <c r="CQY16" s="2550"/>
      <c r="CQZ16" s="2550"/>
      <c r="CRA16" s="2550"/>
      <c r="CRB16" s="2550"/>
      <c r="CRC16" s="2550"/>
      <c r="CRD16" s="2550"/>
      <c r="CRE16" s="2550"/>
      <c r="CRF16" s="2550"/>
      <c r="CRG16" s="2550"/>
      <c r="CRH16" s="2550"/>
      <c r="CRI16" s="2550"/>
      <c r="CRJ16" s="2550"/>
      <c r="CRK16" s="2550"/>
      <c r="CRL16" s="2550"/>
      <c r="CRM16" s="2550"/>
      <c r="CRN16" s="2550"/>
      <c r="CRO16" s="2550"/>
      <c r="CRP16" s="2550"/>
      <c r="CRQ16" s="2550"/>
      <c r="CRR16" s="2550"/>
      <c r="CRS16" s="2550"/>
      <c r="CRT16" s="2550"/>
      <c r="CRU16" s="2550"/>
      <c r="CRV16" s="2550"/>
      <c r="CRW16" s="2550"/>
      <c r="CRX16" s="2550"/>
      <c r="CRY16" s="2550"/>
      <c r="CRZ16" s="2550"/>
      <c r="CSA16" s="2550"/>
      <c r="CSB16" s="2550"/>
      <c r="CSC16" s="2550"/>
      <c r="CSD16" s="2550"/>
      <c r="CSE16" s="2550"/>
      <c r="CSF16" s="2550"/>
      <c r="CSG16" s="2550"/>
      <c r="CSH16" s="2550"/>
      <c r="CSI16" s="2550"/>
      <c r="CSJ16" s="2550"/>
      <c r="CSK16" s="2550"/>
      <c r="CSL16" s="2550"/>
      <c r="CSM16" s="2550"/>
      <c r="CSN16" s="2550"/>
      <c r="CSO16" s="2550"/>
      <c r="CSP16" s="2550"/>
      <c r="CSQ16" s="2550"/>
      <c r="CSR16" s="2550"/>
      <c r="CSS16" s="2550"/>
      <c r="CST16" s="2550"/>
      <c r="CSU16" s="2550"/>
      <c r="CSV16" s="2550"/>
      <c r="CSW16" s="2550"/>
      <c r="CSX16" s="2550"/>
      <c r="CSY16" s="2550"/>
      <c r="CSZ16" s="2550"/>
      <c r="CTA16" s="2550"/>
      <c r="CTB16" s="2550"/>
      <c r="CTC16" s="2550"/>
      <c r="CTD16" s="2550"/>
      <c r="CTE16" s="2550"/>
      <c r="CTF16" s="2550"/>
      <c r="CTG16" s="2550"/>
      <c r="CTH16" s="2550"/>
      <c r="CTI16" s="2550"/>
      <c r="CTJ16" s="2550"/>
      <c r="CTK16" s="2550"/>
      <c r="CTL16" s="2550"/>
      <c r="CTM16" s="2550"/>
      <c r="CTN16" s="2550"/>
      <c r="CTO16" s="2550"/>
      <c r="CTP16" s="2550"/>
      <c r="CTQ16" s="2550"/>
      <c r="CTR16" s="2550"/>
      <c r="CTS16" s="2550"/>
      <c r="CTT16" s="2550"/>
      <c r="CTU16" s="2550"/>
      <c r="CTV16" s="2550"/>
      <c r="CTW16" s="2550"/>
      <c r="CTX16" s="2550"/>
      <c r="CTY16" s="2550"/>
      <c r="CTZ16" s="2550"/>
      <c r="CUA16" s="2550"/>
      <c r="CUB16" s="2550"/>
      <c r="CUC16" s="2550"/>
      <c r="CUD16" s="2550"/>
      <c r="CUE16" s="2550"/>
      <c r="CUF16" s="2550"/>
      <c r="CUG16" s="2550"/>
      <c r="CUH16" s="2550"/>
      <c r="CUI16" s="2550"/>
      <c r="CUJ16" s="2550"/>
      <c r="CUK16" s="2550"/>
      <c r="CUL16" s="2550"/>
      <c r="CUM16" s="2550"/>
      <c r="CUN16" s="2550"/>
      <c r="CUO16" s="2550"/>
      <c r="CUP16" s="2550"/>
      <c r="CUQ16" s="2550"/>
      <c r="CUR16" s="2550"/>
      <c r="CUS16" s="2550"/>
      <c r="CUT16" s="2550"/>
      <c r="CUU16" s="2550"/>
      <c r="CUV16" s="2550"/>
      <c r="CUW16" s="2550"/>
      <c r="CUX16" s="2550"/>
      <c r="CUY16" s="2550"/>
      <c r="CUZ16" s="2550"/>
      <c r="CVA16" s="2550"/>
      <c r="CVB16" s="2550"/>
      <c r="CVC16" s="2550"/>
      <c r="CVD16" s="2550"/>
      <c r="CVE16" s="2550"/>
      <c r="CVF16" s="2550"/>
      <c r="CVG16" s="2550"/>
      <c r="CVH16" s="2550"/>
      <c r="CVI16" s="2550"/>
      <c r="CVJ16" s="2550"/>
      <c r="CVK16" s="2550"/>
      <c r="CVL16" s="2550"/>
      <c r="CVM16" s="2550"/>
      <c r="CVN16" s="2550"/>
      <c r="CVO16" s="2550"/>
      <c r="CVP16" s="2550"/>
      <c r="CVQ16" s="2550"/>
      <c r="CVR16" s="2550"/>
      <c r="CVS16" s="2550"/>
      <c r="CVT16" s="2550"/>
      <c r="CVU16" s="2550"/>
      <c r="CVV16" s="2550"/>
      <c r="CVW16" s="2550"/>
      <c r="CVX16" s="2550"/>
      <c r="CVY16" s="2550"/>
      <c r="CVZ16" s="2550"/>
      <c r="CWA16" s="2550"/>
      <c r="CWB16" s="2550"/>
      <c r="CWC16" s="2550"/>
      <c r="CWD16" s="2550"/>
      <c r="CWE16" s="2550"/>
      <c r="CWF16" s="2550"/>
      <c r="CWG16" s="2550"/>
      <c r="CWH16" s="2550"/>
      <c r="CWI16" s="2550"/>
      <c r="CWJ16" s="2550"/>
      <c r="CWK16" s="2550"/>
      <c r="CWL16" s="2550"/>
      <c r="CWM16" s="2550"/>
      <c r="CWN16" s="2550"/>
      <c r="CWO16" s="2550"/>
      <c r="CWP16" s="2550"/>
      <c r="CWQ16" s="2550"/>
      <c r="CWR16" s="2550"/>
      <c r="CWS16" s="2550"/>
      <c r="CWT16" s="2550"/>
      <c r="CWU16" s="2550"/>
      <c r="CWV16" s="2550"/>
      <c r="CWW16" s="2550"/>
      <c r="CWX16" s="2550"/>
      <c r="CWY16" s="2550"/>
      <c r="CWZ16" s="2550"/>
      <c r="CXA16" s="2550"/>
      <c r="CXB16" s="2550"/>
      <c r="CXC16" s="2550"/>
      <c r="CXD16" s="2550"/>
      <c r="CXE16" s="2550"/>
      <c r="CXF16" s="2550"/>
      <c r="CXG16" s="2550"/>
      <c r="CXH16" s="2550"/>
      <c r="CXI16" s="2550"/>
      <c r="CXJ16" s="2550"/>
      <c r="CXK16" s="2550"/>
      <c r="CXL16" s="2550"/>
      <c r="CXM16" s="2550"/>
      <c r="CXN16" s="2550"/>
      <c r="CXO16" s="2550"/>
      <c r="CXP16" s="2550"/>
      <c r="CXQ16" s="2550"/>
      <c r="CXR16" s="2550"/>
      <c r="CXS16" s="2550"/>
      <c r="CXT16" s="2550"/>
      <c r="CXU16" s="2550"/>
      <c r="CXV16" s="2550"/>
      <c r="CXW16" s="2550"/>
      <c r="CXX16" s="2550"/>
      <c r="CXY16" s="2550"/>
      <c r="CXZ16" s="2550"/>
      <c r="CYA16" s="2550"/>
      <c r="CYB16" s="2550"/>
      <c r="CYC16" s="2550"/>
      <c r="CYD16" s="2550"/>
      <c r="CYE16" s="2550"/>
      <c r="CYF16" s="2550"/>
      <c r="CYG16" s="2550"/>
      <c r="CYH16" s="2550"/>
      <c r="CYI16" s="2550"/>
      <c r="CYJ16" s="2550"/>
      <c r="CYK16" s="2550"/>
      <c r="CYL16" s="2550"/>
      <c r="CYM16" s="2550"/>
      <c r="CYN16" s="2550"/>
      <c r="CYO16" s="2550"/>
      <c r="CYP16" s="2550"/>
      <c r="CYQ16" s="2550"/>
      <c r="CYR16" s="2550"/>
      <c r="CYS16" s="2550"/>
      <c r="CYT16" s="2550"/>
      <c r="CYU16" s="2550"/>
      <c r="CYV16" s="2550"/>
      <c r="CYW16" s="2550"/>
      <c r="CYX16" s="2550"/>
      <c r="CYY16" s="2550"/>
      <c r="CYZ16" s="2550"/>
      <c r="CZA16" s="2550"/>
      <c r="CZB16" s="2550"/>
      <c r="CZC16" s="2550"/>
      <c r="CZD16" s="2550"/>
      <c r="CZE16" s="2550"/>
      <c r="CZF16" s="2550"/>
      <c r="CZG16" s="2550"/>
      <c r="CZH16" s="2550"/>
      <c r="CZI16" s="2550"/>
      <c r="CZJ16" s="2550"/>
      <c r="CZK16" s="2550"/>
      <c r="CZL16" s="2550"/>
      <c r="CZM16" s="2550"/>
      <c r="CZN16" s="2550"/>
      <c r="CZO16" s="2550"/>
      <c r="CZP16" s="2550"/>
      <c r="CZQ16" s="2550"/>
      <c r="CZR16" s="2550"/>
      <c r="CZS16" s="2550"/>
      <c r="CZT16" s="2550"/>
      <c r="CZU16" s="2550"/>
      <c r="CZV16" s="2550"/>
      <c r="CZW16" s="2550"/>
      <c r="CZX16" s="2550"/>
      <c r="CZY16" s="2550"/>
      <c r="CZZ16" s="2550"/>
      <c r="DAA16" s="2550"/>
      <c r="DAB16" s="2550"/>
      <c r="DAC16" s="2550"/>
      <c r="DAD16" s="2550"/>
      <c r="DAE16" s="2550"/>
      <c r="DAF16" s="2550"/>
      <c r="DAG16" s="2550"/>
      <c r="DAH16" s="2550"/>
      <c r="DAI16" s="2550"/>
      <c r="DAJ16" s="2550"/>
      <c r="DAK16" s="2550"/>
      <c r="DAL16" s="2550"/>
      <c r="DAM16" s="2550"/>
      <c r="DAN16" s="2550"/>
      <c r="DAO16" s="2550"/>
      <c r="DAP16" s="2550"/>
      <c r="DAQ16" s="2550"/>
      <c r="DAR16" s="2550"/>
      <c r="DAS16" s="2550"/>
      <c r="DAT16" s="2550"/>
      <c r="DAU16" s="2550"/>
      <c r="DAV16" s="2550"/>
      <c r="DAW16" s="2550"/>
      <c r="DAX16" s="2550"/>
      <c r="DAY16" s="2550"/>
      <c r="DAZ16" s="2550"/>
      <c r="DBA16" s="2550"/>
      <c r="DBB16" s="2550"/>
      <c r="DBC16" s="2550"/>
      <c r="DBD16" s="2550"/>
      <c r="DBE16" s="2550"/>
      <c r="DBF16" s="2550"/>
      <c r="DBG16" s="2550"/>
      <c r="DBH16" s="2550"/>
      <c r="DBI16" s="2550"/>
      <c r="DBJ16" s="2550"/>
      <c r="DBK16" s="2550"/>
      <c r="DBL16" s="2550"/>
      <c r="DBM16" s="2550"/>
      <c r="DBN16" s="2550"/>
      <c r="DBO16" s="2550"/>
      <c r="DBP16" s="2550"/>
      <c r="DBQ16" s="2550"/>
      <c r="DBR16" s="2550"/>
      <c r="DBS16" s="2550"/>
      <c r="DBT16" s="2550"/>
      <c r="DBU16" s="2550"/>
      <c r="DBV16" s="2550"/>
      <c r="DBW16" s="2550"/>
      <c r="DBX16" s="2550"/>
      <c r="DBY16" s="2550"/>
      <c r="DBZ16" s="2550"/>
      <c r="DCA16" s="2550"/>
      <c r="DCB16" s="2550"/>
      <c r="DCC16" s="2550"/>
      <c r="DCD16" s="2550"/>
      <c r="DCE16" s="2550"/>
      <c r="DCF16" s="2550"/>
      <c r="DCG16" s="2550"/>
      <c r="DCH16" s="2550"/>
      <c r="DCI16" s="2550"/>
      <c r="DCJ16" s="2550"/>
      <c r="DCK16" s="2550"/>
      <c r="DCL16" s="2550"/>
      <c r="DCM16" s="2550"/>
      <c r="DCN16" s="2550"/>
      <c r="DCO16" s="2550"/>
      <c r="DCP16" s="2550"/>
      <c r="DCQ16" s="2550"/>
      <c r="DCR16" s="2550"/>
      <c r="DCS16" s="2550"/>
      <c r="DCT16" s="2550"/>
      <c r="DCU16" s="2550"/>
      <c r="DCV16" s="2550"/>
      <c r="DCW16" s="2550"/>
      <c r="DCX16" s="2550"/>
      <c r="DCY16" s="2550"/>
      <c r="DCZ16" s="2550"/>
      <c r="DDA16" s="2550"/>
      <c r="DDB16" s="2550"/>
      <c r="DDC16" s="2550"/>
      <c r="DDD16" s="2550"/>
      <c r="DDE16" s="2550"/>
      <c r="DDF16" s="2550"/>
      <c r="DDG16" s="2550"/>
      <c r="DDH16" s="2550"/>
      <c r="DDI16" s="2550"/>
      <c r="DDJ16" s="2550"/>
      <c r="DDK16" s="2550"/>
      <c r="DDL16" s="2550"/>
      <c r="DDM16" s="2550"/>
      <c r="DDN16" s="2550"/>
      <c r="DDO16" s="2550"/>
      <c r="DDP16" s="2550"/>
      <c r="DDQ16" s="2550"/>
      <c r="DDR16" s="2550"/>
      <c r="DDS16" s="2550"/>
      <c r="DDT16" s="2550"/>
      <c r="DDU16" s="2550"/>
      <c r="DDV16" s="2550"/>
      <c r="DDW16" s="2550"/>
      <c r="DDX16" s="2550"/>
      <c r="DDY16" s="2550"/>
      <c r="DDZ16" s="2550"/>
      <c r="DEA16" s="2550"/>
      <c r="DEB16" s="2550"/>
      <c r="DEC16" s="2550"/>
      <c r="DED16" s="2550"/>
      <c r="DEE16" s="2550"/>
      <c r="DEF16" s="2550"/>
      <c r="DEG16" s="2550"/>
      <c r="DEH16" s="2550"/>
      <c r="DEI16" s="2550"/>
      <c r="DEJ16" s="2550"/>
      <c r="DEK16" s="2550"/>
      <c r="DEL16" s="2550"/>
      <c r="DEM16" s="2550"/>
      <c r="DEN16" s="2550"/>
      <c r="DEO16" s="2550"/>
      <c r="DEP16" s="2550"/>
      <c r="DEQ16" s="2550"/>
      <c r="DER16" s="2550"/>
      <c r="DES16" s="2550"/>
      <c r="DET16" s="2550"/>
      <c r="DEU16" s="2550"/>
      <c r="DEV16" s="2550"/>
      <c r="DEW16" s="2550"/>
      <c r="DEX16" s="2550"/>
      <c r="DEY16" s="2550"/>
      <c r="DEZ16" s="2550"/>
      <c r="DFA16" s="2550"/>
      <c r="DFB16" s="2550"/>
      <c r="DFC16" s="2550"/>
      <c r="DFD16" s="2550"/>
      <c r="DFE16" s="2550"/>
      <c r="DFF16" s="2550"/>
      <c r="DFG16" s="2550"/>
      <c r="DFH16" s="2550"/>
      <c r="DFI16" s="2550"/>
      <c r="DFJ16" s="2550"/>
      <c r="DFK16" s="2550"/>
      <c r="DFL16" s="2550"/>
      <c r="DFM16" s="2550"/>
      <c r="DFN16" s="2550"/>
      <c r="DFO16" s="2550"/>
      <c r="DFP16" s="2550"/>
      <c r="DFQ16" s="2550"/>
      <c r="DFR16" s="2550"/>
      <c r="DFS16" s="2550"/>
      <c r="DFT16" s="2550"/>
      <c r="DFU16" s="2550"/>
      <c r="DFV16" s="2550"/>
      <c r="DFW16" s="2550"/>
      <c r="DFX16" s="2550"/>
      <c r="DFY16" s="2550"/>
      <c r="DFZ16" s="2550"/>
      <c r="DGA16" s="2550"/>
      <c r="DGB16" s="2550"/>
      <c r="DGC16" s="2550"/>
      <c r="DGD16" s="2550"/>
      <c r="DGE16" s="2550"/>
      <c r="DGF16" s="2550"/>
      <c r="DGG16" s="2550"/>
      <c r="DGH16" s="2550"/>
      <c r="DGI16" s="2550"/>
      <c r="DGJ16" s="2550"/>
      <c r="DGK16" s="2550"/>
      <c r="DGL16" s="2550"/>
      <c r="DGM16" s="2550"/>
      <c r="DGN16" s="2550"/>
      <c r="DGO16" s="2550"/>
      <c r="DGP16" s="2550"/>
      <c r="DGQ16" s="2550"/>
      <c r="DGR16" s="2550"/>
      <c r="DGS16" s="2550"/>
      <c r="DGT16" s="2550"/>
      <c r="DGU16" s="2550"/>
      <c r="DGV16" s="2550"/>
      <c r="DGW16" s="2550"/>
      <c r="DGX16" s="2550"/>
      <c r="DGY16" s="2550"/>
      <c r="DGZ16" s="2550"/>
      <c r="DHA16" s="2550"/>
      <c r="DHB16" s="2550"/>
      <c r="DHC16" s="2550"/>
      <c r="DHD16" s="2550"/>
      <c r="DHE16" s="2550"/>
      <c r="DHF16" s="2550"/>
      <c r="DHG16" s="2550"/>
      <c r="DHH16" s="2550"/>
      <c r="DHI16" s="2550"/>
      <c r="DHJ16" s="2550"/>
      <c r="DHK16" s="2550"/>
      <c r="DHL16" s="2550"/>
      <c r="DHM16" s="2550"/>
      <c r="DHN16" s="2550"/>
      <c r="DHO16" s="2550"/>
      <c r="DHP16" s="2550"/>
      <c r="DHQ16" s="2550"/>
      <c r="DHR16" s="2550"/>
      <c r="DHS16" s="2550"/>
      <c r="DHT16" s="2550"/>
      <c r="DHU16" s="2550"/>
      <c r="DHV16" s="2550"/>
      <c r="DHW16" s="2550"/>
      <c r="DHX16" s="2550"/>
      <c r="DHY16" s="2550"/>
      <c r="DHZ16" s="2550"/>
      <c r="DIA16" s="2550"/>
      <c r="DIB16" s="2550"/>
      <c r="DIC16" s="2550"/>
      <c r="DID16" s="2550"/>
      <c r="DIE16" s="2550"/>
      <c r="DIF16" s="2550"/>
      <c r="DIG16" s="2550"/>
      <c r="DIH16" s="2550"/>
      <c r="DII16" s="2550"/>
      <c r="DIJ16" s="2550"/>
      <c r="DIK16" s="2550"/>
      <c r="DIL16" s="2550"/>
      <c r="DIM16" s="2550"/>
      <c r="DIN16" s="2550"/>
      <c r="DIO16" s="2550"/>
      <c r="DIP16" s="2550"/>
      <c r="DIQ16" s="2550"/>
      <c r="DIR16" s="2550"/>
      <c r="DIS16" s="2550"/>
      <c r="DIT16" s="2550"/>
      <c r="DIU16" s="2550"/>
      <c r="DIV16" s="2550"/>
      <c r="DIW16" s="2550"/>
      <c r="DIX16" s="2550"/>
      <c r="DIY16" s="2550"/>
      <c r="DIZ16" s="2550"/>
      <c r="DJA16" s="2550"/>
      <c r="DJB16" s="2550"/>
      <c r="DJC16" s="2550"/>
      <c r="DJD16" s="2550"/>
      <c r="DJE16" s="2550"/>
      <c r="DJF16" s="2550"/>
      <c r="DJG16" s="2550"/>
      <c r="DJH16" s="2550"/>
      <c r="DJI16" s="2550"/>
      <c r="DJJ16" s="2550"/>
      <c r="DJK16" s="2550"/>
      <c r="DJL16" s="2550"/>
      <c r="DJM16" s="2550"/>
      <c r="DJN16" s="2550"/>
      <c r="DJO16" s="2550"/>
      <c r="DJP16" s="2550"/>
      <c r="DJQ16" s="2550"/>
      <c r="DJR16" s="2550"/>
      <c r="DJS16" s="2550"/>
      <c r="DJT16" s="2550"/>
      <c r="DJU16" s="2550"/>
      <c r="DJV16" s="2550"/>
      <c r="DJW16" s="2550"/>
      <c r="DJX16" s="2550"/>
      <c r="DJY16" s="2550"/>
      <c r="DJZ16" s="2550"/>
      <c r="DKA16" s="2550"/>
      <c r="DKB16" s="2550"/>
      <c r="DKC16" s="2550"/>
      <c r="DKD16" s="2550"/>
      <c r="DKE16" s="2550"/>
      <c r="DKF16" s="2550"/>
      <c r="DKG16" s="2550"/>
      <c r="DKH16" s="2550"/>
      <c r="DKI16" s="2550"/>
      <c r="DKJ16" s="2550"/>
      <c r="DKK16" s="2550"/>
      <c r="DKL16" s="2550"/>
      <c r="DKM16" s="2550"/>
      <c r="DKN16" s="2550"/>
      <c r="DKO16" s="2550"/>
      <c r="DKP16" s="2550"/>
      <c r="DKQ16" s="2550"/>
      <c r="DKR16" s="2550"/>
      <c r="DKS16" s="2550"/>
      <c r="DKT16" s="2550"/>
      <c r="DKU16" s="2550"/>
      <c r="DKV16" s="2550"/>
      <c r="DKW16" s="2550"/>
      <c r="DKX16" s="2550"/>
      <c r="DKY16" s="2550"/>
      <c r="DKZ16" s="2550"/>
      <c r="DLA16" s="2550"/>
      <c r="DLB16" s="2550"/>
      <c r="DLC16" s="2550"/>
      <c r="DLD16" s="2550"/>
      <c r="DLE16" s="2550"/>
      <c r="DLF16" s="2550"/>
      <c r="DLG16" s="2550"/>
      <c r="DLH16" s="2550"/>
      <c r="DLI16" s="2550"/>
      <c r="DLJ16" s="2550"/>
      <c r="DLK16" s="2550"/>
      <c r="DLL16" s="2550"/>
      <c r="DLM16" s="2550"/>
      <c r="DLN16" s="2550"/>
      <c r="DLO16" s="2550"/>
      <c r="DLP16" s="2550"/>
      <c r="DLQ16" s="2550"/>
      <c r="DLR16" s="2550"/>
      <c r="DLS16" s="2550"/>
      <c r="DLT16" s="2550"/>
      <c r="DLU16" s="2550"/>
      <c r="DLV16" s="2550"/>
      <c r="DLW16" s="2550"/>
      <c r="DLX16" s="2550"/>
      <c r="DLY16" s="2550"/>
      <c r="DLZ16" s="2550"/>
      <c r="DMA16" s="2550"/>
      <c r="DMB16" s="2550"/>
      <c r="DMC16" s="2550"/>
      <c r="DMD16" s="2550"/>
      <c r="DME16" s="2550"/>
      <c r="DMF16" s="2550"/>
      <c r="DMG16" s="2550"/>
      <c r="DMH16" s="2550"/>
      <c r="DMI16" s="2550"/>
      <c r="DMJ16" s="2550"/>
      <c r="DMK16" s="2550"/>
      <c r="DML16" s="2550"/>
      <c r="DMM16" s="2550"/>
      <c r="DMN16" s="2550"/>
      <c r="DMO16" s="2550"/>
      <c r="DMP16" s="2550"/>
      <c r="DMQ16" s="2550"/>
      <c r="DMR16" s="2550"/>
      <c r="DMS16" s="2550"/>
      <c r="DMT16" s="2550"/>
      <c r="DMU16" s="2550"/>
      <c r="DMV16" s="2550"/>
      <c r="DMW16" s="2550"/>
      <c r="DMX16" s="2550"/>
      <c r="DMY16" s="2550"/>
      <c r="DMZ16" s="2550"/>
      <c r="DNA16" s="2550"/>
      <c r="DNB16" s="2550"/>
      <c r="DNC16" s="2550"/>
      <c r="DND16" s="2550"/>
      <c r="DNE16" s="2550"/>
      <c r="DNF16" s="2550"/>
      <c r="DNG16" s="2550"/>
      <c r="DNH16" s="2550"/>
      <c r="DNI16" s="2550"/>
      <c r="DNJ16" s="2550"/>
      <c r="DNK16" s="2550"/>
      <c r="DNL16" s="2550"/>
      <c r="DNM16" s="2550"/>
      <c r="DNN16" s="2550"/>
      <c r="DNO16" s="2550"/>
      <c r="DNP16" s="2550"/>
      <c r="DNQ16" s="2550"/>
      <c r="DNR16" s="2550"/>
      <c r="DNS16" s="2550"/>
      <c r="DNT16" s="2550"/>
      <c r="DNU16" s="2550"/>
      <c r="DNV16" s="2550"/>
      <c r="DNW16" s="2550"/>
      <c r="DNX16" s="2550"/>
      <c r="DNY16" s="2550"/>
      <c r="DNZ16" s="2550"/>
      <c r="DOA16" s="2550"/>
      <c r="DOB16" s="2550"/>
      <c r="DOC16" s="2550"/>
      <c r="DOD16" s="2550"/>
      <c r="DOE16" s="2550"/>
      <c r="DOF16" s="2550"/>
      <c r="DOG16" s="2550"/>
      <c r="DOH16" s="2550"/>
      <c r="DOI16" s="2550"/>
      <c r="DOJ16" s="2550"/>
      <c r="DOK16" s="2550"/>
      <c r="DOL16" s="2550"/>
      <c r="DOM16" s="2550"/>
      <c r="DON16" s="2550"/>
      <c r="DOO16" s="2550"/>
      <c r="DOP16" s="2550"/>
      <c r="DOQ16" s="2550"/>
      <c r="DOR16" s="2550"/>
      <c r="DOS16" s="2550"/>
      <c r="DOT16" s="2550"/>
      <c r="DOU16" s="2550"/>
      <c r="DOV16" s="2550"/>
      <c r="DOW16" s="2550"/>
      <c r="DOX16" s="2550"/>
      <c r="DOY16" s="2550"/>
      <c r="DOZ16" s="2550"/>
      <c r="DPA16" s="2550"/>
      <c r="DPB16" s="2550"/>
      <c r="DPC16" s="2550"/>
      <c r="DPD16" s="2550"/>
      <c r="DPE16" s="2550"/>
      <c r="DPF16" s="2550"/>
      <c r="DPG16" s="2550"/>
      <c r="DPH16" s="2550"/>
      <c r="DPI16" s="2550"/>
      <c r="DPJ16" s="2550"/>
      <c r="DPK16" s="2550"/>
      <c r="DPL16" s="2550"/>
      <c r="DPM16" s="2550"/>
      <c r="DPN16" s="2550"/>
      <c r="DPO16" s="2550"/>
      <c r="DPP16" s="2550"/>
      <c r="DPQ16" s="2550"/>
      <c r="DPR16" s="2550"/>
      <c r="DPS16" s="2550"/>
      <c r="DPT16" s="2550"/>
      <c r="DPU16" s="2550"/>
      <c r="DPV16" s="2550"/>
      <c r="DPW16" s="2550"/>
      <c r="DPX16" s="2550"/>
      <c r="DPY16" s="2550"/>
      <c r="DPZ16" s="2550"/>
      <c r="DQA16" s="2550"/>
      <c r="DQB16" s="2550"/>
      <c r="DQC16" s="2550"/>
      <c r="DQD16" s="2550"/>
      <c r="DQE16" s="2550"/>
      <c r="DQF16" s="2550"/>
      <c r="DQG16" s="2550"/>
      <c r="DQH16" s="2550"/>
      <c r="DQI16" s="2550"/>
      <c r="DQJ16" s="2550"/>
      <c r="DQK16" s="2550"/>
      <c r="DQL16" s="2550"/>
      <c r="DQM16" s="2550"/>
      <c r="DQN16" s="2550"/>
      <c r="DQO16" s="2550"/>
      <c r="DQP16" s="2550"/>
      <c r="DQQ16" s="2550"/>
      <c r="DQR16" s="2550"/>
      <c r="DQS16" s="2550"/>
      <c r="DQT16" s="2550"/>
      <c r="DQU16" s="2550"/>
      <c r="DQV16" s="2550"/>
      <c r="DQW16" s="2550"/>
      <c r="DQX16" s="2550"/>
      <c r="DQY16" s="2550"/>
      <c r="DQZ16" s="2550"/>
      <c r="DRA16" s="2550"/>
      <c r="DRB16" s="2550"/>
      <c r="DRC16" s="2550"/>
      <c r="DRD16" s="2550"/>
      <c r="DRE16" s="2550"/>
      <c r="DRF16" s="2550"/>
      <c r="DRG16" s="2550"/>
      <c r="DRH16" s="2550"/>
      <c r="DRI16" s="2550"/>
      <c r="DRJ16" s="2550"/>
      <c r="DRK16" s="2550"/>
      <c r="DRL16" s="2550"/>
      <c r="DRM16" s="2550"/>
      <c r="DRN16" s="2550"/>
      <c r="DRO16" s="2550"/>
      <c r="DRP16" s="2550"/>
      <c r="DRQ16" s="2550"/>
      <c r="DRR16" s="2550"/>
      <c r="DRS16" s="2550"/>
      <c r="DRT16" s="2550"/>
      <c r="DRU16" s="2550"/>
      <c r="DRV16" s="2550"/>
      <c r="DRW16" s="2550"/>
      <c r="DRX16" s="2550"/>
      <c r="DRY16" s="2550"/>
      <c r="DRZ16" s="2550"/>
      <c r="DSA16" s="2550"/>
      <c r="DSB16" s="2550"/>
      <c r="DSC16" s="2550"/>
      <c r="DSD16" s="2550"/>
      <c r="DSE16" s="2550"/>
      <c r="DSF16" s="2550"/>
      <c r="DSG16" s="2550"/>
      <c r="DSH16" s="2550"/>
      <c r="DSI16" s="2550"/>
      <c r="DSJ16" s="2550"/>
      <c r="DSK16" s="2550"/>
      <c r="DSL16" s="2550"/>
      <c r="DSM16" s="2550"/>
      <c r="DSN16" s="2550"/>
      <c r="DSO16" s="2550"/>
      <c r="DSP16" s="2550"/>
      <c r="DSQ16" s="2550"/>
      <c r="DSR16" s="2550"/>
      <c r="DSS16" s="2550"/>
      <c r="DST16" s="2550"/>
      <c r="DSU16" s="2550"/>
      <c r="DSV16" s="2550"/>
      <c r="DSW16" s="2550"/>
      <c r="DSX16" s="2550"/>
      <c r="DSY16" s="2550"/>
      <c r="DSZ16" s="2550"/>
      <c r="DTA16" s="2550"/>
      <c r="DTB16" s="2550"/>
      <c r="DTC16" s="2550"/>
      <c r="DTD16" s="2550"/>
      <c r="DTE16" s="2550"/>
      <c r="DTF16" s="2550"/>
      <c r="DTG16" s="2550"/>
      <c r="DTH16" s="2550"/>
      <c r="DTI16" s="2550"/>
      <c r="DTJ16" s="2550"/>
      <c r="DTK16" s="2550"/>
      <c r="DTL16" s="2550"/>
      <c r="DTM16" s="2550"/>
      <c r="DTN16" s="2550"/>
      <c r="DTO16" s="2550"/>
      <c r="DTP16" s="2550"/>
      <c r="DTQ16" s="2550"/>
      <c r="DTR16" s="2550"/>
      <c r="DTS16" s="2550"/>
      <c r="DTT16" s="2550"/>
      <c r="DTU16" s="2550"/>
      <c r="DTV16" s="2550"/>
      <c r="DTW16" s="2550"/>
      <c r="DTX16" s="2550"/>
      <c r="DTY16" s="2550"/>
      <c r="DTZ16" s="2550"/>
      <c r="DUA16" s="2550"/>
      <c r="DUB16" s="2550"/>
      <c r="DUC16" s="2550"/>
      <c r="DUD16" s="2550"/>
      <c r="DUE16" s="2550"/>
      <c r="DUF16" s="2550"/>
      <c r="DUG16" s="2550"/>
      <c r="DUH16" s="2550"/>
      <c r="DUI16" s="2550"/>
      <c r="DUJ16" s="2550"/>
      <c r="DUK16" s="2550"/>
      <c r="DUL16" s="2550"/>
      <c r="DUM16" s="2550"/>
      <c r="DUN16" s="2550"/>
      <c r="DUO16" s="2550"/>
      <c r="DUP16" s="2550"/>
      <c r="DUQ16" s="2550"/>
      <c r="DUR16" s="2550"/>
      <c r="DUS16" s="2550"/>
      <c r="DUT16" s="2550"/>
      <c r="DUU16" s="2550"/>
      <c r="DUV16" s="2550"/>
      <c r="DUW16" s="2550"/>
      <c r="DUX16" s="2550"/>
      <c r="DUY16" s="2550"/>
      <c r="DUZ16" s="2550"/>
      <c r="DVA16" s="2550"/>
      <c r="DVB16" s="2550"/>
      <c r="DVC16" s="2550"/>
      <c r="DVD16" s="2550"/>
      <c r="DVE16" s="2550"/>
      <c r="DVF16" s="2550"/>
      <c r="DVG16" s="2550"/>
      <c r="DVH16" s="2550"/>
      <c r="DVI16" s="2550"/>
      <c r="DVJ16" s="2550"/>
      <c r="DVK16" s="2550"/>
      <c r="DVL16" s="2550"/>
      <c r="DVM16" s="2550"/>
      <c r="DVN16" s="2550"/>
      <c r="DVO16" s="2550"/>
      <c r="DVP16" s="2550"/>
      <c r="DVQ16" s="2550"/>
      <c r="DVR16" s="2550"/>
      <c r="DVS16" s="2550"/>
      <c r="DVT16" s="2550"/>
      <c r="DVU16" s="2550"/>
      <c r="DVV16" s="2550"/>
      <c r="DVW16" s="2550"/>
      <c r="DVX16" s="2550"/>
      <c r="DVY16" s="2550"/>
      <c r="DVZ16" s="2550"/>
      <c r="DWA16" s="2550"/>
      <c r="DWB16" s="2550"/>
      <c r="DWC16" s="2550"/>
      <c r="DWD16" s="2550"/>
      <c r="DWE16" s="2550"/>
      <c r="DWF16" s="2550"/>
      <c r="DWG16" s="2550"/>
      <c r="DWH16" s="2550"/>
      <c r="DWI16" s="2550"/>
      <c r="DWJ16" s="2550"/>
      <c r="DWK16" s="2550"/>
      <c r="DWL16" s="2550"/>
      <c r="DWM16" s="2550"/>
      <c r="DWN16" s="2550"/>
      <c r="DWO16" s="2550"/>
      <c r="DWP16" s="2550"/>
      <c r="DWQ16" s="2550"/>
      <c r="DWR16" s="2550"/>
      <c r="DWS16" s="2550"/>
      <c r="DWT16" s="2550"/>
      <c r="DWU16" s="2550"/>
      <c r="DWV16" s="2550"/>
      <c r="DWW16" s="2550"/>
      <c r="DWX16" s="2550"/>
      <c r="DWY16" s="2550"/>
      <c r="DWZ16" s="2550"/>
      <c r="DXA16" s="2550"/>
      <c r="DXB16" s="2550"/>
      <c r="DXC16" s="2550"/>
      <c r="DXD16" s="2550"/>
      <c r="DXE16" s="2550"/>
      <c r="DXF16" s="2550"/>
      <c r="DXG16" s="2550"/>
      <c r="DXH16" s="2550"/>
      <c r="DXI16" s="2550"/>
      <c r="DXJ16" s="2550"/>
      <c r="DXK16" s="2550"/>
      <c r="DXL16" s="2550"/>
      <c r="DXM16" s="2550"/>
      <c r="DXN16" s="2550"/>
      <c r="DXO16" s="2550"/>
      <c r="DXP16" s="2550"/>
      <c r="DXQ16" s="2550"/>
      <c r="DXR16" s="2550"/>
      <c r="DXS16" s="2550"/>
      <c r="DXT16" s="2550"/>
      <c r="DXU16" s="2550"/>
      <c r="DXV16" s="2550"/>
      <c r="DXW16" s="2550"/>
      <c r="DXX16" s="2550"/>
      <c r="DXY16" s="2550"/>
      <c r="DXZ16" s="2550"/>
      <c r="DYA16" s="2550"/>
      <c r="DYB16" s="2550"/>
      <c r="DYC16" s="2550"/>
      <c r="DYD16" s="2550"/>
      <c r="DYE16" s="2550"/>
      <c r="DYF16" s="2550"/>
      <c r="DYG16" s="2550"/>
      <c r="DYH16" s="2550"/>
      <c r="DYI16" s="2550"/>
      <c r="DYJ16" s="2550"/>
      <c r="DYK16" s="2550"/>
      <c r="DYL16" s="2550"/>
      <c r="DYM16" s="2550"/>
      <c r="DYN16" s="2550"/>
      <c r="DYO16" s="2550"/>
      <c r="DYP16" s="2550"/>
      <c r="DYQ16" s="2550"/>
      <c r="DYR16" s="2550"/>
      <c r="DYS16" s="2550"/>
      <c r="DYT16" s="2550"/>
      <c r="DYU16" s="2550"/>
      <c r="DYV16" s="2550"/>
      <c r="DYW16" s="2550"/>
      <c r="DYX16" s="2550"/>
      <c r="DYY16" s="2550"/>
      <c r="DYZ16" s="2550"/>
      <c r="DZA16" s="2550"/>
      <c r="DZB16" s="2550"/>
      <c r="DZC16" s="2550"/>
      <c r="DZD16" s="2550"/>
      <c r="DZE16" s="2550"/>
      <c r="DZF16" s="2550"/>
      <c r="DZG16" s="2550"/>
      <c r="DZH16" s="2550"/>
      <c r="DZI16" s="2550"/>
      <c r="DZJ16" s="2550"/>
      <c r="DZK16" s="2550"/>
      <c r="DZL16" s="2550"/>
      <c r="DZM16" s="2550"/>
      <c r="DZN16" s="2550"/>
      <c r="DZO16" s="2550"/>
      <c r="DZP16" s="2550"/>
      <c r="DZQ16" s="2550"/>
      <c r="DZR16" s="2550"/>
      <c r="DZS16" s="2550"/>
      <c r="DZT16" s="2550"/>
      <c r="DZU16" s="2550"/>
      <c r="DZV16" s="2550"/>
      <c r="DZW16" s="2550"/>
      <c r="DZX16" s="2550"/>
      <c r="DZY16" s="2550"/>
      <c r="DZZ16" s="2550"/>
      <c r="EAA16" s="2550"/>
      <c r="EAB16" s="2550"/>
      <c r="EAC16" s="2550"/>
      <c r="EAD16" s="2550"/>
      <c r="EAE16" s="2550"/>
      <c r="EAF16" s="2550"/>
      <c r="EAG16" s="2550"/>
      <c r="EAH16" s="2550"/>
      <c r="EAI16" s="2550"/>
      <c r="EAJ16" s="2550"/>
      <c r="EAK16" s="2550"/>
      <c r="EAL16" s="2550"/>
      <c r="EAM16" s="2550"/>
      <c r="EAN16" s="2550"/>
      <c r="EAO16" s="2550"/>
      <c r="EAP16" s="2550"/>
      <c r="EAQ16" s="2550"/>
      <c r="EAR16" s="2550"/>
      <c r="EAS16" s="2550"/>
      <c r="EAT16" s="2550"/>
      <c r="EAU16" s="2550"/>
      <c r="EAV16" s="2550"/>
      <c r="EAW16" s="2550"/>
      <c r="EAX16" s="2550"/>
      <c r="EAY16" s="2550"/>
      <c r="EAZ16" s="2550"/>
      <c r="EBA16" s="2550"/>
      <c r="EBB16" s="2550"/>
      <c r="EBC16" s="2550"/>
      <c r="EBD16" s="2550"/>
      <c r="EBE16" s="2550"/>
      <c r="EBF16" s="2550"/>
      <c r="EBG16" s="2550"/>
      <c r="EBH16" s="2550"/>
      <c r="EBI16" s="2550"/>
      <c r="EBJ16" s="2550"/>
      <c r="EBK16" s="2550"/>
      <c r="EBL16" s="2550"/>
      <c r="EBM16" s="2550"/>
      <c r="EBN16" s="2550"/>
      <c r="EBO16" s="2550"/>
      <c r="EBP16" s="2550"/>
      <c r="EBQ16" s="2550"/>
      <c r="EBR16" s="2550"/>
      <c r="EBS16" s="2550"/>
      <c r="EBT16" s="2550"/>
      <c r="EBU16" s="2550"/>
      <c r="EBV16" s="2550"/>
      <c r="EBW16" s="2550"/>
      <c r="EBX16" s="2550"/>
      <c r="EBY16" s="2550"/>
      <c r="EBZ16" s="2550"/>
      <c r="ECA16" s="2550"/>
      <c r="ECB16" s="2550"/>
      <c r="ECC16" s="2550"/>
      <c r="ECD16" s="2550"/>
      <c r="ECE16" s="2550"/>
      <c r="ECF16" s="2550"/>
      <c r="ECG16" s="2550"/>
      <c r="ECH16" s="2550"/>
      <c r="ECI16" s="2550"/>
      <c r="ECJ16" s="2550"/>
      <c r="ECK16" s="2550"/>
      <c r="ECL16" s="2550"/>
      <c r="ECM16" s="2550"/>
      <c r="ECN16" s="2550"/>
      <c r="ECO16" s="2550"/>
      <c r="ECP16" s="2550"/>
      <c r="ECQ16" s="2550"/>
      <c r="ECR16" s="2550"/>
      <c r="ECS16" s="2550"/>
      <c r="ECT16" s="2550"/>
      <c r="ECU16" s="2550"/>
      <c r="ECV16" s="2550"/>
      <c r="ECW16" s="2550"/>
      <c r="ECX16" s="2550"/>
      <c r="ECY16" s="2550"/>
      <c r="ECZ16" s="2550"/>
      <c r="EDA16" s="2550"/>
      <c r="EDB16" s="2550"/>
      <c r="EDC16" s="2550"/>
      <c r="EDD16" s="2550"/>
      <c r="EDE16" s="2550"/>
      <c r="EDF16" s="2550"/>
      <c r="EDG16" s="2550"/>
      <c r="EDH16" s="2550"/>
      <c r="EDI16" s="2550"/>
      <c r="EDJ16" s="2550"/>
      <c r="EDK16" s="2550"/>
      <c r="EDL16" s="2550"/>
      <c r="EDM16" s="2550"/>
      <c r="EDN16" s="2550"/>
      <c r="EDO16" s="2550"/>
      <c r="EDP16" s="2550"/>
      <c r="EDQ16" s="2550"/>
      <c r="EDR16" s="2550"/>
      <c r="EDS16" s="2550"/>
      <c r="EDT16" s="2550"/>
      <c r="EDU16" s="2550"/>
      <c r="EDV16" s="2550"/>
      <c r="EDW16" s="2550"/>
      <c r="EDX16" s="2550"/>
      <c r="EDY16" s="2550"/>
      <c r="EDZ16" s="2550"/>
      <c r="EEA16" s="2550"/>
      <c r="EEB16" s="2550"/>
      <c r="EEC16" s="2550"/>
      <c r="EED16" s="2550"/>
      <c r="EEE16" s="2550"/>
      <c r="EEF16" s="2550"/>
      <c r="EEG16" s="2550"/>
      <c r="EEH16" s="2550"/>
      <c r="EEI16" s="2550"/>
      <c r="EEJ16" s="2550"/>
      <c r="EEK16" s="2550"/>
      <c r="EEL16" s="2550"/>
      <c r="EEM16" s="2550"/>
      <c r="EEN16" s="2550"/>
      <c r="EEO16" s="2550"/>
      <c r="EEP16" s="2550"/>
      <c r="EEQ16" s="2550"/>
      <c r="EER16" s="2550"/>
      <c r="EES16" s="2550"/>
      <c r="EET16" s="2550"/>
      <c r="EEU16" s="2550"/>
      <c r="EEV16" s="2550"/>
      <c r="EEW16" s="2550"/>
      <c r="EEX16" s="2550"/>
      <c r="EEY16" s="2550"/>
      <c r="EEZ16" s="2550"/>
      <c r="EFA16" s="2550"/>
      <c r="EFB16" s="2550"/>
      <c r="EFC16" s="2550"/>
      <c r="EFD16" s="2550"/>
      <c r="EFE16" s="2550"/>
      <c r="EFF16" s="2550"/>
      <c r="EFG16" s="2550"/>
      <c r="EFH16" s="2550"/>
      <c r="EFI16" s="2550"/>
      <c r="EFJ16" s="2550"/>
      <c r="EFK16" s="2550"/>
      <c r="EFL16" s="2550"/>
      <c r="EFM16" s="2550"/>
      <c r="EFN16" s="2550"/>
      <c r="EFO16" s="2550"/>
      <c r="EFP16" s="2550"/>
      <c r="EFQ16" s="2550"/>
      <c r="EFR16" s="2550"/>
      <c r="EFS16" s="2550"/>
      <c r="EFT16" s="2550"/>
      <c r="EFU16" s="2550"/>
      <c r="EFV16" s="2550"/>
      <c r="EFW16" s="2550"/>
      <c r="EFX16" s="2550"/>
      <c r="EFY16" s="2550"/>
      <c r="EFZ16" s="2550"/>
      <c r="EGA16" s="2550"/>
      <c r="EGB16" s="2550"/>
      <c r="EGC16" s="2550"/>
      <c r="EGD16" s="2550"/>
      <c r="EGE16" s="2550"/>
      <c r="EGF16" s="2550"/>
      <c r="EGG16" s="2550"/>
      <c r="EGH16" s="2550"/>
      <c r="EGI16" s="2550"/>
      <c r="EGJ16" s="2550"/>
      <c r="EGK16" s="2550"/>
      <c r="EGL16" s="2550"/>
      <c r="EGM16" s="2550"/>
      <c r="EGN16" s="2550"/>
      <c r="EGO16" s="2550"/>
      <c r="EGP16" s="2550"/>
      <c r="EGQ16" s="2550"/>
      <c r="EGR16" s="2550"/>
      <c r="EGS16" s="2550"/>
      <c r="EGT16" s="2550"/>
      <c r="EGU16" s="2550"/>
      <c r="EGV16" s="2550"/>
      <c r="EGW16" s="2550"/>
      <c r="EGX16" s="2550"/>
      <c r="EGY16" s="2550"/>
      <c r="EGZ16" s="2550"/>
      <c r="EHA16" s="2550"/>
      <c r="EHB16" s="2550"/>
      <c r="EHC16" s="2550"/>
      <c r="EHD16" s="2550"/>
      <c r="EHE16" s="2550"/>
      <c r="EHF16" s="2550"/>
      <c r="EHG16" s="2550"/>
      <c r="EHH16" s="2550"/>
      <c r="EHI16" s="2550"/>
      <c r="EHJ16" s="2550"/>
      <c r="EHK16" s="2550"/>
      <c r="EHL16" s="2550"/>
      <c r="EHM16" s="2550"/>
      <c r="EHN16" s="2550"/>
      <c r="EHO16" s="2550"/>
      <c r="EHP16" s="2550"/>
      <c r="EHQ16" s="2550"/>
      <c r="EHR16" s="2550"/>
      <c r="EHS16" s="2550"/>
      <c r="EHT16" s="2550"/>
      <c r="EHU16" s="2550"/>
      <c r="EHV16" s="2550"/>
      <c r="EHW16" s="2550"/>
      <c r="EHX16" s="2550"/>
      <c r="EHY16" s="2550"/>
      <c r="EHZ16" s="2550"/>
      <c r="EIA16" s="2550"/>
      <c r="EIB16" s="2550"/>
      <c r="EIC16" s="2550"/>
      <c r="EID16" s="2550"/>
      <c r="EIE16" s="2550"/>
      <c r="EIF16" s="2550"/>
      <c r="EIG16" s="2550"/>
      <c r="EIH16" s="2550"/>
      <c r="EII16" s="2550"/>
      <c r="EIJ16" s="2550"/>
      <c r="EIK16" s="2550"/>
      <c r="EIL16" s="2550"/>
      <c r="EIM16" s="2550"/>
      <c r="EIN16" s="2550"/>
      <c r="EIO16" s="2550"/>
      <c r="EIP16" s="2550"/>
      <c r="EIQ16" s="2550"/>
      <c r="EIR16" s="2550"/>
      <c r="EIS16" s="2550"/>
      <c r="EIT16" s="2550"/>
      <c r="EIU16" s="2550"/>
      <c r="EIV16" s="2550"/>
      <c r="EIW16" s="2550"/>
      <c r="EIX16" s="2550"/>
      <c r="EIY16" s="2550"/>
      <c r="EIZ16" s="2550"/>
      <c r="EJA16" s="2550"/>
      <c r="EJB16" s="2550"/>
      <c r="EJC16" s="2550"/>
      <c r="EJD16" s="2550"/>
      <c r="EJE16" s="2550"/>
      <c r="EJF16" s="2550"/>
      <c r="EJG16" s="2550"/>
      <c r="EJH16" s="2550"/>
      <c r="EJI16" s="2550"/>
      <c r="EJJ16" s="2550"/>
      <c r="EJK16" s="2550"/>
      <c r="EJL16" s="2550"/>
      <c r="EJM16" s="2550"/>
      <c r="EJN16" s="2550"/>
      <c r="EJO16" s="2550"/>
      <c r="EJP16" s="2550"/>
      <c r="EJQ16" s="2550"/>
      <c r="EJR16" s="2550"/>
      <c r="EJS16" s="2550"/>
      <c r="EJT16" s="2550"/>
      <c r="EJU16" s="2550"/>
      <c r="EJV16" s="2550"/>
      <c r="EJW16" s="2550"/>
      <c r="EJX16" s="2550"/>
      <c r="EJY16" s="2550"/>
      <c r="EJZ16" s="2550"/>
      <c r="EKA16" s="2550"/>
      <c r="EKB16" s="2550"/>
      <c r="EKC16" s="2550"/>
      <c r="EKD16" s="2550"/>
      <c r="EKE16" s="2550"/>
      <c r="EKF16" s="2550"/>
      <c r="EKG16" s="2550"/>
      <c r="EKH16" s="2550"/>
      <c r="EKI16" s="2550"/>
      <c r="EKJ16" s="2550"/>
      <c r="EKK16" s="2550"/>
      <c r="EKL16" s="2550"/>
      <c r="EKM16" s="2550"/>
      <c r="EKN16" s="2550"/>
      <c r="EKO16" s="2550"/>
      <c r="EKP16" s="2550"/>
      <c r="EKQ16" s="2550"/>
      <c r="EKR16" s="2550"/>
      <c r="EKS16" s="2550"/>
      <c r="EKT16" s="2550"/>
      <c r="EKU16" s="2550"/>
      <c r="EKV16" s="2550"/>
      <c r="EKW16" s="2550"/>
      <c r="EKX16" s="2550"/>
      <c r="EKY16" s="2550"/>
      <c r="EKZ16" s="2550"/>
      <c r="ELA16" s="2550"/>
      <c r="ELB16" s="2550"/>
      <c r="ELC16" s="2550"/>
      <c r="ELD16" s="2550"/>
      <c r="ELE16" s="2550"/>
      <c r="ELF16" s="2550"/>
      <c r="ELG16" s="2550"/>
      <c r="ELH16" s="2550"/>
      <c r="ELI16" s="2550"/>
      <c r="ELJ16" s="2550"/>
      <c r="ELK16" s="2550"/>
      <c r="ELL16" s="2550"/>
      <c r="ELM16" s="2550"/>
      <c r="ELN16" s="2550"/>
      <c r="ELO16" s="2550"/>
      <c r="ELP16" s="2550"/>
      <c r="ELQ16" s="2550"/>
      <c r="ELR16" s="2550"/>
      <c r="ELS16" s="2550"/>
      <c r="ELT16" s="2550"/>
      <c r="ELU16" s="2550"/>
      <c r="ELV16" s="2550"/>
      <c r="ELW16" s="2550"/>
      <c r="ELX16" s="2550"/>
      <c r="ELY16" s="2550"/>
      <c r="ELZ16" s="2550"/>
      <c r="EMA16" s="2550"/>
      <c r="EMB16" s="2550"/>
      <c r="EMC16" s="2550"/>
      <c r="EMD16" s="2550"/>
      <c r="EME16" s="2550"/>
      <c r="EMF16" s="2550"/>
      <c r="EMG16" s="2550"/>
      <c r="EMH16" s="2550"/>
      <c r="EMI16" s="2550"/>
      <c r="EMJ16" s="2550"/>
      <c r="EMK16" s="2550"/>
      <c r="EML16" s="2550"/>
      <c r="EMM16" s="2550"/>
      <c r="EMN16" s="2550"/>
      <c r="EMO16" s="2550"/>
      <c r="EMP16" s="2550"/>
      <c r="EMQ16" s="2550"/>
      <c r="EMR16" s="2550"/>
      <c r="EMS16" s="2550"/>
      <c r="EMT16" s="2550"/>
      <c r="EMU16" s="2550"/>
      <c r="EMV16" s="2550"/>
      <c r="EMW16" s="2550"/>
      <c r="EMX16" s="2550"/>
      <c r="EMY16" s="2550"/>
      <c r="EMZ16" s="2550"/>
      <c r="ENA16" s="2550"/>
      <c r="ENB16" s="2550"/>
      <c r="ENC16" s="2550"/>
      <c r="END16" s="2550"/>
      <c r="ENE16" s="2550"/>
      <c r="ENF16" s="2550"/>
      <c r="ENG16" s="2550"/>
      <c r="ENH16" s="2550"/>
      <c r="ENI16" s="2550"/>
      <c r="ENJ16" s="2550"/>
      <c r="ENK16" s="2550"/>
      <c r="ENL16" s="2550"/>
      <c r="ENM16" s="2550"/>
      <c r="ENN16" s="2550"/>
      <c r="ENO16" s="2550"/>
      <c r="ENP16" s="2550"/>
      <c r="ENQ16" s="2550"/>
      <c r="ENR16" s="2550"/>
      <c r="ENS16" s="2550"/>
      <c r="ENT16" s="2550"/>
      <c r="ENU16" s="2550"/>
      <c r="ENV16" s="2550"/>
      <c r="ENW16" s="2550"/>
      <c r="ENX16" s="2550"/>
      <c r="ENY16" s="2550"/>
      <c r="ENZ16" s="2550"/>
      <c r="EOA16" s="2550"/>
      <c r="EOB16" s="2550"/>
      <c r="EOC16" s="2550"/>
      <c r="EOD16" s="2550"/>
      <c r="EOE16" s="2550"/>
      <c r="EOF16" s="2550"/>
      <c r="EOG16" s="2550"/>
      <c r="EOH16" s="2550"/>
      <c r="EOI16" s="2550"/>
      <c r="EOJ16" s="2550"/>
      <c r="EOK16" s="2550"/>
      <c r="EOL16" s="2550"/>
      <c r="EOM16" s="2550"/>
      <c r="EON16" s="2550"/>
      <c r="EOO16" s="2550"/>
      <c r="EOP16" s="2550"/>
      <c r="EOQ16" s="2550"/>
      <c r="EOR16" s="2550"/>
      <c r="EOS16" s="2550"/>
      <c r="EOT16" s="2550"/>
      <c r="EOU16" s="2550"/>
      <c r="EOV16" s="2550"/>
      <c r="EOW16" s="2550"/>
      <c r="EOX16" s="2550"/>
      <c r="EOY16" s="2550"/>
      <c r="EOZ16" s="2550"/>
      <c r="EPA16" s="2550"/>
      <c r="EPB16" s="2550"/>
      <c r="EPC16" s="2550"/>
      <c r="EPD16" s="2550"/>
      <c r="EPE16" s="2550"/>
      <c r="EPF16" s="2550"/>
      <c r="EPG16" s="2550"/>
      <c r="EPH16" s="2550"/>
      <c r="EPI16" s="2550"/>
      <c r="EPJ16" s="2550"/>
      <c r="EPK16" s="2550"/>
      <c r="EPL16" s="2550"/>
      <c r="EPM16" s="2550"/>
      <c r="EPN16" s="2550"/>
      <c r="EPO16" s="2550"/>
      <c r="EPP16" s="2550"/>
      <c r="EPQ16" s="2550"/>
      <c r="EPR16" s="2550"/>
      <c r="EPS16" s="2550"/>
      <c r="EPT16" s="2550"/>
      <c r="EPU16" s="2550"/>
      <c r="EPV16" s="2550"/>
      <c r="EPW16" s="2550"/>
      <c r="EPX16" s="2550"/>
      <c r="EPY16" s="2550"/>
      <c r="EPZ16" s="2550"/>
      <c r="EQA16" s="2550"/>
      <c r="EQB16" s="2550"/>
      <c r="EQC16" s="2550"/>
      <c r="EQD16" s="2550"/>
      <c r="EQE16" s="2550"/>
      <c r="EQF16" s="2550"/>
      <c r="EQG16" s="2550"/>
      <c r="EQH16" s="2550"/>
      <c r="EQI16" s="2550"/>
      <c r="EQJ16" s="2550"/>
      <c r="EQK16" s="2550"/>
      <c r="EQL16" s="2550"/>
      <c r="EQM16" s="2550"/>
      <c r="EQN16" s="2550"/>
      <c r="EQO16" s="2550"/>
      <c r="EQP16" s="2550"/>
      <c r="EQQ16" s="2550"/>
      <c r="EQR16" s="2550"/>
      <c r="EQS16" s="2550"/>
      <c r="EQT16" s="2550"/>
      <c r="EQU16" s="2550"/>
      <c r="EQV16" s="2550"/>
      <c r="EQW16" s="2550"/>
      <c r="EQX16" s="2550"/>
      <c r="EQY16" s="2550"/>
      <c r="EQZ16" s="2550"/>
      <c r="ERA16" s="2550"/>
      <c r="ERB16" s="2550"/>
      <c r="ERC16" s="2550"/>
      <c r="ERD16" s="2550"/>
      <c r="ERE16" s="2550"/>
      <c r="ERF16" s="2550"/>
      <c r="ERG16" s="2550"/>
      <c r="ERH16" s="2550"/>
      <c r="ERI16" s="2550"/>
      <c r="ERJ16" s="2550"/>
      <c r="ERK16" s="2550"/>
      <c r="ERL16" s="2550"/>
      <c r="ERM16" s="2550"/>
      <c r="ERN16" s="2550"/>
      <c r="ERO16" s="2550"/>
      <c r="ERP16" s="2550"/>
      <c r="ERQ16" s="2550"/>
      <c r="ERR16" s="2550"/>
      <c r="ERS16" s="2550"/>
      <c r="ERT16" s="2550"/>
      <c r="ERU16" s="2550"/>
      <c r="ERV16" s="2550"/>
      <c r="ERW16" s="2550"/>
      <c r="ERX16" s="2550"/>
      <c r="ERY16" s="2550"/>
      <c r="ERZ16" s="2550"/>
      <c r="ESA16" s="2550"/>
      <c r="ESB16" s="2550"/>
      <c r="ESC16" s="2550"/>
      <c r="ESD16" s="2550"/>
      <c r="ESE16" s="2550"/>
      <c r="ESF16" s="2550"/>
      <c r="ESG16" s="2550"/>
      <c r="ESH16" s="2550"/>
      <c r="ESI16" s="2550"/>
      <c r="ESJ16" s="2550"/>
      <c r="ESK16" s="2550"/>
      <c r="ESL16" s="2550"/>
      <c r="ESM16" s="2550"/>
      <c r="ESN16" s="2550"/>
      <c r="ESO16" s="2550"/>
      <c r="ESP16" s="2550"/>
      <c r="ESQ16" s="2550"/>
      <c r="ESR16" s="2550"/>
      <c r="ESS16" s="2550"/>
      <c r="EST16" s="2550"/>
      <c r="ESU16" s="2550"/>
      <c r="ESV16" s="2550"/>
      <c r="ESW16" s="2550"/>
      <c r="ESX16" s="2550"/>
      <c r="ESY16" s="2550"/>
      <c r="ESZ16" s="2550"/>
      <c r="ETA16" s="2550"/>
      <c r="ETB16" s="2550"/>
      <c r="ETC16" s="2550"/>
      <c r="ETD16" s="2550"/>
      <c r="ETE16" s="2550"/>
      <c r="ETF16" s="2550"/>
      <c r="ETG16" s="2550"/>
      <c r="ETH16" s="2550"/>
      <c r="ETI16" s="2550"/>
      <c r="ETJ16" s="2550"/>
      <c r="ETK16" s="2550"/>
      <c r="ETL16" s="2550"/>
      <c r="ETM16" s="2550"/>
      <c r="ETN16" s="2550"/>
      <c r="ETO16" s="2550"/>
      <c r="ETP16" s="2550"/>
      <c r="ETQ16" s="2550"/>
      <c r="ETR16" s="2550"/>
      <c r="ETS16" s="2550"/>
      <c r="ETT16" s="2550"/>
      <c r="ETU16" s="2550"/>
      <c r="ETV16" s="2550"/>
      <c r="ETW16" s="2550"/>
      <c r="ETX16" s="2550"/>
      <c r="ETY16" s="2550"/>
      <c r="ETZ16" s="2550"/>
      <c r="EUA16" s="2550"/>
      <c r="EUB16" s="2550"/>
      <c r="EUC16" s="2550"/>
      <c r="EUD16" s="2550"/>
      <c r="EUE16" s="2550"/>
      <c r="EUF16" s="2550"/>
      <c r="EUG16" s="2550"/>
      <c r="EUH16" s="2550"/>
      <c r="EUI16" s="2550"/>
      <c r="EUJ16" s="2550"/>
      <c r="EUK16" s="2550"/>
      <c r="EUL16" s="2550"/>
      <c r="EUM16" s="2550"/>
      <c r="EUN16" s="2550"/>
      <c r="EUO16" s="2550"/>
      <c r="EUP16" s="2550"/>
      <c r="EUQ16" s="2550"/>
      <c r="EUR16" s="2550"/>
      <c r="EUS16" s="2550"/>
      <c r="EUT16" s="2550"/>
      <c r="EUU16" s="2550"/>
      <c r="EUV16" s="2550"/>
      <c r="EUW16" s="2550"/>
      <c r="EUX16" s="2550"/>
      <c r="EUY16" s="2550"/>
      <c r="EUZ16" s="2550"/>
      <c r="EVA16" s="2550"/>
      <c r="EVB16" s="2550"/>
      <c r="EVC16" s="2550"/>
      <c r="EVD16" s="2550"/>
      <c r="EVE16" s="2550"/>
      <c r="EVF16" s="2550"/>
      <c r="EVG16" s="2550"/>
      <c r="EVH16" s="2550"/>
      <c r="EVI16" s="2550"/>
      <c r="EVJ16" s="2550"/>
      <c r="EVK16" s="2550"/>
      <c r="EVL16" s="2550"/>
      <c r="EVM16" s="2550"/>
      <c r="EVN16" s="2550"/>
      <c r="EVO16" s="2550"/>
      <c r="EVP16" s="2550"/>
      <c r="EVQ16" s="2550"/>
      <c r="EVR16" s="2550"/>
      <c r="EVS16" s="2550"/>
      <c r="EVT16" s="2550"/>
      <c r="EVU16" s="2550"/>
      <c r="EVV16" s="2550"/>
      <c r="EVW16" s="2550"/>
      <c r="EVX16" s="2550"/>
      <c r="EVY16" s="2550"/>
      <c r="EVZ16" s="2550"/>
      <c r="EWA16" s="2550"/>
      <c r="EWB16" s="2550"/>
      <c r="EWC16" s="2550"/>
      <c r="EWD16" s="2550"/>
      <c r="EWE16" s="2550"/>
      <c r="EWF16" s="2550"/>
      <c r="EWG16" s="2550"/>
      <c r="EWH16" s="2550"/>
      <c r="EWI16" s="2550"/>
      <c r="EWJ16" s="2550"/>
      <c r="EWK16" s="2550"/>
      <c r="EWL16" s="2550"/>
      <c r="EWM16" s="2550"/>
      <c r="EWN16" s="2550"/>
      <c r="EWO16" s="2550"/>
      <c r="EWP16" s="2550"/>
      <c r="EWQ16" s="2550"/>
      <c r="EWR16" s="2550"/>
      <c r="EWS16" s="2550"/>
      <c r="EWT16" s="2550"/>
      <c r="EWU16" s="2550"/>
      <c r="EWV16" s="2550"/>
      <c r="EWW16" s="2550"/>
      <c r="EWX16" s="2550"/>
      <c r="EWY16" s="2550"/>
      <c r="EWZ16" s="2550"/>
      <c r="EXA16" s="2550"/>
      <c r="EXB16" s="2550"/>
      <c r="EXC16" s="2550"/>
      <c r="EXD16" s="2550"/>
      <c r="EXE16" s="2550"/>
      <c r="EXF16" s="2550"/>
      <c r="EXG16" s="2550"/>
      <c r="EXH16" s="2550"/>
      <c r="EXI16" s="2550"/>
      <c r="EXJ16" s="2550"/>
      <c r="EXK16" s="2550"/>
      <c r="EXL16" s="2550"/>
      <c r="EXM16" s="2550"/>
      <c r="EXN16" s="2550"/>
      <c r="EXO16" s="2550"/>
      <c r="EXP16" s="2550"/>
      <c r="EXQ16" s="2550"/>
      <c r="EXR16" s="2550"/>
      <c r="EXS16" s="2550"/>
      <c r="EXT16" s="2550"/>
      <c r="EXU16" s="2550"/>
      <c r="EXV16" s="2550"/>
      <c r="EXW16" s="2550"/>
      <c r="EXX16" s="2550"/>
      <c r="EXY16" s="2550"/>
      <c r="EXZ16" s="2550"/>
      <c r="EYA16" s="2550"/>
      <c r="EYB16" s="2550"/>
      <c r="EYC16" s="2550"/>
      <c r="EYD16" s="2550"/>
      <c r="EYE16" s="2550"/>
      <c r="EYF16" s="2550"/>
      <c r="EYG16" s="2550"/>
      <c r="EYH16" s="2550"/>
      <c r="EYI16" s="2550"/>
      <c r="EYJ16" s="2550"/>
      <c r="EYK16" s="2550"/>
      <c r="EYL16" s="2550"/>
      <c r="EYM16" s="2550"/>
      <c r="EYN16" s="2550"/>
      <c r="EYO16" s="2550"/>
      <c r="EYP16" s="2550"/>
      <c r="EYQ16" s="2550"/>
      <c r="EYR16" s="2550"/>
      <c r="EYS16" s="2550"/>
      <c r="EYT16" s="2550"/>
      <c r="EYU16" s="2550"/>
      <c r="EYV16" s="2550"/>
      <c r="EYW16" s="2550"/>
      <c r="EYX16" s="2550"/>
      <c r="EYY16" s="2550"/>
      <c r="EYZ16" s="2550"/>
      <c r="EZA16" s="2550"/>
      <c r="EZB16" s="2550"/>
      <c r="EZC16" s="2550"/>
      <c r="EZD16" s="2550"/>
      <c r="EZE16" s="2550"/>
      <c r="EZF16" s="2550"/>
      <c r="EZG16" s="2550"/>
      <c r="EZH16" s="2550"/>
      <c r="EZI16" s="2550"/>
      <c r="EZJ16" s="2550"/>
      <c r="EZK16" s="2550"/>
      <c r="EZL16" s="2550"/>
      <c r="EZM16" s="2550"/>
      <c r="EZN16" s="2550"/>
      <c r="EZO16" s="2550"/>
      <c r="EZP16" s="2550"/>
      <c r="EZQ16" s="2550"/>
      <c r="EZR16" s="2550"/>
      <c r="EZS16" s="2550"/>
      <c r="EZT16" s="2550"/>
      <c r="EZU16" s="2550"/>
      <c r="EZV16" s="2550"/>
      <c r="EZW16" s="2550"/>
      <c r="EZX16" s="2550"/>
      <c r="EZY16" s="2550"/>
      <c r="EZZ16" s="2550"/>
      <c r="FAA16" s="2550"/>
      <c r="FAB16" s="2550"/>
      <c r="FAC16" s="2550"/>
      <c r="FAD16" s="2550"/>
      <c r="FAE16" s="2550"/>
      <c r="FAF16" s="2550"/>
      <c r="FAG16" s="2550"/>
      <c r="FAH16" s="2550"/>
      <c r="FAI16" s="2550"/>
      <c r="FAJ16" s="2550"/>
      <c r="FAK16" s="2550"/>
      <c r="FAL16" s="2550"/>
      <c r="FAM16" s="2550"/>
      <c r="FAN16" s="2550"/>
      <c r="FAO16" s="2550"/>
      <c r="FAP16" s="2550"/>
      <c r="FAQ16" s="2550"/>
      <c r="FAR16" s="2550"/>
      <c r="FAS16" s="2550"/>
      <c r="FAT16" s="2550"/>
      <c r="FAU16" s="2550"/>
      <c r="FAV16" s="2550"/>
      <c r="FAW16" s="2550"/>
      <c r="FAX16" s="2550"/>
      <c r="FAY16" s="2550"/>
      <c r="FAZ16" s="2550"/>
      <c r="FBA16" s="2550"/>
      <c r="FBB16" s="2550"/>
      <c r="FBC16" s="2550"/>
      <c r="FBD16" s="2550"/>
      <c r="FBE16" s="2550"/>
      <c r="FBF16" s="2550"/>
      <c r="FBG16" s="2550"/>
      <c r="FBH16" s="2550"/>
      <c r="FBI16" s="2550"/>
      <c r="FBJ16" s="2550"/>
      <c r="FBK16" s="2550"/>
      <c r="FBL16" s="2550"/>
      <c r="FBM16" s="2550"/>
      <c r="FBN16" s="2550"/>
      <c r="FBO16" s="2550"/>
      <c r="FBP16" s="2550"/>
      <c r="FBQ16" s="2550"/>
      <c r="FBR16" s="2550"/>
      <c r="FBS16" s="2550"/>
      <c r="FBT16" s="2550"/>
      <c r="FBU16" s="2550"/>
      <c r="FBV16" s="2550"/>
      <c r="FBW16" s="2550"/>
      <c r="FBX16" s="2550"/>
      <c r="FBY16" s="2550"/>
      <c r="FBZ16" s="2550"/>
      <c r="FCA16" s="2550"/>
      <c r="FCB16" s="2550"/>
      <c r="FCC16" s="2550"/>
      <c r="FCD16" s="2550"/>
      <c r="FCE16" s="2550"/>
      <c r="FCF16" s="2550"/>
      <c r="FCG16" s="2550"/>
      <c r="FCH16" s="2550"/>
      <c r="FCI16" s="2550"/>
      <c r="FCJ16" s="2550"/>
      <c r="FCK16" s="2550"/>
      <c r="FCL16" s="2550"/>
      <c r="FCM16" s="2550"/>
      <c r="FCN16" s="2550"/>
      <c r="FCO16" s="2550"/>
      <c r="FCP16" s="2550"/>
      <c r="FCQ16" s="2550"/>
      <c r="FCR16" s="2550"/>
      <c r="FCS16" s="2550"/>
      <c r="FCT16" s="2550"/>
      <c r="FCU16" s="2550"/>
      <c r="FCV16" s="2550"/>
      <c r="FCW16" s="2550"/>
      <c r="FCX16" s="2550"/>
      <c r="FCY16" s="2550"/>
      <c r="FCZ16" s="2550"/>
      <c r="FDA16" s="2550"/>
      <c r="FDB16" s="2550"/>
      <c r="FDC16" s="2550"/>
      <c r="FDD16" s="2550"/>
      <c r="FDE16" s="2550"/>
      <c r="FDF16" s="2550"/>
      <c r="FDG16" s="2550"/>
      <c r="FDH16" s="2550"/>
      <c r="FDI16" s="2550"/>
      <c r="FDJ16" s="2550"/>
      <c r="FDK16" s="2550"/>
      <c r="FDL16" s="2550"/>
      <c r="FDM16" s="2550"/>
      <c r="FDN16" s="2550"/>
      <c r="FDO16" s="2550"/>
      <c r="FDP16" s="2550"/>
      <c r="FDQ16" s="2550"/>
      <c r="FDR16" s="2550"/>
      <c r="FDS16" s="2550"/>
      <c r="FDT16" s="2550"/>
      <c r="FDU16" s="2550"/>
      <c r="FDV16" s="2550"/>
      <c r="FDW16" s="2550"/>
      <c r="FDX16" s="2550"/>
      <c r="FDY16" s="2550"/>
      <c r="FDZ16" s="2550"/>
      <c r="FEA16" s="2550"/>
      <c r="FEB16" s="2550"/>
      <c r="FEC16" s="2550"/>
      <c r="FED16" s="2550"/>
      <c r="FEE16" s="2550"/>
      <c r="FEF16" s="2550"/>
      <c r="FEG16" s="2550"/>
      <c r="FEH16" s="2550"/>
      <c r="FEI16" s="2550"/>
      <c r="FEJ16" s="2550"/>
      <c r="FEK16" s="2550"/>
      <c r="FEL16" s="2550"/>
      <c r="FEM16" s="2550"/>
      <c r="FEN16" s="2550"/>
      <c r="FEO16" s="2550"/>
      <c r="FEP16" s="2550"/>
      <c r="FEQ16" s="2550"/>
      <c r="FER16" s="2550"/>
      <c r="FES16" s="2550"/>
      <c r="FET16" s="2550"/>
      <c r="FEU16" s="2550"/>
      <c r="FEV16" s="2550"/>
      <c r="FEW16" s="2550"/>
      <c r="FEX16" s="2550"/>
      <c r="FEY16" s="2550"/>
      <c r="FEZ16" s="2550"/>
      <c r="FFA16" s="2550"/>
      <c r="FFB16" s="2550"/>
      <c r="FFC16" s="2550"/>
      <c r="FFD16" s="2550"/>
      <c r="FFE16" s="2550"/>
      <c r="FFF16" s="2550"/>
      <c r="FFG16" s="2550"/>
      <c r="FFH16" s="2550"/>
      <c r="FFI16" s="2550"/>
      <c r="FFJ16" s="2550"/>
      <c r="FFK16" s="2550"/>
      <c r="FFL16" s="2550"/>
      <c r="FFM16" s="2550"/>
      <c r="FFN16" s="2550"/>
      <c r="FFO16" s="2550"/>
      <c r="FFP16" s="2550"/>
      <c r="FFQ16" s="2550"/>
      <c r="FFR16" s="2550"/>
      <c r="FFS16" s="2550"/>
      <c r="FFT16" s="2550"/>
      <c r="FFU16" s="2550"/>
      <c r="FFV16" s="2550"/>
      <c r="FFW16" s="2550"/>
      <c r="FFX16" s="2550"/>
      <c r="FFY16" s="2550"/>
      <c r="FFZ16" s="2550"/>
      <c r="FGA16" s="2550"/>
      <c r="FGB16" s="2550"/>
      <c r="FGC16" s="2550"/>
      <c r="FGD16" s="2550"/>
      <c r="FGE16" s="2550"/>
      <c r="FGF16" s="2550"/>
      <c r="FGG16" s="2550"/>
      <c r="FGH16" s="2550"/>
      <c r="FGI16" s="2550"/>
      <c r="FGJ16" s="2550"/>
      <c r="FGK16" s="2550"/>
      <c r="FGL16" s="2550"/>
      <c r="FGM16" s="2550"/>
      <c r="FGN16" s="2550"/>
      <c r="FGO16" s="2550"/>
      <c r="FGP16" s="2550"/>
      <c r="FGQ16" s="2550"/>
      <c r="FGR16" s="2550"/>
      <c r="FGS16" s="2550"/>
      <c r="FGT16" s="2550"/>
      <c r="FGU16" s="2550"/>
      <c r="FGV16" s="2550"/>
      <c r="FGW16" s="2550"/>
      <c r="FGX16" s="2550"/>
      <c r="FGY16" s="2550"/>
      <c r="FGZ16" s="2550"/>
      <c r="FHA16" s="2550"/>
      <c r="FHB16" s="2550"/>
      <c r="FHC16" s="2550"/>
      <c r="FHD16" s="2550"/>
      <c r="FHE16" s="2550"/>
      <c r="FHF16" s="2550"/>
      <c r="FHG16" s="2550"/>
      <c r="FHH16" s="2550"/>
      <c r="FHI16" s="2550"/>
      <c r="FHJ16" s="2550"/>
      <c r="FHK16" s="2550"/>
      <c r="FHL16" s="2550"/>
      <c r="FHM16" s="2550"/>
      <c r="FHN16" s="2550"/>
      <c r="FHO16" s="2550"/>
      <c r="FHP16" s="2550"/>
      <c r="FHQ16" s="2550"/>
      <c r="FHR16" s="2550"/>
      <c r="FHS16" s="2550"/>
      <c r="FHT16" s="2550"/>
      <c r="FHU16" s="2550"/>
      <c r="FHV16" s="2550"/>
      <c r="FHW16" s="2550"/>
      <c r="FHX16" s="2550"/>
      <c r="FHY16" s="2550"/>
      <c r="FHZ16" s="2550"/>
      <c r="FIA16" s="2550"/>
      <c r="FIB16" s="2550"/>
      <c r="FIC16" s="2550"/>
      <c r="FID16" s="2550"/>
      <c r="FIE16" s="2550"/>
      <c r="FIF16" s="2550"/>
      <c r="FIG16" s="2550"/>
      <c r="FIH16" s="2550"/>
      <c r="FII16" s="2550"/>
      <c r="FIJ16" s="2550"/>
      <c r="FIK16" s="2550"/>
      <c r="FIL16" s="2550"/>
      <c r="FIM16" s="2550"/>
      <c r="FIN16" s="2550"/>
      <c r="FIO16" s="2550"/>
      <c r="FIP16" s="2550"/>
      <c r="FIQ16" s="2550"/>
      <c r="FIR16" s="2550"/>
      <c r="FIS16" s="2550"/>
      <c r="FIT16" s="2550"/>
      <c r="FIU16" s="2550"/>
      <c r="FIV16" s="2550"/>
      <c r="FIW16" s="2550"/>
      <c r="FIX16" s="2550"/>
      <c r="FIY16" s="2550"/>
      <c r="FIZ16" s="2550"/>
      <c r="FJA16" s="2550"/>
      <c r="FJB16" s="2550"/>
      <c r="FJC16" s="2550"/>
      <c r="FJD16" s="2550"/>
      <c r="FJE16" s="2550"/>
      <c r="FJF16" s="2550"/>
      <c r="FJG16" s="2550"/>
      <c r="FJH16" s="2550"/>
      <c r="FJI16" s="2550"/>
      <c r="FJJ16" s="2550"/>
      <c r="FJK16" s="2550"/>
      <c r="FJL16" s="2550"/>
      <c r="FJM16" s="2550"/>
      <c r="FJN16" s="2550"/>
      <c r="FJO16" s="2550"/>
      <c r="FJP16" s="2550"/>
      <c r="FJQ16" s="2550"/>
      <c r="FJR16" s="2550"/>
      <c r="FJS16" s="2550"/>
      <c r="FJT16" s="2550"/>
      <c r="FJU16" s="2550"/>
      <c r="FJV16" s="2550"/>
      <c r="FJW16" s="2550"/>
      <c r="FJX16" s="2550"/>
      <c r="FJY16" s="2550"/>
      <c r="FJZ16" s="2550"/>
      <c r="FKA16" s="2550"/>
      <c r="FKB16" s="2550"/>
      <c r="FKC16" s="2550"/>
      <c r="FKD16" s="2550"/>
      <c r="FKE16" s="2550"/>
      <c r="FKF16" s="2550"/>
      <c r="FKG16" s="2550"/>
      <c r="FKH16" s="2550"/>
      <c r="FKI16" s="2550"/>
      <c r="FKJ16" s="2550"/>
      <c r="FKK16" s="2550"/>
      <c r="FKL16" s="2550"/>
      <c r="FKM16" s="2550"/>
      <c r="FKN16" s="2550"/>
      <c r="FKO16" s="2550"/>
      <c r="FKP16" s="2550"/>
      <c r="FKQ16" s="2550"/>
      <c r="FKR16" s="2550"/>
      <c r="FKS16" s="2550"/>
      <c r="FKT16" s="2550"/>
      <c r="FKU16" s="2550"/>
      <c r="FKV16" s="2550"/>
      <c r="FKW16" s="2550"/>
      <c r="FKX16" s="2550"/>
      <c r="FKY16" s="2550"/>
      <c r="FKZ16" s="2550"/>
      <c r="FLA16" s="2550"/>
      <c r="FLB16" s="2550"/>
      <c r="FLC16" s="2550"/>
      <c r="FLD16" s="2550"/>
      <c r="FLE16" s="2550"/>
      <c r="FLF16" s="2550"/>
      <c r="FLG16" s="2550"/>
      <c r="FLH16" s="2550"/>
      <c r="FLI16" s="2550"/>
      <c r="FLJ16" s="2550"/>
      <c r="FLK16" s="2550"/>
      <c r="FLL16" s="2550"/>
      <c r="FLM16" s="2550"/>
      <c r="FLN16" s="2550"/>
      <c r="FLO16" s="2550"/>
      <c r="FLP16" s="2550"/>
      <c r="FLQ16" s="2550"/>
      <c r="FLR16" s="2550"/>
      <c r="FLS16" s="2550"/>
      <c r="FLT16" s="2550"/>
      <c r="FLU16" s="2550"/>
      <c r="FLV16" s="2550"/>
      <c r="FLW16" s="2550"/>
      <c r="FLX16" s="2550"/>
      <c r="FLY16" s="2550"/>
      <c r="FLZ16" s="2550"/>
      <c r="FMA16" s="2550"/>
      <c r="FMB16" s="2550"/>
      <c r="FMC16" s="2550"/>
      <c r="FMD16" s="2550"/>
      <c r="FME16" s="2550"/>
      <c r="FMF16" s="2550"/>
      <c r="FMG16" s="2550"/>
      <c r="FMH16" s="2550"/>
      <c r="FMI16" s="2550"/>
      <c r="FMJ16" s="2550"/>
      <c r="FMK16" s="2550"/>
      <c r="FML16" s="2550"/>
      <c r="FMM16" s="2550"/>
      <c r="FMN16" s="2550"/>
      <c r="FMO16" s="2550"/>
      <c r="FMP16" s="2550"/>
      <c r="FMQ16" s="2550"/>
      <c r="FMR16" s="2550"/>
      <c r="FMS16" s="2550"/>
      <c r="FMT16" s="2550"/>
      <c r="FMU16" s="2550"/>
      <c r="FMV16" s="2550"/>
      <c r="FMW16" s="2550"/>
      <c r="FMX16" s="2550"/>
      <c r="FMY16" s="2550"/>
      <c r="FMZ16" s="2550"/>
      <c r="FNA16" s="2550"/>
      <c r="FNB16" s="2550"/>
      <c r="FNC16" s="2550"/>
      <c r="FND16" s="2550"/>
      <c r="FNE16" s="2550"/>
      <c r="FNF16" s="2550"/>
      <c r="FNG16" s="2550"/>
      <c r="FNH16" s="2550"/>
      <c r="FNI16" s="2550"/>
      <c r="FNJ16" s="2550"/>
      <c r="FNK16" s="2550"/>
      <c r="FNL16" s="2550"/>
      <c r="FNM16" s="2550"/>
      <c r="FNN16" s="2550"/>
      <c r="FNO16" s="2550"/>
      <c r="FNP16" s="2550"/>
      <c r="FNQ16" s="2550"/>
      <c r="FNR16" s="2550"/>
      <c r="FNS16" s="2550"/>
      <c r="FNT16" s="2550"/>
      <c r="FNU16" s="2550"/>
      <c r="FNV16" s="2550"/>
      <c r="FNW16" s="2550"/>
      <c r="FNX16" s="2550"/>
      <c r="FNY16" s="2550"/>
      <c r="FNZ16" s="2550"/>
      <c r="FOA16" s="2550"/>
      <c r="FOB16" s="2550"/>
      <c r="FOC16" s="2550"/>
      <c r="FOD16" s="2550"/>
      <c r="FOE16" s="2550"/>
      <c r="FOF16" s="2550"/>
      <c r="FOG16" s="2550"/>
      <c r="FOH16" s="2550"/>
      <c r="FOI16" s="2550"/>
      <c r="FOJ16" s="2550"/>
      <c r="FOK16" s="2550"/>
      <c r="FOL16" s="2550"/>
      <c r="FOM16" s="2550"/>
      <c r="FON16" s="2550"/>
      <c r="FOO16" s="2550"/>
      <c r="FOP16" s="2550"/>
      <c r="FOQ16" s="2550"/>
      <c r="FOR16" s="2550"/>
      <c r="FOS16" s="2550"/>
      <c r="FOT16" s="2550"/>
      <c r="FOU16" s="2550"/>
      <c r="FOV16" s="2550"/>
      <c r="FOW16" s="2550"/>
      <c r="FOX16" s="2550"/>
      <c r="FOY16" s="2550"/>
      <c r="FOZ16" s="2550"/>
      <c r="FPA16" s="2550"/>
      <c r="FPB16" s="2550"/>
      <c r="FPC16" s="2550"/>
      <c r="FPD16" s="2550"/>
      <c r="FPE16" s="2550"/>
      <c r="FPF16" s="2550"/>
      <c r="FPG16" s="2550"/>
      <c r="FPH16" s="2550"/>
      <c r="FPI16" s="2550"/>
      <c r="FPJ16" s="2550"/>
      <c r="FPK16" s="2550"/>
      <c r="FPL16" s="2550"/>
      <c r="FPM16" s="2550"/>
      <c r="FPN16" s="2550"/>
      <c r="FPO16" s="2550"/>
      <c r="FPP16" s="2550"/>
      <c r="FPQ16" s="2550"/>
      <c r="FPR16" s="2550"/>
      <c r="FPS16" s="2550"/>
      <c r="FPT16" s="2550"/>
      <c r="FPU16" s="2550"/>
      <c r="FPV16" s="2550"/>
      <c r="FPW16" s="2550"/>
      <c r="FPX16" s="2550"/>
      <c r="FPY16" s="2550"/>
      <c r="FPZ16" s="2550"/>
      <c r="FQA16" s="2550"/>
      <c r="FQB16" s="2550"/>
      <c r="FQC16" s="2550"/>
      <c r="FQD16" s="2550"/>
      <c r="FQE16" s="2550"/>
      <c r="FQF16" s="2550"/>
      <c r="FQG16" s="2550"/>
      <c r="FQH16" s="2550"/>
      <c r="FQI16" s="2550"/>
      <c r="FQJ16" s="2550"/>
      <c r="FQK16" s="2550"/>
      <c r="FQL16" s="2550"/>
      <c r="FQM16" s="2550"/>
      <c r="FQN16" s="2550"/>
      <c r="FQO16" s="2550"/>
      <c r="FQP16" s="2550"/>
      <c r="FQQ16" s="2550"/>
      <c r="FQR16" s="2550"/>
      <c r="FQS16" s="2550"/>
      <c r="FQT16" s="2550"/>
      <c r="FQU16" s="2550"/>
      <c r="FQV16" s="2550"/>
      <c r="FQW16" s="2550"/>
      <c r="FQX16" s="2550"/>
      <c r="FQY16" s="2550"/>
      <c r="FQZ16" s="2550"/>
      <c r="FRA16" s="2550"/>
      <c r="FRB16" s="2550"/>
      <c r="FRC16" s="2550"/>
      <c r="FRD16" s="2550"/>
      <c r="FRE16" s="2550"/>
      <c r="FRF16" s="2550"/>
      <c r="FRG16" s="2550"/>
      <c r="FRH16" s="2550"/>
      <c r="FRI16" s="2550"/>
      <c r="FRJ16" s="2550"/>
      <c r="FRK16" s="2550"/>
      <c r="FRL16" s="2550"/>
      <c r="FRM16" s="2550"/>
      <c r="FRN16" s="2550"/>
      <c r="FRO16" s="2550"/>
      <c r="FRP16" s="2550"/>
      <c r="FRQ16" s="2550"/>
      <c r="FRR16" s="2550"/>
      <c r="FRS16" s="2550"/>
      <c r="FRT16" s="2550"/>
      <c r="FRU16" s="2550"/>
      <c r="FRV16" s="2550"/>
      <c r="FRW16" s="2550"/>
      <c r="FRX16" s="2550"/>
      <c r="FRY16" s="2550"/>
      <c r="FRZ16" s="2550"/>
      <c r="FSA16" s="2550"/>
      <c r="FSB16" s="2550"/>
      <c r="FSC16" s="2550"/>
      <c r="FSD16" s="2550"/>
      <c r="FSE16" s="2550"/>
      <c r="FSF16" s="2550"/>
      <c r="FSG16" s="2550"/>
      <c r="FSH16" s="2550"/>
      <c r="FSI16" s="2550"/>
      <c r="FSJ16" s="2550"/>
      <c r="FSK16" s="2550"/>
      <c r="FSL16" s="2550"/>
      <c r="FSM16" s="2550"/>
      <c r="FSN16" s="2550"/>
      <c r="FSO16" s="2550"/>
      <c r="FSP16" s="2550"/>
      <c r="FSQ16" s="2550"/>
      <c r="FSR16" s="2550"/>
      <c r="FSS16" s="2550"/>
      <c r="FST16" s="2550"/>
      <c r="FSU16" s="2550"/>
      <c r="FSV16" s="2550"/>
      <c r="FSW16" s="2550"/>
      <c r="FSX16" s="2550"/>
      <c r="FSY16" s="2550"/>
      <c r="FSZ16" s="2550"/>
      <c r="FTA16" s="2550"/>
      <c r="FTB16" s="2550"/>
      <c r="FTC16" s="2550"/>
      <c r="FTD16" s="2550"/>
      <c r="FTE16" s="2550"/>
      <c r="FTF16" s="2550"/>
      <c r="FTG16" s="2550"/>
      <c r="FTH16" s="2550"/>
      <c r="FTI16" s="2550"/>
      <c r="FTJ16" s="2550"/>
      <c r="FTK16" s="2550"/>
      <c r="FTL16" s="2550"/>
      <c r="FTM16" s="2550"/>
      <c r="FTN16" s="2550"/>
      <c r="FTO16" s="2550"/>
      <c r="FTP16" s="2550"/>
      <c r="FTQ16" s="2550"/>
      <c r="FTR16" s="2550"/>
      <c r="FTS16" s="2550"/>
      <c r="FTT16" s="2550"/>
      <c r="FTU16" s="2550"/>
      <c r="FTV16" s="2550"/>
      <c r="FTW16" s="2550"/>
      <c r="FTX16" s="2550"/>
      <c r="FTY16" s="2550"/>
      <c r="FTZ16" s="2550"/>
      <c r="FUA16" s="2550"/>
      <c r="FUB16" s="2550"/>
      <c r="FUC16" s="2550"/>
      <c r="FUD16" s="2550"/>
      <c r="FUE16" s="2550"/>
      <c r="FUF16" s="2550"/>
      <c r="FUG16" s="2550"/>
      <c r="FUH16" s="2550"/>
      <c r="FUI16" s="2550"/>
      <c r="FUJ16" s="2550"/>
      <c r="FUK16" s="2550"/>
      <c r="FUL16" s="2550"/>
      <c r="FUM16" s="2550"/>
      <c r="FUN16" s="2550"/>
      <c r="FUO16" s="2550"/>
      <c r="FUP16" s="2550"/>
      <c r="FUQ16" s="2550"/>
      <c r="FUR16" s="2550"/>
      <c r="FUS16" s="2550"/>
      <c r="FUT16" s="2550"/>
      <c r="FUU16" s="2550"/>
      <c r="FUV16" s="2550"/>
      <c r="FUW16" s="2550"/>
      <c r="FUX16" s="2550"/>
      <c r="FUY16" s="2550"/>
      <c r="FUZ16" s="2550"/>
      <c r="FVA16" s="2550"/>
      <c r="FVB16" s="2550"/>
      <c r="FVC16" s="2550"/>
      <c r="FVD16" s="2550"/>
      <c r="FVE16" s="2550"/>
      <c r="FVF16" s="2550"/>
      <c r="FVG16" s="2550"/>
      <c r="FVH16" s="2550"/>
      <c r="FVI16" s="2550"/>
      <c r="FVJ16" s="2550"/>
      <c r="FVK16" s="2550"/>
      <c r="FVL16" s="2550"/>
      <c r="FVM16" s="2550"/>
      <c r="FVN16" s="2550"/>
      <c r="FVO16" s="2550"/>
      <c r="FVP16" s="2550"/>
      <c r="FVQ16" s="2550"/>
      <c r="FVR16" s="2550"/>
      <c r="FVS16" s="2550"/>
      <c r="FVT16" s="2550"/>
      <c r="FVU16" s="2550"/>
      <c r="FVV16" s="2550"/>
      <c r="FVW16" s="2550"/>
      <c r="FVX16" s="2550"/>
      <c r="FVY16" s="2550"/>
      <c r="FVZ16" s="2550"/>
      <c r="FWA16" s="2550"/>
      <c r="FWB16" s="2550"/>
      <c r="FWC16" s="2550"/>
      <c r="FWD16" s="2550"/>
      <c r="FWE16" s="2550"/>
      <c r="FWF16" s="2550"/>
      <c r="FWG16" s="2550"/>
      <c r="FWH16" s="2550"/>
      <c r="FWI16" s="2550"/>
      <c r="FWJ16" s="2550"/>
      <c r="FWK16" s="2550"/>
      <c r="FWL16" s="2550"/>
      <c r="FWM16" s="2550"/>
      <c r="FWN16" s="2550"/>
      <c r="FWO16" s="2550"/>
      <c r="FWP16" s="2550"/>
      <c r="FWQ16" s="2550"/>
      <c r="FWR16" s="2550"/>
      <c r="FWS16" s="2550"/>
      <c r="FWT16" s="2550"/>
      <c r="FWU16" s="2550"/>
      <c r="FWV16" s="2550"/>
      <c r="FWW16" s="2550"/>
      <c r="FWX16" s="2550"/>
      <c r="FWY16" s="2550"/>
      <c r="FWZ16" s="2550"/>
      <c r="FXA16" s="2550"/>
      <c r="FXB16" s="2550"/>
      <c r="FXC16" s="2550"/>
      <c r="FXD16" s="2550"/>
      <c r="FXE16" s="2550"/>
      <c r="FXF16" s="2550"/>
      <c r="FXG16" s="2550"/>
      <c r="FXH16" s="2550"/>
      <c r="FXI16" s="2550"/>
      <c r="FXJ16" s="2550"/>
      <c r="FXK16" s="2550"/>
      <c r="FXL16" s="2550"/>
      <c r="FXM16" s="2550"/>
      <c r="FXN16" s="2550"/>
      <c r="FXO16" s="2550"/>
      <c r="FXP16" s="2550"/>
      <c r="FXQ16" s="2550"/>
      <c r="FXR16" s="2550"/>
      <c r="FXS16" s="2550"/>
      <c r="FXT16" s="2550"/>
      <c r="FXU16" s="2550"/>
      <c r="FXV16" s="2550"/>
      <c r="FXW16" s="2550"/>
      <c r="FXX16" s="2550"/>
      <c r="FXY16" s="2550"/>
      <c r="FXZ16" s="2550"/>
      <c r="FYA16" s="2550"/>
      <c r="FYB16" s="2550"/>
      <c r="FYC16" s="2550"/>
      <c r="FYD16" s="2550"/>
      <c r="FYE16" s="2550"/>
      <c r="FYF16" s="2550"/>
      <c r="FYG16" s="2550"/>
      <c r="FYH16" s="2550"/>
      <c r="FYI16" s="2550"/>
      <c r="FYJ16" s="2550"/>
      <c r="FYK16" s="2550"/>
      <c r="FYL16" s="2550"/>
      <c r="FYM16" s="2550"/>
      <c r="FYN16" s="2550"/>
      <c r="FYO16" s="2550"/>
      <c r="FYP16" s="2550"/>
      <c r="FYQ16" s="2550"/>
      <c r="FYR16" s="2550"/>
      <c r="FYS16" s="2550"/>
      <c r="FYT16" s="2550"/>
      <c r="FYU16" s="2550"/>
      <c r="FYV16" s="2550"/>
      <c r="FYW16" s="2550"/>
      <c r="FYX16" s="2550"/>
      <c r="FYY16" s="2550"/>
      <c r="FYZ16" s="2550"/>
      <c r="FZA16" s="2550"/>
      <c r="FZB16" s="2550"/>
      <c r="FZC16" s="2550"/>
      <c r="FZD16" s="2550"/>
      <c r="FZE16" s="2550"/>
      <c r="FZF16" s="2550"/>
      <c r="FZG16" s="2550"/>
      <c r="FZH16" s="2550"/>
      <c r="FZI16" s="2550"/>
      <c r="FZJ16" s="2550"/>
      <c r="FZK16" s="2550"/>
      <c r="FZL16" s="2550"/>
      <c r="FZM16" s="2550"/>
      <c r="FZN16" s="2550"/>
      <c r="FZO16" s="2550"/>
      <c r="FZP16" s="2550"/>
      <c r="FZQ16" s="2550"/>
      <c r="FZR16" s="2550"/>
      <c r="FZS16" s="2550"/>
      <c r="FZT16" s="2550"/>
      <c r="FZU16" s="2550"/>
      <c r="FZV16" s="2550"/>
      <c r="FZW16" s="2550"/>
      <c r="FZX16" s="2550"/>
      <c r="FZY16" s="2550"/>
      <c r="FZZ16" s="2550"/>
      <c r="GAA16" s="2550"/>
      <c r="GAB16" s="2550"/>
      <c r="GAC16" s="2550"/>
      <c r="GAD16" s="2550"/>
      <c r="GAE16" s="2550"/>
      <c r="GAF16" s="2550"/>
      <c r="GAG16" s="2550"/>
      <c r="GAH16" s="2550"/>
      <c r="GAI16" s="2550"/>
      <c r="GAJ16" s="2550"/>
      <c r="GAK16" s="2550"/>
      <c r="GAL16" s="2550"/>
      <c r="GAM16" s="2550"/>
      <c r="GAN16" s="2550"/>
      <c r="GAO16" s="2550"/>
      <c r="GAP16" s="2550"/>
      <c r="GAQ16" s="2550"/>
      <c r="GAR16" s="2550"/>
      <c r="GAS16" s="2550"/>
      <c r="GAT16" s="2550"/>
      <c r="GAU16" s="2550"/>
      <c r="GAV16" s="2550"/>
      <c r="GAW16" s="2550"/>
      <c r="GAX16" s="2550"/>
      <c r="GAY16" s="2550"/>
      <c r="GAZ16" s="2550"/>
      <c r="GBA16" s="2550"/>
      <c r="GBB16" s="2550"/>
      <c r="GBC16" s="2550"/>
      <c r="GBD16" s="2550"/>
      <c r="GBE16" s="2550"/>
      <c r="GBF16" s="2550"/>
      <c r="GBG16" s="2550"/>
      <c r="GBH16" s="2550"/>
      <c r="GBI16" s="2550"/>
      <c r="GBJ16" s="2550"/>
      <c r="GBK16" s="2550"/>
      <c r="GBL16" s="2550"/>
      <c r="GBM16" s="2550"/>
      <c r="GBN16" s="2550"/>
      <c r="GBO16" s="2550"/>
      <c r="GBP16" s="2550"/>
      <c r="GBQ16" s="2550"/>
      <c r="GBR16" s="2550"/>
      <c r="GBS16" s="2550"/>
      <c r="GBT16" s="2550"/>
      <c r="GBU16" s="2550"/>
      <c r="GBV16" s="2550"/>
      <c r="GBW16" s="2550"/>
      <c r="GBX16" s="2550"/>
      <c r="GBY16" s="2550"/>
      <c r="GBZ16" s="2550"/>
      <c r="GCA16" s="2550"/>
      <c r="GCB16" s="2550"/>
      <c r="GCC16" s="2550"/>
      <c r="GCD16" s="2550"/>
      <c r="GCE16" s="2550"/>
      <c r="GCF16" s="2550"/>
      <c r="GCG16" s="2550"/>
      <c r="GCH16" s="2550"/>
      <c r="GCI16" s="2550"/>
      <c r="GCJ16" s="2550"/>
      <c r="GCK16" s="2550"/>
      <c r="GCL16" s="2550"/>
      <c r="GCM16" s="2550"/>
      <c r="GCN16" s="2550"/>
      <c r="GCO16" s="2550"/>
      <c r="GCP16" s="2550"/>
      <c r="GCQ16" s="2550"/>
      <c r="GCR16" s="2550"/>
      <c r="GCS16" s="2550"/>
      <c r="GCT16" s="2550"/>
      <c r="GCU16" s="2550"/>
      <c r="GCV16" s="2550"/>
      <c r="GCW16" s="2550"/>
      <c r="GCX16" s="2550"/>
      <c r="GCY16" s="2550"/>
      <c r="GCZ16" s="2550"/>
      <c r="GDA16" s="2550"/>
      <c r="GDB16" s="2550"/>
      <c r="GDC16" s="2550"/>
      <c r="GDD16" s="2550"/>
      <c r="GDE16" s="2550"/>
      <c r="GDF16" s="2550"/>
      <c r="GDG16" s="2550"/>
      <c r="GDH16" s="2550"/>
      <c r="GDI16" s="2550"/>
      <c r="GDJ16" s="2550"/>
      <c r="GDK16" s="2550"/>
      <c r="GDL16" s="2550"/>
      <c r="GDM16" s="2550"/>
      <c r="GDN16" s="2550"/>
      <c r="GDO16" s="2550"/>
      <c r="GDP16" s="2550"/>
      <c r="GDQ16" s="2550"/>
      <c r="GDR16" s="2550"/>
      <c r="GDS16" s="2550"/>
      <c r="GDT16" s="2550"/>
      <c r="GDU16" s="2550"/>
      <c r="GDV16" s="2550"/>
      <c r="GDW16" s="2550"/>
      <c r="GDX16" s="2550"/>
      <c r="GDY16" s="2550"/>
      <c r="GDZ16" s="2550"/>
      <c r="GEA16" s="2550"/>
      <c r="GEB16" s="2550"/>
      <c r="GEC16" s="2550"/>
      <c r="GED16" s="2550"/>
      <c r="GEE16" s="2550"/>
      <c r="GEF16" s="2550"/>
      <c r="GEG16" s="2550"/>
      <c r="GEH16" s="2550"/>
      <c r="GEI16" s="2550"/>
      <c r="GEJ16" s="2550"/>
      <c r="GEK16" s="2550"/>
      <c r="GEL16" s="2550"/>
      <c r="GEM16" s="2550"/>
      <c r="GEN16" s="2550"/>
      <c r="GEO16" s="2550"/>
      <c r="GEP16" s="2550"/>
      <c r="GEQ16" s="2550"/>
      <c r="GER16" s="2550"/>
      <c r="GES16" s="2550"/>
      <c r="GET16" s="2550"/>
      <c r="GEU16" s="2550"/>
      <c r="GEV16" s="2550"/>
      <c r="GEW16" s="2550"/>
      <c r="GEX16" s="2550"/>
      <c r="GEY16" s="2550"/>
      <c r="GEZ16" s="2550"/>
      <c r="GFA16" s="2550"/>
      <c r="GFB16" s="2550"/>
      <c r="GFC16" s="2550"/>
      <c r="GFD16" s="2550"/>
      <c r="GFE16" s="2550"/>
      <c r="GFF16" s="2550"/>
      <c r="GFG16" s="2550"/>
      <c r="GFH16" s="2550"/>
      <c r="GFI16" s="2550"/>
      <c r="GFJ16" s="2550"/>
      <c r="GFK16" s="2550"/>
      <c r="GFL16" s="2550"/>
      <c r="GFM16" s="2550"/>
      <c r="GFN16" s="2550"/>
      <c r="GFO16" s="2550"/>
      <c r="GFP16" s="2550"/>
      <c r="GFQ16" s="2550"/>
      <c r="GFR16" s="2550"/>
      <c r="GFS16" s="2550"/>
      <c r="GFT16" s="2550"/>
      <c r="GFU16" s="2550"/>
      <c r="GFV16" s="2550"/>
      <c r="GFW16" s="2550"/>
      <c r="GFX16" s="2550"/>
      <c r="GFY16" s="2550"/>
      <c r="GFZ16" s="2550"/>
      <c r="GGA16" s="2550"/>
      <c r="GGB16" s="2550"/>
      <c r="GGC16" s="2550"/>
      <c r="GGD16" s="2550"/>
      <c r="GGE16" s="2550"/>
      <c r="GGF16" s="2550"/>
      <c r="GGG16" s="2550"/>
      <c r="GGH16" s="2550"/>
      <c r="GGI16" s="2550"/>
      <c r="GGJ16" s="2550"/>
      <c r="GGK16" s="2550"/>
      <c r="GGL16" s="2550"/>
      <c r="GGM16" s="2550"/>
      <c r="GGN16" s="2550"/>
      <c r="GGO16" s="2550"/>
      <c r="GGP16" s="2550"/>
      <c r="GGQ16" s="2550"/>
      <c r="GGR16" s="2550"/>
      <c r="GGS16" s="2550"/>
      <c r="GGT16" s="2550"/>
      <c r="GGU16" s="2550"/>
      <c r="GGV16" s="2550"/>
      <c r="GGW16" s="2550"/>
      <c r="GGX16" s="2550"/>
      <c r="GGY16" s="2550"/>
      <c r="GGZ16" s="2550"/>
      <c r="GHA16" s="2550"/>
      <c r="GHB16" s="2550"/>
      <c r="GHC16" s="2550"/>
      <c r="GHD16" s="2550"/>
      <c r="GHE16" s="2550"/>
      <c r="GHF16" s="2550"/>
      <c r="GHG16" s="2550"/>
      <c r="GHH16" s="2550"/>
      <c r="GHI16" s="2550"/>
      <c r="GHJ16" s="2550"/>
      <c r="GHK16" s="2550"/>
      <c r="GHL16" s="2550"/>
      <c r="GHM16" s="2550"/>
      <c r="GHN16" s="2550"/>
      <c r="GHO16" s="2550"/>
      <c r="GHP16" s="2550"/>
      <c r="GHQ16" s="2550"/>
      <c r="GHR16" s="2550"/>
      <c r="GHS16" s="2550"/>
      <c r="GHT16" s="2550"/>
      <c r="GHU16" s="2550"/>
      <c r="GHV16" s="2550"/>
      <c r="GHW16" s="2550"/>
      <c r="GHX16" s="2550"/>
      <c r="GHY16" s="2550"/>
      <c r="GHZ16" s="2550"/>
      <c r="GIA16" s="2550"/>
      <c r="GIB16" s="2550"/>
      <c r="GIC16" s="2550"/>
      <c r="GID16" s="2550"/>
      <c r="GIE16" s="2550"/>
      <c r="GIF16" s="2550"/>
      <c r="GIG16" s="2550"/>
      <c r="GIH16" s="2550"/>
      <c r="GII16" s="2550"/>
      <c r="GIJ16" s="2550"/>
      <c r="GIK16" s="2550"/>
      <c r="GIL16" s="2550"/>
      <c r="GIM16" s="2550"/>
      <c r="GIN16" s="2550"/>
      <c r="GIO16" s="2550"/>
      <c r="GIP16" s="2550"/>
      <c r="GIQ16" s="2550"/>
      <c r="GIR16" s="2550"/>
      <c r="GIS16" s="2550"/>
      <c r="GIT16" s="2550"/>
      <c r="GIU16" s="2550"/>
      <c r="GIV16" s="2550"/>
      <c r="GIW16" s="2550"/>
      <c r="GIX16" s="2550"/>
      <c r="GIY16" s="2550"/>
      <c r="GIZ16" s="2550"/>
      <c r="GJA16" s="2550"/>
      <c r="GJB16" s="2550"/>
      <c r="GJC16" s="2550"/>
      <c r="GJD16" s="2550"/>
      <c r="GJE16" s="2550"/>
      <c r="GJF16" s="2550"/>
      <c r="GJG16" s="2550"/>
      <c r="GJH16" s="2550"/>
      <c r="GJI16" s="2550"/>
      <c r="GJJ16" s="2550"/>
      <c r="GJK16" s="2550"/>
      <c r="GJL16" s="2550"/>
      <c r="GJM16" s="2550"/>
      <c r="GJN16" s="2550"/>
      <c r="GJO16" s="2550"/>
      <c r="GJP16" s="2550"/>
      <c r="GJQ16" s="2550"/>
      <c r="GJR16" s="2550"/>
      <c r="GJS16" s="2550"/>
      <c r="GJT16" s="2550"/>
      <c r="GJU16" s="2550"/>
      <c r="GJV16" s="2550"/>
      <c r="GJW16" s="2550"/>
      <c r="GJX16" s="2550"/>
      <c r="GJY16" s="2550"/>
      <c r="GJZ16" s="2550"/>
      <c r="GKA16" s="2550"/>
      <c r="GKB16" s="2550"/>
      <c r="GKC16" s="2550"/>
      <c r="GKD16" s="2550"/>
      <c r="GKE16" s="2550"/>
      <c r="GKF16" s="2550"/>
      <c r="GKG16" s="2550"/>
      <c r="GKH16" s="2550"/>
      <c r="GKI16" s="2550"/>
      <c r="GKJ16" s="2550"/>
      <c r="GKK16" s="2550"/>
      <c r="GKL16" s="2550"/>
      <c r="GKM16" s="2550"/>
      <c r="GKN16" s="2550"/>
      <c r="GKO16" s="2550"/>
      <c r="GKP16" s="2550"/>
      <c r="GKQ16" s="2550"/>
      <c r="GKR16" s="2550"/>
      <c r="GKS16" s="2550"/>
      <c r="GKT16" s="2550"/>
      <c r="GKU16" s="2550"/>
      <c r="GKV16" s="2550"/>
      <c r="GKW16" s="2550"/>
      <c r="GKX16" s="2550"/>
      <c r="GKY16" s="2550"/>
      <c r="GKZ16" s="2550"/>
      <c r="GLA16" s="2550"/>
      <c r="GLB16" s="2550"/>
      <c r="GLC16" s="2550"/>
      <c r="GLD16" s="2550"/>
      <c r="GLE16" s="2550"/>
      <c r="GLF16" s="2550"/>
      <c r="GLG16" s="2550"/>
      <c r="GLH16" s="2550"/>
      <c r="GLI16" s="2550"/>
      <c r="GLJ16" s="2550"/>
      <c r="GLK16" s="2550"/>
      <c r="GLL16" s="2550"/>
      <c r="GLM16" s="2550"/>
      <c r="GLN16" s="2550"/>
      <c r="GLO16" s="2550"/>
      <c r="GLP16" s="2550"/>
      <c r="GLQ16" s="2550"/>
      <c r="GLR16" s="2550"/>
      <c r="GLS16" s="2550"/>
      <c r="GLT16" s="2550"/>
      <c r="GLU16" s="2550"/>
      <c r="GLV16" s="2550"/>
      <c r="GLW16" s="2550"/>
      <c r="GLX16" s="2550"/>
      <c r="GLY16" s="2550"/>
      <c r="GLZ16" s="2550"/>
      <c r="GMA16" s="2550"/>
      <c r="GMB16" s="2550"/>
      <c r="GMC16" s="2550"/>
      <c r="GMD16" s="2550"/>
      <c r="GME16" s="2550"/>
      <c r="GMF16" s="2550"/>
      <c r="GMG16" s="2550"/>
      <c r="GMH16" s="2550"/>
      <c r="GMI16" s="2550"/>
      <c r="GMJ16" s="2550"/>
      <c r="GMK16" s="2550"/>
      <c r="GML16" s="2550"/>
      <c r="GMM16" s="2550"/>
      <c r="GMN16" s="2550"/>
      <c r="GMO16" s="2550"/>
      <c r="GMP16" s="2550"/>
      <c r="GMQ16" s="2550"/>
      <c r="GMR16" s="2550"/>
      <c r="GMS16" s="2550"/>
      <c r="GMT16" s="2550"/>
      <c r="GMU16" s="2550"/>
      <c r="GMV16" s="2550"/>
      <c r="GMW16" s="2550"/>
      <c r="GMX16" s="2550"/>
      <c r="GMY16" s="2550"/>
      <c r="GMZ16" s="2550"/>
      <c r="GNA16" s="2550"/>
      <c r="GNB16" s="2550"/>
      <c r="GNC16" s="2550"/>
      <c r="GND16" s="2550"/>
      <c r="GNE16" s="2550"/>
      <c r="GNF16" s="2550"/>
      <c r="GNG16" s="2550"/>
      <c r="GNH16" s="2550"/>
      <c r="GNI16" s="2550"/>
      <c r="GNJ16" s="2550"/>
      <c r="GNK16" s="2550"/>
      <c r="GNL16" s="2550"/>
      <c r="GNM16" s="2550"/>
      <c r="GNN16" s="2550"/>
      <c r="GNO16" s="2550"/>
      <c r="GNP16" s="2550"/>
      <c r="GNQ16" s="2550"/>
      <c r="GNR16" s="2550"/>
      <c r="GNS16" s="2550"/>
      <c r="GNT16" s="2550"/>
      <c r="GNU16" s="2550"/>
      <c r="GNV16" s="2550"/>
      <c r="GNW16" s="2550"/>
      <c r="GNX16" s="2550"/>
      <c r="GNY16" s="2550"/>
      <c r="GNZ16" s="2550"/>
      <c r="GOA16" s="2550"/>
      <c r="GOB16" s="2550"/>
      <c r="GOC16" s="2550"/>
      <c r="GOD16" s="2550"/>
      <c r="GOE16" s="2550"/>
      <c r="GOF16" s="2550"/>
      <c r="GOG16" s="2550"/>
      <c r="GOH16" s="2550"/>
      <c r="GOI16" s="2550"/>
      <c r="GOJ16" s="2550"/>
      <c r="GOK16" s="2550"/>
      <c r="GOL16" s="2550"/>
      <c r="GOM16" s="2550"/>
      <c r="GON16" s="2550"/>
      <c r="GOO16" s="2550"/>
      <c r="GOP16" s="2550"/>
      <c r="GOQ16" s="2550"/>
      <c r="GOR16" s="2550"/>
      <c r="GOS16" s="2550"/>
      <c r="GOT16" s="2550"/>
      <c r="GOU16" s="2550"/>
      <c r="GOV16" s="2550"/>
      <c r="GOW16" s="2550"/>
      <c r="GOX16" s="2550"/>
      <c r="GOY16" s="2550"/>
      <c r="GOZ16" s="2550"/>
      <c r="GPA16" s="2550"/>
      <c r="GPB16" s="2550"/>
      <c r="GPC16" s="2550"/>
      <c r="GPD16" s="2550"/>
      <c r="GPE16" s="2550"/>
      <c r="GPF16" s="2550"/>
      <c r="GPG16" s="2550"/>
      <c r="GPH16" s="2550"/>
      <c r="GPI16" s="2550"/>
      <c r="GPJ16" s="2550"/>
      <c r="GPK16" s="2550"/>
      <c r="GPL16" s="2550"/>
      <c r="GPM16" s="2550"/>
      <c r="GPN16" s="2550"/>
      <c r="GPO16" s="2550"/>
      <c r="GPP16" s="2550"/>
      <c r="GPQ16" s="2550"/>
      <c r="GPR16" s="2550"/>
      <c r="GPS16" s="2550"/>
      <c r="GPT16" s="2550"/>
      <c r="GPU16" s="2550"/>
      <c r="GPV16" s="2550"/>
      <c r="GPW16" s="2550"/>
      <c r="GPX16" s="2550"/>
      <c r="GPY16" s="2550"/>
      <c r="GPZ16" s="2550"/>
      <c r="GQA16" s="2550"/>
      <c r="GQB16" s="2550"/>
      <c r="GQC16" s="2550"/>
      <c r="GQD16" s="2550"/>
      <c r="GQE16" s="2550"/>
      <c r="GQF16" s="2550"/>
      <c r="GQG16" s="2550"/>
      <c r="GQH16" s="2550"/>
      <c r="GQI16" s="2550"/>
      <c r="GQJ16" s="2550"/>
      <c r="GQK16" s="2550"/>
      <c r="GQL16" s="2550"/>
      <c r="GQM16" s="2550"/>
      <c r="GQN16" s="2550"/>
      <c r="GQO16" s="2550"/>
      <c r="GQP16" s="2550"/>
      <c r="GQQ16" s="2550"/>
      <c r="GQR16" s="2550"/>
      <c r="GQS16" s="2550"/>
      <c r="GQT16" s="2550"/>
      <c r="GQU16" s="2550"/>
      <c r="GQV16" s="2550"/>
      <c r="GQW16" s="2550"/>
      <c r="GQX16" s="2550"/>
      <c r="GQY16" s="2550"/>
      <c r="GQZ16" s="2550"/>
      <c r="GRA16" s="2550"/>
      <c r="GRB16" s="2550"/>
      <c r="GRC16" s="2550"/>
      <c r="GRD16" s="2550"/>
      <c r="GRE16" s="2550"/>
      <c r="GRF16" s="2550"/>
      <c r="GRG16" s="2550"/>
      <c r="GRH16" s="2550"/>
      <c r="GRI16" s="2550"/>
      <c r="GRJ16" s="2550"/>
      <c r="GRK16" s="2550"/>
      <c r="GRL16" s="2550"/>
      <c r="GRM16" s="2550"/>
      <c r="GRN16" s="2550"/>
      <c r="GRO16" s="2550"/>
      <c r="GRP16" s="2550"/>
      <c r="GRQ16" s="2550"/>
      <c r="GRR16" s="2550"/>
      <c r="GRS16" s="2550"/>
      <c r="GRT16" s="2550"/>
      <c r="GRU16" s="2550"/>
      <c r="GRV16" s="2550"/>
      <c r="GRW16" s="2550"/>
      <c r="GRX16" s="2550"/>
      <c r="GRY16" s="2550"/>
      <c r="GRZ16" s="2550"/>
      <c r="GSA16" s="2550"/>
      <c r="GSB16" s="2550"/>
      <c r="GSC16" s="2550"/>
      <c r="GSD16" s="2550"/>
      <c r="GSE16" s="2550"/>
      <c r="GSF16" s="2550"/>
      <c r="GSG16" s="2550"/>
      <c r="GSH16" s="2550"/>
      <c r="GSI16" s="2550"/>
      <c r="GSJ16" s="2550"/>
      <c r="GSK16" s="2550"/>
      <c r="GSL16" s="2550"/>
      <c r="GSM16" s="2550"/>
      <c r="GSN16" s="2550"/>
      <c r="GSO16" s="2550"/>
      <c r="GSP16" s="2550"/>
      <c r="GSQ16" s="2550"/>
      <c r="GSR16" s="2550"/>
      <c r="GSS16" s="2550"/>
      <c r="GST16" s="2550"/>
      <c r="GSU16" s="2550"/>
      <c r="GSV16" s="2550"/>
      <c r="GSW16" s="2550"/>
      <c r="GSX16" s="2550"/>
      <c r="GSY16" s="2550"/>
      <c r="GSZ16" s="2550"/>
      <c r="GTA16" s="2550"/>
      <c r="GTB16" s="2550"/>
      <c r="GTC16" s="2550"/>
      <c r="GTD16" s="2550"/>
      <c r="GTE16" s="2550"/>
      <c r="GTF16" s="2550"/>
      <c r="GTG16" s="2550"/>
      <c r="GTH16" s="2550"/>
      <c r="GTI16" s="2550"/>
      <c r="GTJ16" s="2550"/>
      <c r="GTK16" s="2550"/>
      <c r="GTL16" s="2550"/>
      <c r="GTM16" s="2550"/>
      <c r="GTN16" s="2550"/>
      <c r="GTO16" s="2550"/>
      <c r="GTP16" s="2550"/>
      <c r="GTQ16" s="2550"/>
      <c r="GTR16" s="2550"/>
      <c r="GTS16" s="2550"/>
      <c r="GTT16" s="2550"/>
      <c r="GTU16" s="2550"/>
      <c r="GTV16" s="2550"/>
      <c r="GTW16" s="2550"/>
      <c r="GTX16" s="2550"/>
      <c r="GTY16" s="2550"/>
      <c r="GTZ16" s="2550"/>
      <c r="GUA16" s="2550"/>
      <c r="GUB16" s="2550"/>
      <c r="GUC16" s="2550"/>
      <c r="GUD16" s="2550"/>
      <c r="GUE16" s="2550"/>
      <c r="GUF16" s="2550"/>
      <c r="GUG16" s="2550"/>
      <c r="GUH16" s="2550"/>
      <c r="GUI16" s="2550"/>
      <c r="GUJ16" s="2550"/>
      <c r="GUK16" s="2550"/>
      <c r="GUL16" s="2550"/>
      <c r="GUM16" s="2550"/>
      <c r="GUN16" s="2550"/>
      <c r="GUO16" s="2550"/>
      <c r="GUP16" s="2550"/>
      <c r="GUQ16" s="2550"/>
      <c r="GUR16" s="2550"/>
      <c r="GUS16" s="2550"/>
      <c r="GUT16" s="2550"/>
      <c r="GUU16" s="2550"/>
      <c r="GUV16" s="2550"/>
      <c r="GUW16" s="2550"/>
      <c r="GUX16" s="2550"/>
      <c r="GUY16" s="2550"/>
      <c r="GUZ16" s="2550"/>
      <c r="GVA16" s="2550"/>
      <c r="GVB16" s="2550"/>
      <c r="GVC16" s="2550"/>
      <c r="GVD16" s="2550"/>
      <c r="GVE16" s="2550"/>
      <c r="GVF16" s="2550"/>
      <c r="GVG16" s="2550"/>
      <c r="GVH16" s="2550"/>
      <c r="GVI16" s="2550"/>
      <c r="GVJ16" s="2550"/>
      <c r="GVK16" s="2550"/>
      <c r="GVL16" s="2550"/>
      <c r="GVM16" s="2550"/>
      <c r="GVN16" s="2550"/>
      <c r="GVO16" s="2550"/>
      <c r="GVP16" s="2550"/>
      <c r="GVQ16" s="2550"/>
      <c r="GVR16" s="2550"/>
      <c r="GVS16" s="2550"/>
      <c r="GVT16" s="2550"/>
      <c r="GVU16" s="2550"/>
      <c r="GVV16" s="2550"/>
      <c r="GVW16" s="2550"/>
      <c r="GVX16" s="2550"/>
      <c r="GVY16" s="2550"/>
      <c r="GVZ16" s="2550"/>
      <c r="GWA16" s="2550"/>
      <c r="GWB16" s="2550"/>
      <c r="GWC16" s="2550"/>
      <c r="GWD16" s="2550"/>
      <c r="GWE16" s="2550"/>
      <c r="GWF16" s="2550"/>
      <c r="GWG16" s="2550"/>
      <c r="GWH16" s="2550"/>
      <c r="GWI16" s="2550"/>
      <c r="GWJ16" s="2550"/>
      <c r="GWK16" s="2550"/>
      <c r="GWL16" s="2550"/>
      <c r="GWM16" s="2550"/>
      <c r="GWN16" s="2550"/>
      <c r="GWO16" s="2550"/>
      <c r="GWP16" s="2550"/>
      <c r="GWQ16" s="2550"/>
      <c r="GWR16" s="2550"/>
      <c r="GWS16" s="2550"/>
      <c r="GWT16" s="2550"/>
      <c r="GWU16" s="2550"/>
      <c r="GWV16" s="2550"/>
      <c r="GWW16" s="2550"/>
      <c r="GWX16" s="2550"/>
      <c r="GWY16" s="2550"/>
      <c r="GWZ16" s="2550"/>
      <c r="GXA16" s="2550"/>
      <c r="GXB16" s="2550"/>
      <c r="GXC16" s="2550"/>
      <c r="GXD16" s="2550"/>
      <c r="GXE16" s="2550"/>
      <c r="GXF16" s="2550"/>
      <c r="GXG16" s="2550"/>
      <c r="GXH16" s="2550"/>
      <c r="GXI16" s="2550"/>
      <c r="GXJ16" s="2550"/>
      <c r="GXK16" s="2550"/>
      <c r="GXL16" s="2550"/>
      <c r="GXM16" s="2550"/>
      <c r="GXN16" s="2550"/>
      <c r="GXO16" s="2550"/>
      <c r="GXP16" s="2550"/>
      <c r="GXQ16" s="2550"/>
      <c r="GXR16" s="2550"/>
      <c r="GXS16" s="2550"/>
      <c r="GXT16" s="2550"/>
      <c r="GXU16" s="2550"/>
      <c r="GXV16" s="2550"/>
      <c r="GXW16" s="2550"/>
      <c r="GXX16" s="2550"/>
      <c r="GXY16" s="2550"/>
      <c r="GXZ16" s="2550"/>
      <c r="GYA16" s="2550"/>
      <c r="GYB16" s="2550"/>
      <c r="GYC16" s="2550"/>
      <c r="GYD16" s="2550"/>
      <c r="GYE16" s="2550"/>
      <c r="GYF16" s="2550"/>
      <c r="GYG16" s="2550"/>
      <c r="GYH16" s="2550"/>
      <c r="GYI16" s="2550"/>
      <c r="GYJ16" s="2550"/>
      <c r="GYK16" s="2550"/>
      <c r="GYL16" s="2550"/>
      <c r="GYM16" s="2550"/>
      <c r="GYN16" s="2550"/>
      <c r="GYO16" s="2550"/>
      <c r="GYP16" s="2550"/>
      <c r="GYQ16" s="2550"/>
      <c r="GYR16" s="2550"/>
      <c r="GYS16" s="2550"/>
      <c r="GYT16" s="2550"/>
      <c r="GYU16" s="2550"/>
      <c r="GYV16" s="2550"/>
      <c r="GYW16" s="2550"/>
      <c r="GYX16" s="2550"/>
      <c r="GYY16" s="2550"/>
      <c r="GYZ16" s="2550"/>
      <c r="GZA16" s="2550"/>
      <c r="GZB16" s="2550"/>
      <c r="GZC16" s="2550"/>
      <c r="GZD16" s="2550"/>
      <c r="GZE16" s="2550"/>
      <c r="GZF16" s="2550"/>
      <c r="GZG16" s="2550"/>
      <c r="GZH16" s="2550"/>
      <c r="GZI16" s="2550"/>
      <c r="GZJ16" s="2550"/>
      <c r="GZK16" s="2550"/>
      <c r="GZL16" s="2550"/>
      <c r="GZM16" s="2550"/>
      <c r="GZN16" s="2550"/>
      <c r="GZO16" s="2550"/>
      <c r="GZP16" s="2550"/>
      <c r="GZQ16" s="2550"/>
      <c r="GZR16" s="2550"/>
      <c r="GZS16" s="2550"/>
      <c r="GZT16" s="2550"/>
      <c r="GZU16" s="2550"/>
      <c r="GZV16" s="2550"/>
      <c r="GZW16" s="2550"/>
      <c r="GZX16" s="2550"/>
      <c r="GZY16" s="2550"/>
      <c r="GZZ16" s="2550"/>
      <c r="HAA16" s="2550"/>
      <c r="HAB16" s="2550"/>
      <c r="HAC16" s="2550"/>
      <c r="HAD16" s="2550"/>
      <c r="HAE16" s="2550"/>
      <c r="HAF16" s="2550"/>
      <c r="HAG16" s="2550"/>
      <c r="HAH16" s="2550"/>
      <c r="HAI16" s="2550"/>
      <c r="HAJ16" s="2550"/>
      <c r="HAK16" s="2550"/>
      <c r="HAL16" s="2550"/>
      <c r="HAM16" s="2550"/>
      <c r="HAN16" s="2550"/>
      <c r="HAO16" s="2550"/>
      <c r="HAP16" s="2550"/>
      <c r="HAQ16" s="2550"/>
      <c r="HAR16" s="2550"/>
      <c r="HAS16" s="2550"/>
      <c r="HAT16" s="2550"/>
      <c r="HAU16" s="2550"/>
      <c r="HAV16" s="2550"/>
      <c r="HAW16" s="2550"/>
      <c r="HAX16" s="2550"/>
      <c r="HAY16" s="2550"/>
      <c r="HAZ16" s="2550"/>
      <c r="HBA16" s="2550"/>
      <c r="HBB16" s="2550"/>
      <c r="HBC16" s="2550"/>
      <c r="HBD16" s="2550"/>
      <c r="HBE16" s="2550"/>
      <c r="HBF16" s="2550"/>
      <c r="HBG16" s="2550"/>
      <c r="HBH16" s="2550"/>
      <c r="HBI16" s="2550"/>
      <c r="HBJ16" s="2550"/>
      <c r="HBK16" s="2550"/>
      <c r="HBL16" s="2550"/>
      <c r="HBM16" s="2550"/>
      <c r="HBN16" s="2550"/>
      <c r="HBO16" s="2550"/>
      <c r="HBP16" s="2550"/>
      <c r="HBQ16" s="2550"/>
      <c r="HBR16" s="2550"/>
      <c r="HBS16" s="2550"/>
      <c r="HBT16" s="2550"/>
      <c r="HBU16" s="2550"/>
      <c r="HBV16" s="2550"/>
      <c r="HBW16" s="2550"/>
      <c r="HBX16" s="2550"/>
      <c r="HBY16" s="2550"/>
      <c r="HBZ16" s="2550"/>
      <c r="HCA16" s="2550"/>
      <c r="HCB16" s="2550"/>
      <c r="HCC16" s="2550"/>
      <c r="HCD16" s="2550"/>
      <c r="HCE16" s="2550"/>
      <c r="HCF16" s="2550"/>
      <c r="HCG16" s="2550"/>
      <c r="HCH16" s="2550"/>
      <c r="HCI16" s="2550"/>
      <c r="HCJ16" s="2550"/>
      <c r="HCK16" s="2550"/>
      <c r="HCL16" s="2550"/>
      <c r="HCM16" s="2550"/>
      <c r="HCN16" s="2550"/>
      <c r="HCO16" s="2550"/>
      <c r="HCP16" s="2550"/>
      <c r="HCQ16" s="2550"/>
      <c r="HCR16" s="2550"/>
      <c r="HCS16" s="2550"/>
      <c r="HCT16" s="2550"/>
      <c r="HCU16" s="2550"/>
      <c r="HCV16" s="2550"/>
      <c r="HCW16" s="2550"/>
      <c r="HCX16" s="2550"/>
      <c r="HCY16" s="2550"/>
      <c r="HCZ16" s="2550"/>
      <c r="HDA16" s="2550"/>
      <c r="HDB16" s="2550"/>
      <c r="HDC16" s="2550"/>
      <c r="HDD16" s="2550"/>
      <c r="HDE16" s="2550"/>
      <c r="HDF16" s="2550"/>
      <c r="HDG16" s="2550"/>
      <c r="HDH16" s="2550"/>
      <c r="HDI16" s="2550"/>
      <c r="HDJ16" s="2550"/>
      <c r="HDK16" s="2550"/>
      <c r="HDL16" s="2550"/>
      <c r="HDM16" s="2550"/>
      <c r="HDN16" s="2550"/>
      <c r="HDO16" s="2550"/>
      <c r="HDP16" s="2550"/>
      <c r="HDQ16" s="2550"/>
      <c r="HDR16" s="2550"/>
      <c r="HDS16" s="2550"/>
      <c r="HDT16" s="2550"/>
      <c r="HDU16" s="2550"/>
      <c r="HDV16" s="2550"/>
      <c r="HDW16" s="2550"/>
      <c r="HDX16" s="2550"/>
      <c r="HDY16" s="2550"/>
      <c r="HDZ16" s="2550"/>
      <c r="HEA16" s="2550"/>
      <c r="HEB16" s="2550"/>
      <c r="HEC16" s="2550"/>
      <c r="HED16" s="2550"/>
      <c r="HEE16" s="2550"/>
      <c r="HEF16" s="2550"/>
      <c r="HEG16" s="2550"/>
      <c r="HEH16" s="2550"/>
      <c r="HEI16" s="2550"/>
      <c r="HEJ16" s="2550"/>
      <c r="HEK16" s="2550"/>
      <c r="HEL16" s="2550"/>
      <c r="HEM16" s="2550"/>
      <c r="HEN16" s="2550"/>
      <c r="HEO16" s="2550"/>
      <c r="HEP16" s="2550"/>
      <c r="HEQ16" s="2550"/>
      <c r="HER16" s="2550"/>
      <c r="HES16" s="2550"/>
      <c r="HET16" s="2550"/>
      <c r="HEU16" s="2550"/>
      <c r="HEV16" s="2550"/>
      <c r="HEW16" s="2550"/>
      <c r="HEX16" s="2550"/>
      <c r="HEY16" s="2550"/>
      <c r="HEZ16" s="2550"/>
      <c r="HFA16" s="2550"/>
      <c r="HFB16" s="2550"/>
      <c r="HFC16" s="2550"/>
      <c r="HFD16" s="2550"/>
      <c r="HFE16" s="2550"/>
      <c r="HFF16" s="2550"/>
      <c r="HFG16" s="2550"/>
      <c r="HFH16" s="2550"/>
      <c r="HFI16" s="2550"/>
      <c r="HFJ16" s="2550"/>
      <c r="HFK16" s="2550"/>
      <c r="HFL16" s="2550"/>
      <c r="HFM16" s="2550"/>
      <c r="HFN16" s="2550"/>
      <c r="HFO16" s="2550"/>
      <c r="HFP16" s="2550"/>
      <c r="HFQ16" s="2550"/>
      <c r="HFR16" s="2550"/>
      <c r="HFS16" s="2550"/>
      <c r="HFT16" s="2550"/>
      <c r="HFU16" s="2550"/>
      <c r="HFV16" s="2550"/>
      <c r="HFW16" s="2550"/>
      <c r="HFX16" s="2550"/>
      <c r="HFY16" s="2550"/>
      <c r="HFZ16" s="2550"/>
      <c r="HGA16" s="2550"/>
      <c r="HGB16" s="2550"/>
      <c r="HGC16" s="2550"/>
      <c r="HGD16" s="2550"/>
      <c r="HGE16" s="2550"/>
      <c r="HGF16" s="2550"/>
      <c r="HGG16" s="2550"/>
      <c r="HGH16" s="2550"/>
      <c r="HGI16" s="2550"/>
      <c r="HGJ16" s="2550"/>
      <c r="HGK16" s="2550"/>
      <c r="HGL16" s="2550"/>
      <c r="HGM16" s="2550"/>
      <c r="HGN16" s="2550"/>
      <c r="HGO16" s="2550"/>
      <c r="HGP16" s="2550"/>
      <c r="HGQ16" s="2550"/>
      <c r="HGR16" s="2550"/>
      <c r="HGS16" s="2550"/>
      <c r="HGT16" s="2550"/>
      <c r="HGU16" s="2550"/>
      <c r="HGV16" s="2550"/>
      <c r="HGW16" s="2550"/>
      <c r="HGX16" s="2550"/>
      <c r="HGY16" s="2550"/>
      <c r="HGZ16" s="2550"/>
      <c r="HHA16" s="2550"/>
      <c r="HHB16" s="2550"/>
      <c r="HHC16" s="2550"/>
      <c r="HHD16" s="2550"/>
      <c r="HHE16" s="2550"/>
      <c r="HHF16" s="2550"/>
      <c r="HHG16" s="2550"/>
      <c r="HHH16" s="2550"/>
      <c r="HHI16" s="2550"/>
      <c r="HHJ16" s="2550"/>
      <c r="HHK16" s="2550"/>
      <c r="HHL16" s="2550"/>
      <c r="HHM16" s="2550"/>
      <c r="HHN16" s="2550"/>
      <c r="HHO16" s="2550"/>
      <c r="HHP16" s="2550"/>
      <c r="HHQ16" s="2550"/>
      <c r="HHR16" s="2550"/>
      <c r="HHS16" s="2550"/>
      <c r="HHT16" s="2550"/>
      <c r="HHU16" s="2550"/>
      <c r="HHV16" s="2550"/>
      <c r="HHW16" s="2550"/>
      <c r="HHX16" s="2550"/>
      <c r="HHY16" s="2550"/>
      <c r="HHZ16" s="2550"/>
      <c r="HIA16" s="2550"/>
      <c r="HIB16" s="2550"/>
      <c r="HIC16" s="2550"/>
      <c r="HID16" s="2550"/>
      <c r="HIE16" s="2550"/>
      <c r="HIF16" s="2550"/>
      <c r="HIG16" s="2550"/>
      <c r="HIH16" s="2550"/>
      <c r="HII16" s="2550"/>
      <c r="HIJ16" s="2550"/>
      <c r="HIK16" s="2550"/>
      <c r="HIL16" s="2550"/>
      <c r="HIM16" s="2550"/>
      <c r="HIN16" s="2550"/>
      <c r="HIO16" s="2550"/>
      <c r="HIP16" s="2550"/>
      <c r="HIQ16" s="2550"/>
      <c r="HIR16" s="2550"/>
      <c r="HIS16" s="2550"/>
      <c r="HIT16" s="2550"/>
      <c r="HIU16" s="2550"/>
      <c r="HIV16" s="2550"/>
      <c r="HIW16" s="2550"/>
      <c r="HIX16" s="2550"/>
      <c r="HIY16" s="2550"/>
      <c r="HIZ16" s="2550"/>
      <c r="HJA16" s="2550"/>
      <c r="HJB16" s="2550"/>
      <c r="HJC16" s="2550"/>
      <c r="HJD16" s="2550"/>
      <c r="HJE16" s="2550"/>
      <c r="HJF16" s="2550"/>
      <c r="HJG16" s="2550"/>
      <c r="HJH16" s="2550"/>
      <c r="HJI16" s="2550"/>
      <c r="HJJ16" s="2550"/>
      <c r="HJK16" s="2550"/>
      <c r="HJL16" s="2550"/>
      <c r="HJM16" s="2550"/>
      <c r="HJN16" s="2550"/>
      <c r="HJO16" s="2550"/>
      <c r="HJP16" s="2550"/>
      <c r="HJQ16" s="2550"/>
      <c r="HJR16" s="2550"/>
      <c r="HJS16" s="2550"/>
      <c r="HJT16" s="2550"/>
      <c r="HJU16" s="2550"/>
      <c r="HJV16" s="2550"/>
      <c r="HJW16" s="2550"/>
      <c r="HJX16" s="2550"/>
      <c r="HJY16" s="2550"/>
      <c r="HJZ16" s="2550"/>
      <c r="HKA16" s="2550"/>
      <c r="HKB16" s="2550"/>
      <c r="HKC16" s="2550"/>
      <c r="HKD16" s="2550"/>
      <c r="HKE16" s="2550"/>
      <c r="HKF16" s="2550"/>
      <c r="HKG16" s="2550"/>
      <c r="HKH16" s="2550"/>
      <c r="HKI16" s="2550"/>
      <c r="HKJ16" s="2550"/>
      <c r="HKK16" s="2550"/>
      <c r="HKL16" s="2550"/>
      <c r="HKM16" s="2550"/>
      <c r="HKN16" s="2550"/>
      <c r="HKO16" s="2550"/>
      <c r="HKP16" s="2550"/>
      <c r="HKQ16" s="2550"/>
      <c r="HKR16" s="2550"/>
      <c r="HKS16" s="2550"/>
      <c r="HKT16" s="2550"/>
      <c r="HKU16" s="2550"/>
      <c r="HKV16" s="2550"/>
      <c r="HKW16" s="2550"/>
      <c r="HKX16" s="2550"/>
      <c r="HKY16" s="2550"/>
      <c r="HKZ16" s="2550"/>
      <c r="HLA16" s="2550"/>
      <c r="HLB16" s="2550"/>
      <c r="HLC16" s="2550"/>
      <c r="HLD16" s="2550"/>
      <c r="HLE16" s="2550"/>
      <c r="HLF16" s="2550"/>
      <c r="HLG16" s="2550"/>
      <c r="HLH16" s="2550"/>
      <c r="HLI16" s="2550"/>
      <c r="HLJ16" s="2550"/>
      <c r="HLK16" s="2550"/>
      <c r="HLL16" s="2550"/>
      <c r="HLM16" s="2550"/>
      <c r="HLN16" s="2550"/>
      <c r="HLO16" s="2550"/>
      <c r="HLP16" s="2550"/>
      <c r="HLQ16" s="2550"/>
      <c r="HLR16" s="2550"/>
      <c r="HLS16" s="2550"/>
      <c r="HLT16" s="2550"/>
      <c r="HLU16" s="2550"/>
      <c r="HLV16" s="2550"/>
      <c r="HLW16" s="2550"/>
      <c r="HLX16" s="2550"/>
      <c r="HLY16" s="2550"/>
      <c r="HLZ16" s="2550"/>
      <c r="HMA16" s="2550"/>
      <c r="HMB16" s="2550"/>
      <c r="HMC16" s="2550"/>
      <c r="HMD16" s="2550"/>
      <c r="HME16" s="2550"/>
      <c r="HMF16" s="2550"/>
      <c r="HMG16" s="2550"/>
      <c r="HMH16" s="2550"/>
      <c r="HMI16" s="2550"/>
      <c r="HMJ16" s="2550"/>
      <c r="HMK16" s="2550"/>
      <c r="HML16" s="2550"/>
      <c r="HMM16" s="2550"/>
      <c r="HMN16" s="2550"/>
      <c r="HMO16" s="2550"/>
      <c r="HMP16" s="2550"/>
      <c r="HMQ16" s="2550"/>
      <c r="HMR16" s="2550"/>
      <c r="HMS16" s="2550"/>
      <c r="HMT16" s="2550"/>
      <c r="HMU16" s="2550"/>
      <c r="HMV16" s="2550"/>
      <c r="HMW16" s="2550"/>
      <c r="HMX16" s="2550"/>
      <c r="HMY16" s="2550"/>
      <c r="HMZ16" s="2550"/>
      <c r="HNA16" s="2550"/>
      <c r="HNB16" s="2550"/>
      <c r="HNC16" s="2550"/>
      <c r="HND16" s="2550"/>
      <c r="HNE16" s="2550"/>
      <c r="HNF16" s="2550"/>
      <c r="HNG16" s="2550"/>
      <c r="HNH16" s="2550"/>
      <c r="HNI16" s="2550"/>
      <c r="HNJ16" s="2550"/>
      <c r="HNK16" s="2550"/>
      <c r="HNL16" s="2550"/>
      <c r="HNM16" s="2550"/>
      <c r="HNN16" s="2550"/>
      <c r="HNO16" s="2550"/>
      <c r="HNP16" s="2550"/>
      <c r="HNQ16" s="2550"/>
      <c r="HNR16" s="2550"/>
      <c r="HNS16" s="2550"/>
      <c r="HNT16" s="2550"/>
      <c r="HNU16" s="2550"/>
      <c r="HNV16" s="2550"/>
      <c r="HNW16" s="2550"/>
      <c r="HNX16" s="2550"/>
      <c r="HNY16" s="2550"/>
      <c r="HNZ16" s="2550"/>
      <c r="HOA16" s="2550"/>
      <c r="HOB16" s="2550"/>
      <c r="HOC16" s="2550"/>
      <c r="HOD16" s="2550"/>
      <c r="HOE16" s="2550"/>
      <c r="HOF16" s="2550"/>
      <c r="HOG16" s="2550"/>
      <c r="HOH16" s="2550"/>
      <c r="HOI16" s="2550"/>
      <c r="HOJ16" s="2550"/>
      <c r="HOK16" s="2550"/>
      <c r="HOL16" s="2550"/>
      <c r="HOM16" s="2550"/>
      <c r="HON16" s="2550"/>
      <c r="HOO16" s="2550"/>
      <c r="HOP16" s="2550"/>
      <c r="HOQ16" s="2550"/>
      <c r="HOR16" s="2550"/>
      <c r="HOS16" s="2550"/>
      <c r="HOT16" s="2550"/>
      <c r="HOU16" s="2550"/>
      <c r="HOV16" s="2550"/>
      <c r="HOW16" s="2550"/>
      <c r="HOX16" s="2550"/>
      <c r="HOY16" s="2550"/>
      <c r="HOZ16" s="2550"/>
      <c r="HPA16" s="2550"/>
      <c r="HPB16" s="2550"/>
      <c r="HPC16" s="2550"/>
      <c r="HPD16" s="2550"/>
      <c r="HPE16" s="2550"/>
      <c r="HPF16" s="2550"/>
      <c r="HPG16" s="2550"/>
      <c r="HPH16" s="2550"/>
      <c r="HPI16" s="2550"/>
      <c r="HPJ16" s="2550"/>
      <c r="HPK16" s="2550"/>
      <c r="HPL16" s="2550"/>
      <c r="HPM16" s="2550"/>
      <c r="HPN16" s="2550"/>
      <c r="HPO16" s="2550"/>
      <c r="HPP16" s="2550"/>
      <c r="HPQ16" s="2550"/>
      <c r="HPR16" s="2550"/>
      <c r="HPS16" s="2550"/>
      <c r="HPT16" s="2550"/>
      <c r="HPU16" s="2550"/>
      <c r="HPV16" s="2550"/>
      <c r="HPW16" s="2550"/>
      <c r="HPX16" s="2550"/>
      <c r="HPY16" s="2550"/>
      <c r="HPZ16" s="2550"/>
      <c r="HQA16" s="2550"/>
      <c r="HQB16" s="2550"/>
      <c r="HQC16" s="2550"/>
      <c r="HQD16" s="2550"/>
      <c r="HQE16" s="2550"/>
      <c r="HQF16" s="2550"/>
      <c r="HQG16" s="2550"/>
      <c r="HQH16" s="2550"/>
      <c r="HQI16" s="2550"/>
      <c r="HQJ16" s="2550"/>
      <c r="HQK16" s="2550"/>
      <c r="HQL16" s="2550"/>
      <c r="HQM16" s="2550"/>
      <c r="HQN16" s="2550"/>
      <c r="HQO16" s="2550"/>
      <c r="HQP16" s="2550"/>
      <c r="HQQ16" s="2550"/>
      <c r="HQR16" s="2550"/>
      <c r="HQS16" s="2550"/>
      <c r="HQT16" s="2550"/>
      <c r="HQU16" s="2550"/>
      <c r="HQV16" s="2550"/>
      <c r="HQW16" s="2550"/>
      <c r="HQX16" s="2550"/>
      <c r="HQY16" s="2550"/>
      <c r="HQZ16" s="2550"/>
      <c r="HRA16" s="2550"/>
      <c r="HRB16" s="2550"/>
      <c r="HRC16" s="2550"/>
      <c r="HRD16" s="2550"/>
      <c r="HRE16" s="2550"/>
      <c r="HRF16" s="2550"/>
      <c r="HRG16" s="2550"/>
      <c r="HRH16" s="2550"/>
      <c r="HRI16" s="2550"/>
      <c r="HRJ16" s="2550"/>
      <c r="HRK16" s="2550"/>
      <c r="HRL16" s="2550"/>
      <c r="HRM16" s="2550"/>
      <c r="HRN16" s="2550"/>
      <c r="HRO16" s="2550"/>
      <c r="HRP16" s="2550"/>
      <c r="HRQ16" s="2550"/>
      <c r="HRR16" s="2550"/>
      <c r="HRS16" s="2550"/>
      <c r="HRT16" s="2550"/>
      <c r="HRU16" s="2550"/>
      <c r="HRV16" s="2550"/>
      <c r="HRW16" s="2550"/>
      <c r="HRX16" s="2550"/>
      <c r="HRY16" s="2550"/>
      <c r="HRZ16" s="2550"/>
      <c r="HSA16" s="2550"/>
      <c r="HSB16" s="2550"/>
      <c r="HSC16" s="2550"/>
      <c r="HSD16" s="2550"/>
      <c r="HSE16" s="2550"/>
      <c r="HSF16" s="2550"/>
      <c r="HSG16" s="2550"/>
      <c r="HSH16" s="2550"/>
      <c r="HSI16" s="2550"/>
      <c r="HSJ16" s="2550"/>
      <c r="HSK16" s="2550"/>
      <c r="HSL16" s="2550"/>
      <c r="HSM16" s="2550"/>
      <c r="HSN16" s="2550"/>
      <c r="HSO16" s="2550"/>
      <c r="HSP16" s="2550"/>
      <c r="HSQ16" s="2550"/>
      <c r="HSR16" s="2550"/>
      <c r="HSS16" s="2550"/>
      <c r="HST16" s="2550"/>
      <c r="HSU16" s="2550"/>
      <c r="HSV16" s="2550"/>
      <c r="HSW16" s="2550"/>
      <c r="HSX16" s="2550"/>
      <c r="HSY16" s="2550"/>
      <c r="HSZ16" s="2550"/>
      <c r="HTA16" s="2550"/>
      <c r="HTB16" s="2550"/>
      <c r="HTC16" s="2550"/>
      <c r="HTD16" s="2550"/>
      <c r="HTE16" s="2550"/>
      <c r="HTF16" s="2550"/>
      <c r="HTG16" s="2550"/>
      <c r="HTH16" s="2550"/>
      <c r="HTI16" s="2550"/>
      <c r="HTJ16" s="2550"/>
      <c r="HTK16" s="2550"/>
      <c r="HTL16" s="2550"/>
      <c r="HTM16" s="2550"/>
      <c r="HTN16" s="2550"/>
      <c r="HTO16" s="2550"/>
      <c r="HTP16" s="2550"/>
      <c r="HTQ16" s="2550"/>
      <c r="HTR16" s="2550"/>
      <c r="HTS16" s="2550"/>
      <c r="HTT16" s="2550"/>
      <c r="HTU16" s="2550"/>
      <c r="HTV16" s="2550"/>
      <c r="HTW16" s="2550"/>
      <c r="HTX16" s="2550"/>
      <c r="HTY16" s="2550"/>
      <c r="HTZ16" s="2550"/>
      <c r="HUA16" s="2550"/>
      <c r="HUB16" s="2550"/>
      <c r="HUC16" s="2550"/>
      <c r="HUD16" s="2550"/>
      <c r="HUE16" s="2550"/>
      <c r="HUF16" s="2550"/>
      <c r="HUG16" s="2550"/>
      <c r="HUH16" s="2550"/>
      <c r="HUI16" s="2550"/>
      <c r="HUJ16" s="2550"/>
      <c r="HUK16" s="2550"/>
      <c r="HUL16" s="2550"/>
      <c r="HUM16" s="2550"/>
      <c r="HUN16" s="2550"/>
      <c r="HUO16" s="2550"/>
      <c r="HUP16" s="2550"/>
      <c r="HUQ16" s="2550"/>
      <c r="HUR16" s="2550"/>
      <c r="HUS16" s="2550"/>
      <c r="HUT16" s="2550"/>
      <c r="HUU16" s="2550"/>
      <c r="HUV16" s="2550"/>
      <c r="HUW16" s="2550"/>
      <c r="HUX16" s="2550"/>
      <c r="HUY16" s="2550"/>
      <c r="HUZ16" s="2550"/>
      <c r="HVA16" s="2550"/>
      <c r="HVB16" s="2550"/>
      <c r="HVC16" s="2550"/>
      <c r="HVD16" s="2550"/>
      <c r="HVE16" s="2550"/>
      <c r="HVF16" s="2550"/>
      <c r="HVG16" s="2550"/>
      <c r="HVH16" s="2550"/>
      <c r="HVI16" s="2550"/>
      <c r="HVJ16" s="2550"/>
      <c r="HVK16" s="2550"/>
      <c r="HVL16" s="2550"/>
      <c r="HVM16" s="2550"/>
      <c r="HVN16" s="2550"/>
      <c r="HVO16" s="2550"/>
      <c r="HVP16" s="2550"/>
      <c r="HVQ16" s="2550"/>
      <c r="HVR16" s="2550"/>
      <c r="HVS16" s="2550"/>
      <c r="HVT16" s="2550"/>
      <c r="HVU16" s="2550"/>
      <c r="HVV16" s="2550"/>
      <c r="HVW16" s="2550"/>
      <c r="HVX16" s="2550"/>
      <c r="HVY16" s="2550"/>
      <c r="HVZ16" s="2550"/>
      <c r="HWA16" s="2550"/>
      <c r="HWB16" s="2550"/>
      <c r="HWC16" s="2550"/>
      <c r="HWD16" s="2550"/>
      <c r="HWE16" s="2550"/>
      <c r="HWF16" s="2550"/>
      <c r="HWG16" s="2550"/>
      <c r="HWH16" s="2550"/>
      <c r="HWI16" s="2550"/>
      <c r="HWJ16" s="2550"/>
      <c r="HWK16" s="2550"/>
      <c r="HWL16" s="2550"/>
      <c r="HWM16" s="2550"/>
      <c r="HWN16" s="2550"/>
      <c r="HWO16" s="2550"/>
      <c r="HWP16" s="2550"/>
      <c r="HWQ16" s="2550"/>
      <c r="HWR16" s="2550"/>
      <c r="HWS16" s="2550"/>
      <c r="HWT16" s="2550"/>
      <c r="HWU16" s="2550"/>
      <c r="HWV16" s="2550"/>
      <c r="HWW16" s="2550"/>
      <c r="HWX16" s="2550"/>
      <c r="HWY16" s="2550"/>
      <c r="HWZ16" s="2550"/>
      <c r="HXA16" s="2550"/>
      <c r="HXB16" s="2550"/>
      <c r="HXC16" s="2550"/>
      <c r="HXD16" s="2550"/>
      <c r="HXE16" s="2550"/>
      <c r="HXF16" s="2550"/>
      <c r="HXG16" s="2550"/>
      <c r="HXH16" s="2550"/>
      <c r="HXI16" s="2550"/>
      <c r="HXJ16" s="2550"/>
      <c r="HXK16" s="2550"/>
      <c r="HXL16" s="2550"/>
      <c r="HXM16" s="2550"/>
      <c r="HXN16" s="2550"/>
      <c r="HXO16" s="2550"/>
      <c r="HXP16" s="2550"/>
      <c r="HXQ16" s="2550"/>
      <c r="HXR16" s="2550"/>
      <c r="HXS16" s="2550"/>
      <c r="HXT16" s="2550"/>
      <c r="HXU16" s="2550"/>
      <c r="HXV16" s="2550"/>
      <c r="HXW16" s="2550"/>
      <c r="HXX16" s="2550"/>
      <c r="HXY16" s="2550"/>
      <c r="HXZ16" s="2550"/>
      <c r="HYA16" s="2550"/>
      <c r="HYB16" s="2550"/>
      <c r="HYC16" s="2550"/>
      <c r="HYD16" s="2550"/>
      <c r="HYE16" s="2550"/>
      <c r="HYF16" s="2550"/>
      <c r="HYG16" s="2550"/>
      <c r="HYH16" s="2550"/>
      <c r="HYI16" s="2550"/>
      <c r="HYJ16" s="2550"/>
      <c r="HYK16" s="2550"/>
      <c r="HYL16" s="2550"/>
      <c r="HYM16" s="2550"/>
      <c r="HYN16" s="2550"/>
      <c r="HYO16" s="2550"/>
      <c r="HYP16" s="2550"/>
      <c r="HYQ16" s="2550"/>
      <c r="HYR16" s="2550"/>
      <c r="HYS16" s="2550"/>
      <c r="HYT16" s="2550"/>
      <c r="HYU16" s="2550"/>
      <c r="HYV16" s="2550"/>
      <c r="HYW16" s="2550"/>
      <c r="HYX16" s="2550"/>
      <c r="HYY16" s="2550"/>
      <c r="HYZ16" s="2550"/>
      <c r="HZA16" s="2550"/>
      <c r="HZB16" s="2550"/>
      <c r="HZC16" s="2550"/>
      <c r="HZD16" s="2550"/>
      <c r="HZE16" s="2550"/>
      <c r="HZF16" s="2550"/>
      <c r="HZG16" s="2550"/>
      <c r="HZH16" s="2550"/>
      <c r="HZI16" s="2550"/>
      <c r="HZJ16" s="2550"/>
      <c r="HZK16" s="2550"/>
      <c r="HZL16" s="2550"/>
      <c r="HZM16" s="2550"/>
      <c r="HZN16" s="2550"/>
      <c r="HZO16" s="2550"/>
      <c r="HZP16" s="2550"/>
      <c r="HZQ16" s="2550"/>
      <c r="HZR16" s="2550"/>
      <c r="HZS16" s="2550"/>
      <c r="HZT16" s="2550"/>
      <c r="HZU16" s="2550"/>
      <c r="HZV16" s="2550"/>
      <c r="HZW16" s="2550"/>
      <c r="HZX16" s="2550"/>
      <c r="HZY16" s="2550"/>
      <c r="HZZ16" s="2550"/>
      <c r="IAA16" s="2550"/>
      <c r="IAB16" s="2550"/>
      <c r="IAC16" s="2550"/>
      <c r="IAD16" s="2550"/>
      <c r="IAE16" s="2550"/>
      <c r="IAF16" s="2550"/>
      <c r="IAG16" s="2550"/>
      <c r="IAH16" s="2550"/>
      <c r="IAI16" s="2550"/>
      <c r="IAJ16" s="2550"/>
      <c r="IAK16" s="2550"/>
      <c r="IAL16" s="2550"/>
      <c r="IAM16" s="2550"/>
      <c r="IAN16" s="2550"/>
      <c r="IAO16" s="2550"/>
      <c r="IAP16" s="2550"/>
      <c r="IAQ16" s="2550"/>
      <c r="IAR16" s="2550"/>
      <c r="IAS16" s="2550"/>
      <c r="IAT16" s="2550"/>
      <c r="IAU16" s="2550"/>
      <c r="IAV16" s="2550"/>
      <c r="IAW16" s="2550"/>
      <c r="IAX16" s="2550"/>
      <c r="IAY16" s="2550"/>
      <c r="IAZ16" s="2550"/>
      <c r="IBA16" s="2550"/>
      <c r="IBB16" s="2550"/>
      <c r="IBC16" s="2550"/>
      <c r="IBD16" s="2550"/>
      <c r="IBE16" s="2550"/>
      <c r="IBF16" s="2550"/>
      <c r="IBG16" s="2550"/>
      <c r="IBH16" s="2550"/>
      <c r="IBI16" s="2550"/>
      <c r="IBJ16" s="2550"/>
      <c r="IBK16" s="2550"/>
      <c r="IBL16" s="2550"/>
      <c r="IBM16" s="2550"/>
      <c r="IBN16" s="2550"/>
      <c r="IBO16" s="2550"/>
      <c r="IBP16" s="2550"/>
      <c r="IBQ16" s="2550"/>
      <c r="IBR16" s="2550"/>
      <c r="IBS16" s="2550"/>
      <c r="IBT16" s="2550"/>
      <c r="IBU16" s="2550"/>
      <c r="IBV16" s="2550"/>
      <c r="IBW16" s="2550"/>
      <c r="IBX16" s="2550"/>
      <c r="IBY16" s="2550"/>
      <c r="IBZ16" s="2550"/>
      <c r="ICA16" s="2550"/>
      <c r="ICB16" s="2550"/>
      <c r="ICC16" s="2550"/>
      <c r="ICD16" s="2550"/>
      <c r="ICE16" s="2550"/>
      <c r="ICF16" s="2550"/>
      <c r="ICG16" s="2550"/>
      <c r="ICH16" s="2550"/>
      <c r="ICI16" s="2550"/>
      <c r="ICJ16" s="2550"/>
      <c r="ICK16" s="2550"/>
      <c r="ICL16" s="2550"/>
      <c r="ICM16" s="2550"/>
      <c r="ICN16" s="2550"/>
      <c r="ICO16" s="2550"/>
      <c r="ICP16" s="2550"/>
      <c r="ICQ16" s="2550"/>
      <c r="ICR16" s="2550"/>
      <c r="ICS16" s="2550"/>
      <c r="ICT16" s="2550"/>
      <c r="ICU16" s="2550"/>
      <c r="ICV16" s="2550"/>
      <c r="ICW16" s="2550"/>
      <c r="ICX16" s="2550"/>
      <c r="ICY16" s="2550"/>
      <c r="ICZ16" s="2550"/>
      <c r="IDA16" s="2550"/>
      <c r="IDB16" s="2550"/>
      <c r="IDC16" s="2550"/>
      <c r="IDD16" s="2550"/>
      <c r="IDE16" s="2550"/>
      <c r="IDF16" s="2550"/>
      <c r="IDG16" s="2550"/>
      <c r="IDH16" s="2550"/>
      <c r="IDI16" s="2550"/>
      <c r="IDJ16" s="2550"/>
      <c r="IDK16" s="2550"/>
      <c r="IDL16" s="2550"/>
      <c r="IDM16" s="2550"/>
      <c r="IDN16" s="2550"/>
      <c r="IDO16" s="2550"/>
      <c r="IDP16" s="2550"/>
      <c r="IDQ16" s="2550"/>
      <c r="IDR16" s="2550"/>
      <c r="IDS16" s="2550"/>
      <c r="IDT16" s="2550"/>
      <c r="IDU16" s="2550"/>
      <c r="IDV16" s="2550"/>
      <c r="IDW16" s="2550"/>
      <c r="IDX16" s="2550"/>
      <c r="IDY16" s="2550"/>
      <c r="IDZ16" s="2550"/>
      <c r="IEA16" s="2550"/>
      <c r="IEB16" s="2550"/>
      <c r="IEC16" s="2550"/>
      <c r="IED16" s="2550"/>
      <c r="IEE16" s="2550"/>
      <c r="IEF16" s="2550"/>
      <c r="IEG16" s="2550"/>
      <c r="IEH16" s="2550"/>
      <c r="IEI16" s="2550"/>
      <c r="IEJ16" s="2550"/>
      <c r="IEK16" s="2550"/>
      <c r="IEL16" s="2550"/>
      <c r="IEM16" s="2550"/>
      <c r="IEN16" s="2550"/>
      <c r="IEO16" s="2550"/>
      <c r="IEP16" s="2550"/>
      <c r="IEQ16" s="2550"/>
      <c r="IER16" s="2550"/>
      <c r="IES16" s="2550"/>
      <c r="IET16" s="2550"/>
      <c r="IEU16" s="2550"/>
      <c r="IEV16" s="2550"/>
      <c r="IEW16" s="2550"/>
      <c r="IEX16" s="2550"/>
      <c r="IEY16" s="2550"/>
      <c r="IEZ16" s="2550"/>
      <c r="IFA16" s="2550"/>
      <c r="IFB16" s="2550"/>
      <c r="IFC16" s="2550"/>
      <c r="IFD16" s="2550"/>
      <c r="IFE16" s="2550"/>
      <c r="IFF16" s="2550"/>
      <c r="IFG16" s="2550"/>
      <c r="IFH16" s="2550"/>
      <c r="IFI16" s="2550"/>
      <c r="IFJ16" s="2550"/>
      <c r="IFK16" s="2550"/>
      <c r="IFL16" s="2550"/>
      <c r="IFM16" s="2550"/>
      <c r="IFN16" s="2550"/>
      <c r="IFO16" s="2550"/>
      <c r="IFP16" s="2550"/>
      <c r="IFQ16" s="2550"/>
      <c r="IFR16" s="2550"/>
      <c r="IFS16" s="2550"/>
      <c r="IFT16" s="2550"/>
      <c r="IFU16" s="2550"/>
      <c r="IFV16" s="2550"/>
      <c r="IFW16" s="2550"/>
      <c r="IFX16" s="2550"/>
      <c r="IFY16" s="2550"/>
      <c r="IFZ16" s="2550"/>
      <c r="IGA16" s="2550"/>
      <c r="IGB16" s="2550"/>
      <c r="IGC16" s="2550"/>
      <c r="IGD16" s="2550"/>
      <c r="IGE16" s="2550"/>
      <c r="IGF16" s="2550"/>
      <c r="IGG16" s="2550"/>
      <c r="IGH16" s="2550"/>
      <c r="IGI16" s="2550"/>
      <c r="IGJ16" s="2550"/>
      <c r="IGK16" s="2550"/>
      <c r="IGL16" s="2550"/>
      <c r="IGM16" s="2550"/>
      <c r="IGN16" s="2550"/>
      <c r="IGO16" s="2550"/>
      <c r="IGP16" s="2550"/>
      <c r="IGQ16" s="2550"/>
      <c r="IGR16" s="2550"/>
      <c r="IGS16" s="2550"/>
      <c r="IGT16" s="2550"/>
      <c r="IGU16" s="2550"/>
      <c r="IGV16" s="2550"/>
      <c r="IGW16" s="2550"/>
      <c r="IGX16" s="2550"/>
      <c r="IGY16" s="2550"/>
      <c r="IGZ16" s="2550"/>
      <c r="IHA16" s="2550"/>
      <c r="IHB16" s="2550"/>
      <c r="IHC16" s="2550"/>
      <c r="IHD16" s="2550"/>
      <c r="IHE16" s="2550"/>
      <c r="IHF16" s="2550"/>
      <c r="IHG16" s="2550"/>
      <c r="IHH16" s="2550"/>
      <c r="IHI16" s="2550"/>
      <c r="IHJ16" s="2550"/>
      <c r="IHK16" s="2550"/>
      <c r="IHL16" s="2550"/>
      <c r="IHM16" s="2550"/>
      <c r="IHN16" s="2550"/>
      <c r="IHO16" s="2550"/>
      <c r="IHP16" s="2550"/>
      <c r="IHQ16" s="2550"/>
      <c r="IHR16" s="2550"/>
      <c r="IHS16" s="2550"/>
      <c r="IHT16" s="2550"/>
      <c r="IHU16" s="2550"/>
      <c r="IHV16" s="2550"/>
      <c r="IHW16" s="2550"/>
      <c r="IHX16" s="2550"/>
      <c r="IHY16" s="2550"/>
      <c r="IHZ16" s="2550"/>
      <c r="IIA16" s="2550"/>
      <c r="IIB16" s="2550"/>
      <c r="IIC16" s="2550"/>
      <c r="IID16" s="2550"/>
      <c r="IIE16" s="2550"/>
      <c r="IIF16" s="2550"/>
      <c r="IIG16" s="2550"/>
      <c r="IIH16" s="2550"/>
      <c r="III16" s="2550"/>
      <c r="IIJ16" s="2550"/>
      <c r="IIK16" s="2550"/>
      <c r="IIL16" s="2550"/>
      <c r="IIM16" s="2550"/>
      <c r="IIN16" s="2550"/>
      <c r="IIO16" s="2550"/>
      <c r="IIP16" s="2550"/>
      <c r="IIQ16" s="2550"/>
      <c r="IIR16" s="2550"/>
      <c r="IIS16" s="2550"/>
      <c r="IIT16" s="2550"/>
      <c r="IIU16" s="2550"/>
      <c r="IIV16" s="2550"/>
      <c r="IIW16" s="2550"/>
      <c r="IIX16" s="2550"/>
      <c r="IIY16" s="2550"/>
      <c r="IIZ16" s="2550"/>
      <c r="IJA16" s="2550"/>
      <c r="IJB16" s="2550"/>
      <c r="IJC16" s="2550"/>
      <c r="IJD16" s="2550"/>
      <c r="IJE16" s="2550"/>
      <c r="IJF16" s="2550"/>
      <c r="IJG16" s="2550"/>
      <c r="IJH16" s="2550"/>
      <c r="IJI16" s="2550"/>
      <c r="IJJ16" s="2550"/>
      <c r="IJK16" s="2550"/>
      <c r="IJL16" s="2550"/>
      <c r="IJM16" s="2550"/>
      <c r="IJN16" s="2550"/>
      <c r="IJO16" s="2550"/>
      <c r="IJP16" s="2550"/>
      <c r="IJQ16" s="2550"/>
      <c r="IJR16" s="2550"/>
      <c r="IJS16" s="2550"/>
      <c r="IJT16" s="2550"/>
      <c r="IJU16" s="2550"/>
      <c r="IJV16" s="2550"/>
      <c r="IJW16" s="2550"/>
      <c r="IJX16" s="2550"/>
      <c r="IJY16" s="2550"/>
      <c r="IJZ16" s="2550"/>
      <c r="IKA16" s="2550"/>
      <c r="IKB16" s="2550"/>
      <c r="IKC16" s="2550"/>
      <c r="IKD16" s="2550"/>
      <c r="IKE16" s="2550"/>
      <c r="IKF16" s="2550"/>
      <c r="IKG16" s="2550"/>
      <c r="IKH16" s="2550"/>
      <c r="IKI16" s="2550"/>
      <c r="IKJ16" s="2550"/>
      <c r="IKK16" s="2550"/>
      <c r="IKL16" s="2550"/>
      <c r="IKM16" s="2550"/>
      <c r="IKN16" s="2550"/>
      <c r="IKO16" s="2550"/>
      <c r="IKP16" s="2550"/>
      <c r="IKQ16" s="2550"/>
      <c r="IKR16" s="2550"/>
      <c r="IKS16" s="2550"/>
      <c r="IKT16" s="2550"/>
      <c r="IKU16" s="2550"/>
      <c r="IKV16" s="2550"/>
      <c r="IKW16" s="2550"/>
      <c r="IKX16" s="2550"/>
      <c r="IKY16" s="2550"/>
      <c r="IKZ16" s="2550"/>
      <c r="ILA16" s="2550"/>
      <c r="ILB16" s="2550"/>
      <c r="ILC16" s="2550"/>
      <c r="ILD16" s="2550"/>
      <c r="ILE16" s="2550"/>
      <c r="ILF16" s="2550"/>
      <c r="ILG16" s="2550"/>
      <c r="ILH16" s="2550"/>
      <c r="ILI16" s="2550"/>
      <c r="ILJ16" s="2550"/>
      <c r="ILK16" s="2550"/>
      <c r="ILL16" s="2550"/>
      <c r="ILM16" s="2550"/>
      <c r="ILN16" s="2550"/>
      <c r="ILO16" s="2550"/>
      <c r="ILP16" s="2550"/>
      <c r="ILQ16" s="2550"/>
      <c r="ILR16" s="2550"/>
      <c r="ILS16" s="2550"/>
      <c r="ILT16" s="2550"/>
      <c r="ILU16" s="2550"/>
      <c r="ILV16" s="2550"/>
      <c r="ILW16" s="2550"/>
      <c r="ILX16" s="2550"/>
      <c r="ILY16" s="2550"/>
      <c r="ILZ16" s="2550"/>
      <c r="IMA16" s="2550"/>
      <c r="IMB16" s="2550"/>
      <c r="IMC16" s="2550"/>
      <c r="IMD16" s="2550"/>
      <c r="IME16" s="2550"/>
      <c r="IMF16" s="2550"/>
      <c r="IMG16" s="2550"/>
      <c r="IMH16" s="2550"/>
      <c r="IMI16" s="2550"/>
      <c r="IMJ16" s="2550"/>
      <c r="IMK16" s="2550"/>
      <c r="IML16" s="2550"/>
      <c r="IMM16" s="2550"/>
      <c r="IMN16" s="2550"/>
      <c r="IMO16" s="2550"/>
      <c r="IMP16" s="2550"/>
      <c r="IMQ16" s="2550"/>
      <c r="IMR16" s="2550"/>
      <c r="IMS16" s="2550"/>
      <c r="IMT16" s="2550"/>
      <c r="IMU16" s="2550"/>
      <c r="IMV16" s="2550"/>
      <c r="IMW16" s="2550"/>
      <c r="IMX16" s="2550"/>
      <c r="IMY16" s="2550"/>
      <c r="IMZ16" s="2550"/>
      <c r="INA16" s="2550"/>
      <c r="INB16" s="2550"/>
      <c r="INC16" s="2550"/>
      <c r="IND16" s="2550"/>
      <c r="INE16" s="2550"/>
      <c r="INF16" s="2550"/>
      <c r="ING16" s="2550"/>
      <c r="INH16" s="2550"/>
      <c r="INI16" s="2550"/>
      <c r="INJ16" s="2550"/>
      <c r="INK16" s="2550"/>
      <c r="INL16" s="2550"/>
      <c r="INM16" s="2550"/>
      <c r="INN16" s="2550"/>
      <c r="INO16" s="2550"/>
      <c r="INP16" s="2550"/>
      <c r="INQ16" s="2550"/>
      <c r="INR16" s="2550"/>
      <c r="INS16" s="2550"/>
      <c r="INT16" s="2550"/>
      <c r="INU16" s="2550"/>
      <c r="INV16" s="2550"/>
      <c r="INW16" s="2550"/>
      <c r="INX16" s="2550"/>
      <c r="INY16" s="2550"/>
      <c r="INZ16" s="2550"/>
      <c r="IOA16" s="2550"/>
      <c r="IOB16" s="2550"/>
      <c r="IOC16" s="2550"/>
      <c r="IOD16" s="2550"/>
      <c r="IOE16" s="2550"/>
      <c r="IOF16" s="2550"/>
      <c r="IOG16" s="2550"/>
      <c r="IOH16" s="2550"/>
      <c r="IOI16" s="2550"/>
      <c r="IOJ16" s="2550"/>
      <c r="IOK16" s="2550"/>
      <c r="IOL16" s="2550"/>
      <c r="IOM16" s="2550"/>
      <c r="ION16" s="2550"/>
      <c r="IOO16" s="2550"/>
      <c r="IOP16" s="2550"/>
      <c r="IOQ16" s="2550"/>
      <c r="IOR16" s="2550"/>
      <c r="IOS16" s="2550"/>
      <c r="IOT16" s="2550"/>
      <c r="IOU16" s="2550"/>
      <c r="IOV16" s="2550"/>
      <c r="IOW16" s="2550"/>
      <c r="IOX16" s="2550"/>
      <c r="IOY16" s="2550"/>
      <c r="IOZ16" s="2550"/>
      <c r="IPA16" s="2550"/>
      <c r="IPB16" s="2550"/>
      <c r="IPC16" s="2550"/>
      <c r="IPD16" s="2550"/>
      <c r="IPE16" s="2550"/>
      <c r="IPF16" s="2550"/>
      <c r="IPG16" s="2550"/>
      <c r="IPH16" s="2550"/>
      <c r="IPI16" s="2550"/>
      <c r="IPJ16" s="2550"/>
      <c r="IPK16" s="2550"/>
      <c r="IPL16" s="2550"/>
      <c r="IPM16" s="2550"/>
      <c r="IPN16" s="2550"/>
      <c r="IPO16" s="2550"/>
      <c r="IPP16" s="2550"/>
      <c r="IPQ16" s="2550"/>
      <c r="IPR16" s="2550"/>
      <c r="IPS16" s="2550"/>
      <c r="IPT16" s="2550"/>
      <c r="IPU16" s="2550"/>
      <c r="IPV16" s="2550"/>
      <c r="IPW16" s="2550"/>
      <c r="IPX16" s="2550"/>
      <c r="IPY16" s="2550"/>
      <c r="IPZ16" s="2550"/>
      <c r="IQA16" s="2550"/>
      <c r="IQB16" s="2550"/>
      <c r="IQC16" s="2550"/>
      <c r="IQD16" s="2550"/>
      <c r="IQE16" s="2550"/>
      <c r="IQF16" s="2550"/>
      <c r="IQG16" s="2550"/>
      <c r="IQH16" s="2550"/>
      <c r="IQI16" s="2550"/>
      <c r="IQJ16" s="2550"/>
      <c r="IQK16" s="2550"/>
      <c r="IQL16" s="2550"/>
      <c r="IQM16" s="2550"/>
      <c r="IQN16" s="2550"/>
      <c r="IQO16" s="2550"/>
      <c r="IQP16" s="2550"/>
      <c r="IQQ16" s="2550"/>
      <c r="IQR16" s="2550"/>
      <c r="IQS16" s="2550"/>
      <c r="IQT16" s="2550"/>
      <c r="IQU16" s="2550"/>
      <c r="IQV16" s="2550"/>
      <c r="IQW16" s="2550"/>
      <c r="IQX16" s="2550"/>
      <c r="IQY16" s="2550"/>
      <c r="IQZ16" s="2550"/>
      <c r="IRA16" s="2550"/>
      <c r="IRB16" s="2550"/>
      <c r="IRC16" s="2550"/>
      <c r="IRD16" s="2550"/>
      <c r="IRE16" s="2550"/>
      <c r="IRF16" s="2550"/>
      <c r="IRG16" s="2550"/>
      <c r="IRH16" s="2550"/>
      <c r="IRI16" s="2550"/>
      <c r="IRJ16" s="2550"/>
      <c r="IRK16" s="2550"/>
      <c r="IRL16" s="2550"/>
      <c r="IRM16" s="2550"/>
      <c r="IRN16" s="2550"/>
      <c r="IRO16" s="2550"/>
      <c r="IRP16" s="2550"/>
      <c r="IRQ16" s="2550"/>
      <c r="IRR16" s="2550"/>
      <c r="IRS16" s="2550"/>
      <c r="IRT16" s="2550"/>
      <c r="IRU16" s="2550"/>
      <c r="IRV16" s="2550"/>
      <c r="IRW16" s="2550"/>
      <c r="IRX16" s="2550"/>
      <c r="IRY16" s="2550"/>
      <c r="IRZ16" s="2550"/>
      <c r="ISA16" s="2550"/>
      <c r="ISB16" s="2550"/>
      <c r="ISC16" s="2550"/>
      <c r="ISD16" s="2550"/>
      <c r="ISE16" s="2550"/>
      <c r="ISF16" s="2550"/>
      <c r="ISG16" s="2550"/>
      <c r="ISH16" s="2550"/>
      <c r="ISI16" s="2550"/>
      <c r="ISJ16" s="2550"/>
      <c r="ISK16" s="2550"/>
      <c r="ISL16" s="2550"/>
      <c r="ISM16" s="2550"/>
      <c r="ISN16" s="2550"/>
      <c r="ISO16" s="2550"/>
      <c r="ISP16" s="2550"/>
      <c r="ISQ16" s="2550"/>
      <c r="ISR16" s="2550"/>
      <c r="ISS16" s="2550"/>
      <c r="IST16" s="2550"/>
      <c r="ISU16" s="2550"/>
      <c r="ISV16" s="2550"/>
      <c r="ISW16" s="2550"/>
      <c r="ISX16" s="2550"/>
      <c r="ISY16" s="2550"/>
      <c r="ISZ16" s="2550"/>
      <c r="ITA16" s="2550"/>
      <c r="ITB16" s="2550"/>
      <c r="ITC16" s="2550"/>
      <c r="ITD16" s="2550"/>
      <c r="ITE16" s="2550"/>
      <c r="ITF16" s="2550"/>
      <c r="ITG16" s="2550"/>
      <c r="ITH16" s="2550"/>
      <c r="ITI16" s="2550"/>
      <c r="ITJ16" s="2550"/>
      <c r="ITK16" s="2550"/>
      <c r="ITL16" s="2550"/>
      <c r="ITM16" s="2550"/>
      <c r="ITN16" s="2550"/>
      <c r="ITO16" s="2550"/>
      <c r="ITP16" s="2550"/>
      <c r="ITQ16" s="2550"/>
      <c r="ITR16" s="2550"/>
      <c r="ITS16" s="2550"/>
      <c r="ITT16" s="2550"/>
      <c r="ITU16" s="2550"/>
      <c r="ITV16" s="2550"/>
      <c r="ITW16" s="2550"/>
      <c r="ITX16" s="2550"/>
      <c r="ITY16" s="2550"/>
      <c r="ITZ16" s="2550"/>
      <c r="IUA16" s="2550"/>
      <c r="IUB16" s="2550"/>
      <c r="IUC16" s="2550"/>
      <c r="IUD16" s="2550"/>
      <c r="IUE16" s="2550"/>
      <c r="IUF16" s="2550"/>
      <c r="IUG16" s="2550"/>
      <c r="IUH16" s="2550"/>
      <c r="IUI16" s="2550"/>
      <c r="IUJ16" s="2550"/>
      <c r="IUK16" s="2550"/>
      <c r="IUL16" s="2550"/>
      <c r="IUM16" s="2550"/>
      <c r="IUN16" s="2550"/>
      <c r="IUO16" s="2550"/>
      <c r="IUP16" s="2550"/>
      <c r="IUQ16" s="2550"/>
      <c r="IUR16" s="2550"/>
      <c r="IUS16" s="2550"/>
      <c r="IUT16" s="2550"/>
      <c r="IUU16" s="2550"/>
      <c r="IUV16" s="2550"/>
      <c r="IUW16" s="2550"/>
      <c r="IUX16" s="2550"/>
      <c r="IUY16" s="2550"/>
      <c r="IUZ16" s="2550"/>
      <c r="IVA16" s="2550"/>
      <c r="IVB16" s="2550"/>
      <c r="IVC16" s="2550"/>
      <c r="IVD16" s="2550"/>
      <c r="IVE16" s="2550"/>
      <c r="IVF16" s="2550"/>
      <c r="IVG16" s="2550"/>
      <c r="IVH16" s="2550"/>
      <c r="IVI16" s="2550"/>
      <c r="IVJ16" s="2550"/>
      <c r="IVK16" s="2550"/>
      <c r="IVL16" s="2550"/>
      <c r="IVM16" s="2550"/>
      <c r="IVN16" s="2550"/>
      <c r="IVO16" s="2550"/>
      <c r="IVP16" s="2550"/>
      <c r="IVQ16" s="2550"/>
      <c r="IVR16" s="2550"/>
      <c r="IVS16" s="2550"/>
      <c r="IVT16" s="2550"/>
      <c r="IVU16" s="2550"/>
      <c r="IVV16" s="2550"/>
      <c r="IVW16" s="2550"/>
      <c r="IVX16" s="2550"/>
      <c r="IVY16" s="2550"/>
      <c r="IVZ16" s="2550"/>
      <c r="IWA16" s="2550"/>
      <c r="IWB16" s="2550"/>
      <c r="IWC16" s="2550"/>
      <c r="IWD16" s="2550"/>
      <c r="IWE16" s="2550"/>
      <c r="IWF16" s="2550"/>
      <c r="IWG16" s="2550"/>
      <c r="IWH16" s="2550"/>
      <c r="IWI16" s="2550"/>
      <c r="IWJ16" s="2550"/>
      <c r="IWK16" s="2550"/>
      <c r="IWL16" s="2550"/>
      <c r="IWM16" s="2550"/>
      <c r="IWN16" s="2550"/>
      <c r="IWO16" s="2550"/>
      <c r="IWP16" s="2550"/>
      <c r="IWQ16" s="2550"/>
      <c r="IWR16" s="2550"/>
      <c r="IWS16" s="2550"/>
      <c r="IWT16" s="2550"/>
      <c r="IWU16" s="2550"/>
      <c r="IWV16" s="2550"/>
      <c r="IWW16" s="2550"/>
      <c r="IWX16" s="2550"/>
      <c r="IWY16" s="2550"/>
      <c r="IWZ16" s="2550"/>
      <c r="IXA16" s="2550"/>
      <c r="IXB16" s="2550"/>
      <c r="IXC16" s="2550"/>
      <c r="IXD16" s="2550"/>
      <c r="IXE16" s="2550"/>
      <c r="IXF16" s="2550"/>
      <c r="IXG16" s="2550"/>
      <c r="IXH16" s="2550"/>
      <c r="IXI16" s="2550"/>
      <c r="IXJ16" s="2550"/>
      <c r="IXK16" s="2550"/>
      <c r="IXL16" s="2550"/>
      <c r="IXM16" s="2550"/>
      <c r="IXN16" s="2550"/>
      <c r="IXO16" s="2550"/>
      <c r="IXP16" s="2550"/>
      <c r="IXQ16" s="2550"/>
      <c r="IXR16" s="2550"/>
      <c r="IXS16" s="2550"/>
      <c r="IXT16" s="2550"/>
      <c r="IXU16" s="2550"/>
      <c r="IXV16" s="2550"/>
      <c r="IXW16" s="2550"/>
      <c r="IXX16" s="2550"/>
      <c r="IXY16" s="2550"/>
      <c r="IXZ16" s="2550"/>
      <c r="IYA16" s="2550"/>
      <c r="IYB16" s="2550"/>
      <c r="IYC16" s="2550"/>
      <c r="IYD16" s="2550"/>
      <c r="IYE16" s="2550"/>
      <c r="IYF16" s="2550"/>
      <c r="IYG16" s="2550"/>
      <c r="IYH16" s="2550"/>
      <c r="IYI16" s="2550"/>
      <c r="IYJ16" s="2550"/>
      <c r="IYK16" s="2550"/>
      <c r="IYL16" s="2550"/>
      <c r="IYM16" s="2550"/>
      <c r="IYN16" s="2550"/>
      <c r="IYO16" s="2550"/>
      <c r="IYP16" s="2550"/>
      <c r="IYQ16" s="2550"/>
      <c r="IYR16" s="2550"/>
      <c r="IYS16" s="2550"/>
      <c r="IYT16" s="2550"/>
      <c r="IYU16" s="2550"/>
      <c r="IYV16" s="2550"/>
      <c r="IYW16" s="2550"/>
      <c r="IYX16" s="2550"/>
      <c r="IYY16" s="2550"/>
      <c r="IYZ16" s="2550"/>
      <c r="IZA16" s="2550"/>
      <c r="IZB16" s="2550"/>
      <c r="IZC16" s="2550"/>
      <c r="IZD16" s="2550"/>
      <c r="IZE16" s="2550"/>
      <c r="IZF16" s="2550"/>
      <c r="IZG16" s="2550"/>
      <c r="IZH16" s="2550"/>
      <c r="IZI16" s="2550"/>
      <c r="IZJ16" s="2550"/>
      <c r="IZK16" s="2550"/>
      <c r="IZL16" s="2550"/>
      <c r="IZM16" s="2550"/>
      <c r="IZN16" s="2550"/>
      <c r="IZO16" s="2550"/>
      <c r="IZP16" s="2550"/>
      <c r="IZQ16" s="2550"/>
      <c r="IZR16" s="2550"/>
      <c r="IZS16" s="2550"/>
      <c r="IZT16" s="2550"/>
      <c r="IZU16" s="2550"/>
      <c r="IZV16" s="2550"/>
      <c r="IZW16" s="2550"/>
      <c r="IZX16" s="2550"/>
      <c r="IZY16" s="2550"/>
      <c r="IZZ16" s="2550"/>
      <c r="JAA16" s="2550"/>
      <c r="JAB16" s="2550"/>
      <c r="JAC16" s="2550"/>
      <c r="JAD16" s="2550"/>
      <c r="JAE16" s="2550"/>
      <c r="JAF16" s="2550"/>
      <c r="JAG16" s="2550"/>
      <c r="JAH16" s="2550"/>
      <c r="JAI16" s="2550"/>
      <c r="JAJ16" s="2550"/>
      <c r="JAK16" s="2550"/>
      <c r="JAL16" s="2550"/>
      <c r="JAM16" s="2550"/>
      <c r="JAN16" s="2550"/>
      <c r="JAO16" s="2550"/>
      <c r="JAP16" s="2550"/>
      <c r="JAQ16" s="2550"/>
      <c r="JAR16" s="2550"/>
      <c r="JAS16" s="2550"/>
      <c r="JAT16" s="2550"/>
      <c r="JAU16" s="2550"/>
      <c r="JAV16" s="2550"/>
      <c r="JAW16" s="2550"/>
      <c r="JAX16" s="2550"/>
      <c r="JAY16" s="2550"/>
      <c r="JAZ16" s="2550"/>
      <c r="JBA16" s="2550"/>
      <c r="JBB16" s="2550"/>
      <c r="JBC16" s="2550"/>
      <c r="JBD16" s="2550"/>
      <c r="JBE16" s="2550"/>
      <c r="JBF16" s="2550"/>
      <c r="JBG16" s="2550"/>
      <c r="JBH16" s="2550"/>
      <c r="JBI16" s="2550"/>
      <c r="JBJ16" s="2550"/>
      <c r="JBK16" s="2550"/>
      <c r="JBL16" s="2550"/>
      <c r="JBM16" s="2550"/>
      <c r="JBN16" s="2550"/>
      <c r="JBO16" s="2550"/>
      <c r="JBP16" s="2550"/>
      <c r="JBQ16" s="2550"/>
      <c r="JBR16" s="2550"/>
      <c r="JBS16" s="2550"/>
      <c r="JBT16" s="2550"/>
      <c r="JBU16" s="2550"/>
      <c r="JBV16" s="2550"/>
      <c r="JBW16" s="2550"/>
      <c r="JBX16" s="2550"/>
      <c r="JBY16" s="2550"/>
      <c r="JBZ16" s="2550"/>
      <c r="JCA16" s="2550"/>
      <c r="JCB16" s="2550"/>
      <c r="JCC16" s="2550"/>
      <c r="JCD16" s="2550"/>
      <c r="JCE16" s="2550"/>
      <c r="JCF16" s="2550"/>
      <c r="JCG16" s="2550"/>
      <c r="JCH16" s="2550"/>
      <c r="JCI16" s="2550"/>
      <c r="JCJ16" s="2550"/>
      <c r="JCK16" s="2550"/>
      <c r="JCL16" s="2550"/>
      <c r="JCM16" s="2550"/>
      <c r="JCN16" s="2550"/>
      <c r="JCO16" s="2550"/>
      <c r="JCP16" s="2550"/>
      <c r="JCQ16" s="2550"/>
      <c r="JCR16" s="2550"/>
      <c r="JCS16" s="2550"/>
      <c r="JCT16" s="2550"/>
      <c r="JCU16" s="2550"/>
      <c r="JCV16" s="2550"/>
      <c r="JCW16" s="2550"/>
      <c r="JCX16" s="2550"/>
      <c r="JCY16" s="2550"/>
      <c r="JCZ16" s="2550"/>
      <c r="JDA16" s="2550"/>
      <c r="JDB16" s="2550"/>
      <c r="JDC16" s="2550"/>
      <c r="JDD16" s="2550"/>
      <c r="JDE16" s="2550"/>
      <c r="JDF16" s="2550"/>
      <c r="JDG16" s="2550"/>
      <c r="JDH16" s="2550"/>
      <c r="JDI16" s="2550"/>
      <c r="JDJ16" s="2550"/>
      <c r="JDK16" s="2550"/>
      <c r="JDL16" s="2550"/>
      <c r="JDM16" s="2550"/>
      <c r="JDN16" s="2550"/>
      <c r="JDO16" s="2550"/>
      <c r="JDP16" s="2550"/>
      <c r="JDQ16" s="2550"/>
      <c r="JDR16" s="2550"/>
      <c r="JDS16" s="2550"/>
      <c r="JDT16" s="2550"/>
      <c r="JDU16" s="2550"/>
      <c r="JDV16" s="2550"/>
      <c r="JDW16" s="2550"/>
      <c r="JDX16" s="2550"/>
      <c r="JDY16" s="2550"/>
      <c r="JDZ16" s="2550"/>
      <c r="JEA16" s="2550"/>
      <c r="JEB16" s="2550"/>
      <c r="JEC16" s="2550"/>
      <c r="JED16" s="2550"/>
      <c r="JEE16" s="2550"/>
      <c r="JEF16" s="2550"/>
      <c r="JEG16" s="2550"/>
      <c r="JEH16" s="2550"/>
      <c r="JEI16" s="2550"/>
      <c r="JEJ16" s="2550"/>
      <c r="JEK16" s="2550"/>
      <c r="JEL16" s="2550"/>
      <c r="JEM16" s="2550"/>
      <c r="JEN16" s="2550"/>
      <c r="JEO16" s="2550"/>
      <c r="JEP16" s="2550"/>
      <c r="JEQ16" s="2550"/>
      <c r="JER16" s="2550"/>
      <c r="JES16" s="2550"/>
      <c r="JET16" s="2550"/>
      <c r="JEU16" s="2550"/>
      <c r="JEV16" s="2550"/>
      <c r="JEW16" s="2550"/>
      <c r="JEX16" s="2550"/>
      <c r="JEY16" s="2550"/>
      <c r="JEZ16" s="2550"/>
      <c r="JFA16" s="2550"/>
      <c r="JFB16" s="2550"/>
      <c r="JFC16" s="2550"/>
      <c r="JFD16" s="2550"/>
      <c r="JFE16" s="2550"/>
      <c r="JFF16" s="2550"/>
      <c r="JFG16" s="2550"/>
      <c r="JFH16" s="2550"/>
      <c r="JFI16" s="2550"/>
      <c r="JFJ16" s="2550"/>
      <c r="JFK16" s="2550"/>
      <c r="JFL16" s="2550"/>
      <c r="JFM16" s="2550"/>
      <c r="JFN16" s="2550"/>
      <c r="JFO16" s="2550"/>
      <c r="JFP16" s="2550"/>
      <c r="JFQ16" s="2550"/>
      <c r="JFR16" s="2550"/>
      <c r="JFS16" s="2550"/>
      <c r="JFT16" s="2550"/>
      <c r="JFU16" s="2550"/>
      <c r="JFV16" s="2550"/>
      <c r="JFW16" s="2550"/>
      <c r="JFX16" s="2550"/>
      <c r="JFY16" s="2550"/>
      <c r="JFZ16" s="2550"/>
      <c r="JGA16" s="2550"/>
      <c r="JGB16" s="2550"/>
      <c r="JGC16" s="2550"/>
      <c r="JGD16" s="2550"/>
      <c r="JGE16" s="2550"/>
      <c r="JGF16" s="2550"/>
      <c r="JGG16" s="2550"/>
      <c r="JGH16" s="2550"/>
      <c r="JGI16" s="2550"/>
      <c r="JGJ16" s="2550"/>
      <c r="JGK16" s="2550"/>
      <c r="JGL16" s="2550"/>
      <c r="JGM16" s="2550"/>
      <c r="JGN16" s="2550"/>
      <c r="JGO16" s="2550"/>
      <c r="JGP16" s="2550"/>
      <c r="JGQ16" s="2550"/>
      <c r="JGR16" s="2550"/>
      <c r="JGS16" s="2550"/>
      <c r="JGT16" s="2550"/>
      <c r="JGU16" s="2550"/>
      <c r="JGV16" s="2550"/>
      <c r="JGW16" s="2550"/>
      <c r="JGX16" s="2550"/>
      <c r="JGY16" s="2550"/>
      <c r="JGZ16" s="2550"/>
      <c r="JHA16" s="2550"/>
      <c r="JHB16" s="2550"/>
      <c r="JHC16" s="2550"/>
      <c r="JHD16" s="2550"/>
      <c r="JHE16" s="2550"/>
      <c r="JHF16" s="2550"/>
      <c r="JHG16" s="2550"/>
      <c r="JHH16" s="2550"/>
      <c r="JHI16" s="2550"/>
      <c r="JHJ16" s="2550"/>
      <c r="JHK16" s="2550"/>
      <c r="JHL16" s="2550"/>
      <c r="JHM16" s="2550"/>
      <c r="JHN16" s="2550"/>
      <c r="JHO16" s="2550"/>
      <c r="JHP16" s="2550"/>
      <c r="JHQ16" s="2550"/>
      <c r="JHR16" s="2550"/>
      <c r="JHS16" s="2550"/>
      <c r="JHT16" s="2550"/>
      <c r="JHU16" s="2550"/>
      <c r="JHV16" s="2550"/>
      <c r="JHW16" s="2550"/>
      <c r="JHX16" s="2550"/>
      <c r="JHY16" s="2550"/>
      <c r="JHZ16" s="2550"/>
      <c r="JIA16" s="2550"/>
      <c r="JIB16" s="2550"/>
      <c r="JIC16" s="2550"/>
      <c r="JID16" s="2550"/>
      <c r="JIE16" s="2550"/>
      <c r="JIF16" s="2550"/>
      <c r="JIG16" s="2550"/>
      <c r="JIH16" s="2550"/>
      <c r="JII16" s="2550"/>
      <c r="JIJ16" s="2550"/>
      <c r="JIK16" s="2550"/>
      <c r="JIL16" s="2550"/>
      <c r="JIM16" s="2550"/>
      <c r="JIN16" s="2550"/>
      <c r="JIO16" s="2550"/>
      <c r="JIP16" s="2550"/>
      <c r="JIQ16" s="2550"/>
      <c r="JIR16" s="2550"/>
      <c r="JIS16" s="2550"/>
      <c r="JIT16" s="2550"/>
      <c r="JIU16" s="2550"/>
      <c r="JIV16" s="2550"/>
      <c r="JIW16" s="2550"/>
      <c r="JIX16" s="2550"/>
      <c r="JIY16" s="2550"/>
      <c r="JIZ16" s="2550"/>
      <c r="JJA16" s="2550"/>
      <c r="JJB16" s="2550"/>
      <c r="JJC16" s="2550"/>
      <c r="JJD16" s="2550"/>
      <c r="JJE16" s="2550"/>
      <c r="JJF16" s="2550"/>
      <c r="JJG16" s="2550"/>
      <c r="JJH16" s="2550"/>
      <c r="JJI16" s="2550"/>
      <c r="JJJ16" s="2550"/>
      <c r="JJK16" s="2550"/>
      <c r="JJL16" s="2550"/>
      <c r="JJM16" s="2550"/>
      <c r="JJN16" s="2550"/>
      <c r="JJO16" s="2550"/>
      <c r="JJP16" s="2550"/>
      <c r="JJQ16" s="2550"/>
      <c r="JJR16" s="2550"/>
      <c r="JJS16" s="2550"/>
      <c r="JJT16" s="2550"/>
      <c r="JJU16" s="2550"/>
      <c r="JJV16" s="2550"/>
      <c r="JJW16" s="2550"/>
      <c r="JJX16" s="2550"/>
      <c r="JJY16" s="2550"/>
      <c r="JJZ16" s="2550"/>
      <c r="JKA16" s="2550"/>
      <c r="JKB16" s="2550"/>
      <c r="JKC16" s="2550"/>
      <c r="JKD16" s="2550"/>
      <c r="JKE16" s="2550"/>
      <c r="JKF16" s="2550"/>
      <c r="JKG16" s="2550"/>
      <c r="JKH16" s="2550"/>
      <c r="JKI16" s="2550"/>
      <c r="JKJ16" s="2550"/>
      <c r="JKK16" s="2550"/>
      <c r="JKL16" s="2550"/>
      <c r="JKM16" s="2550"/>
      <c r="JKN16" s="2550"/>
      <c r="JKO16" s="2550"/>
      <c r="JKP16" s="2550"/>
      <c r="JKQ16" s="2550"/>
      <c r="JKR16" s="2550"/>
      <c r="JKS16" s="2550"/>
      <c r="JKT16" s="2550"/>
      <c r="JKU16" s="2550"/>
      <c r="JKV16" s="2550"/>
      <c r="JKW16" s="2550"/>
      <c r="JKX16" s="2550"/>
      <c r="JKY16" s="2550"/>
      <c r="JKZ16" s="2550"/>
      <c r="JLA16" s="2550"/>
      <c r="JLB16" s="2550"/>
      <c r="JLC16" s="2550"/>
      <c r="JLD16" s="2550"/>
      <c r="JLE16" s="2550"/>
      <c r="JLF16" s="2550"/>
      <c r="JLG16" s="2550"/>
      <c r="JLH16" s="2550"/>
      <c r="JLI16" s="2550"/>
      <c r="JLJ16" s="2550"/>
      <c r="JLK16" s="2550"/>
      <c r="JLL16" s="2550"/>
      <c r="JLM16" s="2550"/>
      <c r="JLN16" s="2550"/>
      <c r="JLO16" s="2550"/>
      <c r="JLP16" s="2550"/>
      <c r="JLQ16" s="2550"/>
      <c r="JLR16" s="2550"/>
      <c r="JLS16" s="2550"/>
      <c r="JLT16" s="2550"/>
      <c r="JLU16" s="2550"/>
      <c r="JLV16" s="2550"/>
      <c r="JLW16" s="2550"/>
      <c r="JLX16" s="2550"/>
      <c r="JLY16" s="2550"/>
      <c r="JLZ16" s="2550"/>
      <c r="JMA16" s="2550"/>
      <c r="JMB16" s="2550"/>
      <c r="JMC16" s="2550"/>
      <c r="JMD16" s="2550"/>
      <c r="JME16" s="2550"/>
      <c r="JMF16" s="2550"/>
      <c r="JMG16" s="2550"/>
      <c r="JMH16" s="2550"/>
      <c r="JMI16" s="2550"/>
      <c r="JMJ16" s="2550"/>
      <c r="JMK16" s="2550"/>
      <c r="JML16" s="2550"/>
      <c r="JMM16" s="2550"/>
      <c r="JMN16" s="2550"/>
      <c r="JMO16" s="2550"/>
      <c r="JMP16" s="2550"/>
      <c r="JMQ16" s="2550"/>
      <c r="JMR16" s="2550"/>
      <c r="JMS16" s="2550"/>
      <c r="JMT16" s="2550"/>
      <c r="JMU16" s="2550"/>
      <c r="JMV16" s="2550"/>
      <c r="JMW16" s="2550"/>
      <c r="JMX16" s="2550"/>
      <c r="JMY16" s="2550"/>
      <c r="JMZ16" s="2550"/>
      <c r="JNA16" s="2550"/>
      <c r="JNB16" s="2550"/>
      <c r="JNC16" s="2550"/>
      <c r="JND16" s="2550"/>
      <c r="JNE16" s="2550"/>
      <c r="JNF16" s="2550"/>
      <c r="JNG16" s="2550"/>
      <c r="JNH16" s="2550"/>
      <c r="JNI16" s="2550"/>
      <c r="JNJ16" s="2550"/>
      <c r="JNK16" s="2550"/>
      <c r="JNL16" s="2550"/>
      <c r="JNM16" s="2550"/>
      <c r="JNN16" s="2550"/>
      <c r="JNO16" s="2550"/>
      <c r="JNP16" s="2550"/>
      <c r="JNQ16" s="2550"/>
      <c r="JNR16" s="2550"/>
      <c r="JNS16" s="2550"/>
      <c r="JNT16" s="2550"/>
      <c r="JNU16" s="2550"/>
      <c r="JNV16" s="2550"/>
      <c r="JNW16" s="2550"/>
      <c r="JNX16" s="2550"/>
      <c r="JNY16" s="2550"/>
      <c r="JNZ16" s="2550"/>
      <c r="JOA16" s="2550"/>
      <c r="JOB16" s="2550"/>
      <c r="JOC16" s="2550"/>
      <c r="JOD16" s="2550"/>
      <c r="JOE16" s="2550"/>
      <c r="JOF16" s="2550"/>
      <c r="JOG16" s="2550"/>
      <c r="JOH16" s="2550"/>
      <c r="JOI16" s="2550"/>
      <c r="JOJ16" s="2550"/>
      <c r="JOK16" s="2550"/>
      <c r="JOL16" s="2550"/>
      <c r="JOM16" s="2550"/>
      <c r="JON16" s="2550"/>
      <c r="JOO16" s="2550"/>
      <c r="JOP16" s="2550"/>
      <c r="JOQ16" s="2550"/>
      <c r="JOR16" s="2550"/>
      <c r="JOS16" s="2550"/>
      <c r="JOT16" s="2550"/>
      <c r="JOU16" s="2550"/>
      <c r="JOV16" s="2550"/>
      <c r="JOW16" s="2550"/>
      <c r="JOX16" s="2550"/>
      <c r="JOY16" s="2550"/>
      <c r="JOZ16" s="2550"/>
      <c r="JPA16" s="2550"/>
      <c r="JPB16" s="2550"/>
      <c r="JPC16" s="2550"/>
      <c r="JPD16" s="2550"/>
      <c r="JPE16" s="2550"/>
      <c r="JPF16" s="2550"/>
      <c r="JPG16" s="2550"/>
      <c r="JPH16" s="2550"/>
      <c r="JPI16" s="2550"/>
      <c r="JPJ16" s="2550"/>
      <c r="JPK16" s="2550"/>
      <c r="JPL16" s="2550"/>
      <c r="JPM16" s="2550"/>
      <c r="JPN16" s="2550"/>
      <c r="JPO16" s="2550"/>
      <c r="JPP16" s="2550"/>
      <c r="JPQ16" s="2550"/>
      <c r="JPR16" s="2550"/>
      <c r="JPS16" s="2550"/>
      <c r="JPT16" s="2550"/>
      <c r="JPU16" s="2550"/>
      <c r="JPV16" s="2550"/>
      <c r="JPW16" s="2550"/>
      <c r="JPX16" s="2550"/>
      <c r="JPY16" s="2550"/>
      <c r="JPZ16" s="2550"/>
      <c r="JQA16" s="2550"/>
      <c r="JQB16" s="2550"/>
      <c r="JQC16" s="2550"/>
      <c r="JQD16" s="2550"/>
      <c r="JQE16" s="2550"/>
      <c r="JQF16" s="2550"/>
      <c r="JQG16" s="2550"/>
      <c r="JQH16" s="2550"/>
      <c r="JQI16" s="2550"/>
      <c r="JQJ16" s="2550"/>
      <c r="JQK16" s="2550"/>
      <c r="JQL16" s="2550"/>
      <c r="JQM16" s="2550"/>
      <c r="JQN16" s="2550"/>
      <c r="JQO16" s="2550"/>
      <c r="JQP16" s="2550"/>
      <c r="JQQ16" s="2550"/>
      <c r="JQR16" s="2550"/>
      <c r="JQS16" s="2550"/>
      <c r="JQT16" s="2550"/>
      <c r="JQU16" s="2550"/>
      <c r="JQV16" s="2550"/>
      <c r="JQW16" s="2550"/>
      <c r="JQX16" s="2550"/>
      <c r="JQY16" s="2550"/>
      <c r="JQZ16" s="2550"/>
      <c r="JRA16" s="2550"/>
      <c r="JRB16" s="2550"/>
      <c r="JRC16" s="2550"/>
      <c r="JRD16" s="2550"/>
      <c r="JRE16" s="2550"/>
      <c r="JRF16" s="2550"/>
      <c r="JRG16" s="2550"/>
      <c r="JRH16" s="2550"/>
      <c r="JRI16" s="2550"/>
      <c r="JRJ16" s="2550"/>
      <c r="JRK16" s="2550"/>
      <c r="JRL16" s="2550"/>
      <c r="JRM16" s="2550"/>
      <c r="JRN16" s="2550"/>
      <c r="JRO16" s="2550"/>
      <c r="JRP16" s="2550"/>
      <c r="JRQ16" s="2550"/>
      <c r="JRR16" s="2550"/>
      <c r="JRS16" s="2550"/>
      <c r="JRT16" s="2550"/>
      <c r="JRU16" s="2550"/>
      <c r="JRV16" s="2550"/>
      <c r="JRW16" s="2550"/>
      <c r="JRX16" s="2550"/>
      <c r="JRY16" s="2550"/>
      <c r="JRZ16" s="2550"/>
      <c r="JSA16" s="2550"/>
      <c r="JSB16" s="2550"/>
      <c r="JSC16" s="2550"/>
      <c r="JSD16" s="2550"/>
      <c r="JSE16" s="2550"/>
      <c r="JSF16" s="2550"/>
      <c r="JSG16" s="2550"/>
      <c r="JSH16" s="2550"/>
      <c r="JSI16" s="2550"/>
      <c r="JSJ16" s="2550"/>
      <c r="JSK16" s="2550"/>
      <c r="JSL16" s="2550"/>
      <c r="JSM16" s="2550"/>
      <c r="JSN16" s="2550"/>
      <c r="JSO16" s="2550"/>
      <c r="JSP16" s="2550"/>
      <c r="JSQ16" s="2550"/>
      <c r="JSR16" s="2550"/>
      <c r="JSS16" s="2550"/>
      <c r="JST16" s="2550"/>
      <c r="JSU16" s="2550"/>
      <c r="JSV16" s="2550"/>
      <c r="JSW16" s="2550"/>
      <c r="JSX16" s="2550"/>
      <c r="JSY16" s="2550"/>
      <c r="JSZ16" s="2550"/>
      <c r="JTA16" s="2550"/>
      <c r="JTB16" s="2550"/>
      <c r="JTC16" s="2550"/>
      <c r="JTD16" s="2550"/>
      <c r="JTE16" s="2550"/>
      <c r="JTF16" s="2550"/>
      <c r="JTG16" s="2550"/>
      <c r="JTH16" s="2550"/>
      <c r="JTI16" s="2550"/>
      <c r="JTJ16" s="2550"/>
      <c r="JTK16" s="2550"/>
      <c r="JTL16" s="2550"/>
      <c r="JTM16" s="2550"/>
      <c r="JTN16" s="2550"/>
      <c r="JTO16" s="2550"/>
      <c r="JTP16" s="2550"/>
      <c r="JTQ16" s="2550"/>
      <c r="JTR16" s="2550"/>
      <c r="JTS16" s="2550"/>
      <c r="JTT16" s="2550"/>
      <c r="JTU16" s="2550"/>
      <c r="JTV16" s="2550"/>
      <c r="JTW16" s="2550"/>
      <c r="JTX16" s="2550"/>
      <c r="JTY16" s="2550"/>
      <c r="JTZ16" s="2550"/>
      <c r="JUA16" s="2550"/>
      <c r="JUB16" s="2550"/>
      <c r="JUC16" s="2550"/>
      <c r="JUD16" s="2550"/>
      <c r="JUE16" s="2550"/>
      <c r="JUF16" s="2550"/>
      <c r="JUG16" s="2550"/>
      <c r="JUH16" s="2550"/>
      <c r="JUI16" s="2550"/>
      <c r="JUJ16" s="2550"/>
      <c r="JUK16" s="2550"/>
      <c r="JUL16" s="2550"/>
      <c r="JUM16" s="2550"/>
      <c r="JUN16" s="2550"/>
      <c r="JUO16" s="2550"/>
      <c r="JUP16" s="2550"/>
      <c r="JUQ16" s="2550"/>
      <c r="JUR16" s="2550"/>
      <c r="JUS16" s="2550"/>
      <c r="JUT16" s="2550"/>
      <c r="JUU16" s="2550"/>
      <c r="JUV16" s="2550"/>
      <c r="JUW16" s="2550"/>
      <c r="JUX16" s="2550"/>
      <c r="JUY16" s="2550"/>
      <c r="JUZ16" s="2550"/>
      <c r="JVA16" s="2550"/>
      <c r="JVB16" s="2550"/>
      <c r="JVC16" s="2550"/>
      <c r="JVD16" s="2550"/>
      <c r="JVE16" s="2550"/>
      <c r="JVF16" s="2550"/>
      <c r="JVG16" s="2550"/>
      <c r="JVH16" s="2550"/>
      <c r="JVI16" s="2550"/>
      <c r="JVJ16" s="2550"/>
      <c r="JVK16" s="2550"/>
      <c r="JVL16" s="2550"/>
      <c r="JVM16" s="2550"/>
      <c r="JVN16" s="2550"/>
      <c r="JVO16" s="2550"/>
      <c r="JVP16" s="2550"/>
      <c r="JVQ16" s="2550"/>
      <c r="JVR16" s="2550"/>
      <c r="JVS16" s="2550"/>
      <c r="JVT16" s="2550"/>
      <c r="JVU16" s="2550"/>
      <c r="JVV16" s="2550"/>
      <c r="JVW16" s="2550"/>
      <c r="JVX16" s="2550"/>
      <c r="JVY16" s="2550"/>
      <c r="JVZ16" s="2550"/>
      <c r="JWA16" s="2550"/>
      <c r="JWB16" s="2550"/>
      <c r="JWC16" s="2550"/>
      <c r="JWD16" s="2550"/>
      <c r="JWE16" s="2550"/>
      <c r="JWF16" s="2550"/>
      <c r="JWG16" s="2550"/>
      <c r="JWH16" s="2550"/>
      <c r="JWI16" s="2550"/>
      <c r="JWJ16" s="2550"/>
      <c r="JWK16" s="2550"/>
      <c r="JWL16" s="2550"/>
      <c r="JWM16" s="2550"/>
      <c r="JWN16" s="2550"/>
      <c r="JWO16" s="2550"/>
      <c r="JWP16" s="2550"/>
      <c r="JWQ16" s="2550"/>
      <c r="JWR16" s="2550"/>
      <c r="JWS16" s="2550"/>
      <c r="JWT16" s="2550"/>
      <c r="JWU16" s="2550"/>
      <c r="JWV16" s="2550"/>
      <c r="JWW16" s="2550"/>
      <c r="JWX16" s="2550"/>
      <c r="JWY16" s="2550"/>
      <c r="JWZ16" s="2550"/>
      <c r="JXA16" s="2550"/>
      <c r="JXB16" s="2550"/>
      <c r="JXC16" s="2550"/>
      <c r="JXD16" s="2550"/>
      <c r="JXE16" s="2550"/>
      <c r="JXF16" s="2550"/>
      <c r="JXG16" s="2550"/>
      <c r="JXH16" s="2550"/>
      <c r="JXI16" s="2550"/>
      <c r="JXJ16" s="2550"/>
      <c r="JXK16" s="2550"/>
      <c r="JXL16" s="2550"/>
      <c r="JXM16" s="2550"/>
      <c r="JXN16" s="2550"/>
      <c r="JXO16" s="2550"/>
      <c r="JXP16" s="2550"/>
      <c r="JXQ16" s="2550"/>
      <c r="JXR16" s="2550"/>
      <c r="JXS16" s="2550"/>
      <c r="JXT16" s="2550"/>
      <c r="JXU16" s="2550"/>
      <c r="JXV16" s="2550"/>
      <c r="JXW16" s="2550"/>
      <c r="JXX16" s="2550"/>
      <c r="JXY16" s="2550"/>
      <c r="JXZ16" s="2550"/>
      <c r="JYA16" s="2550"/>
      <c r="JYB16" s="2550"/>
      <c r="JYC16" s="2550"/>
      <c r="JYD16" s="2550"/>
      <c r="JYE16" s="2550"/>
      <c r="JYF16" s="2550"/>
      <c r="JYG16" s="2550"/>
      <c r="JYH16" s="2550"/>
      <c r="JYI16" s="2550"/>
      <c r="JYJ16" s="2550"/>
      <c r="JYK16" s="2550"/>
      <c r="JYL16" s="2550"/>
      <c r="JYM16" s="2550"/>
      <c r="JYN16" s="2550"/>
      <c r="JYO16" s="2550"/>
      <c r="JYP16" s="2550"/>
      <c r="JYQ16" s="2550"/>
      <c r="JYR16" s="2550"/>
      <c r="JYS16" s="2550"/>
      <c r="JYT16" s="2550"/>
      <c r="JYU16" s="2550"/>
      <c r="JYV16" s="2550"/>
      <c r="JYW16" s="2550"/>
      <c r="JYX16" s="2550"/>
      <c r="JYY16" s="2550"/>
      <c r="JYZ16" s="2550"/>
      <c r="JZA16" s="2550"/>
      <c r="JZB16" s="2550"/>
      <c r="JZC16" s="2550"/>
      <c r="JZD16" s="2550"/>
      <c r="JZE16" s="2550"/>
      <c r="JZF16" s="2550"/>
      <c r="JZG16" s="2550"/>
      <c r="JZH16" s="2550"/>
      <c r="JZI16" s="2550"/>
      <c r="JZJ16" s="2550"/>
      <c r="JZK16" s="2550"/>
      <c r="JZL16" s="2550"/>
      <c r="JZM16" s="2550"/>
      <c r="JZN16" s="2550"/>
      <c r="JZO16" s="2550"/>
      <c r="JZP16" s="2550"/>
      <c r="JZQ16" s="2550"/>
      <c r="JZR16" s="2550"/>
      <c r="JZS16" s="2550"/>
      <c r="JZT16" s="2550"/>
      <c r="JZU16" s="2550"/>
      <c r="JZV16" s="2550"/>
      <c r="JZW16" s="2550"/>
      <c r="JZX16" s="2550"/>
      <c r="JZY16" s="2550"/>
      <c r="JZZ16" s="2550"/>
      <c r="KAA16" s="2550"/>
      <c r="KAB16" s="2550"/>
      <c r="KAC16" s="2550"/>
      <c r="KAD16" s="2550"/>
      <c r="KAE16" s="2550"/>
      <c r="KAF16" s="2550"/>
      <c r="KAG16" s="2550"/>
      <c r="KAH16" s="2550"/>
      <c r="KAI16" s="2550"/>
      <c r="KAJ16" s="2550"/>
      <c r="KAK16" s="2550"/>
      <c r="KAL16" s="2550"/>
      <c r="KAM16" s="2550"/>
      <c r="KAN16" s="2550"/>
      <c r="KAO16" s="2550"/>
      <c r="KAP16" s="2550"/>
      <c r="KAQ16" s="2550"/>
      <c r="KAR16" s="2550"/>
      <c r="KAS16" s="2550"/>
      <c r="KAT16" s="2550"/>
      <c r="KAU16" s="2550"/>
      <c r="KAV16" s="2550"/>
      <c r="KAW16" s="2550"/>
      <c r="KAX16" s="2550"/>
      <c r="KAY16" s="2550"/>
      <c r="KAZ16" s="2550"/>
      <c r="KBA16" s="2550"/>
      <c r="KBB16" s="2550"/>
      <c r="KBC16" s="2550"/>
      <c r="KBD16" s="2550"/>
      <c r="KBE16" s="2550"/>
      <c r="KBF16" s="2550"/>
      <c r="KBG16" s="2550"/>
      <c r="KBH16" s="2550"/>
      <c r="KBI16" s="2550"/>
      <c r="KBJ16" s="2550"/>
      <c r="KBK16" s="2550"/>
      <c r="KBL16" s="2550"/>
      <c r="KBM16" s="2550"/>
      <c r="KBN16" s="2550"/>
      <c r="KBO16" s="2550"/>
      <c r="KBP16" s="2550"/>
      <c r="KBQ16" s="2550"/>
      <c r="KBR16" s="2550"/>
      <c r="KBS16" s="2550"/>
      <c r="KBT16" s="2550"/>
      <c r="KBU16" s="2550"/>
      <c r="KBV16" s="2550"/>
      <c r="KBW16" s="2550"/>
      <c r="KBX16" s="2550"/>
      <c r="KBY16" s="2550"/>
      <c r="KBZ16" s="2550"/>
      <c r="KCA16" s="2550"/>
      <c r="KCB16" s="2550"/>
      <c r="KCC16" s="2550"/>
      <c r="KCD16" s="2550"/>
      <c r="KCE16" s="2550"/>
      <c r="KCF16" s="2550"/>
      <c r="KCG16" s="2550"/>
      <c r="KCH16" s="2550"/>
      <c r="KCI16" s="2550"/>
      <c r="KCJ16" s="2550"/>
      <c r="KCK16" s="2550"/>
      <c r="KCL16" s="2550"/>
      <c r="KCM16" s="2550"/>
      <c r="KCN16" s="2550"/>
      <c r="KCO16" s="2550"/>
      <c r="KCP16" s="2550"/>
      <c r="KCQ16" s="2550"/>
      <c r="KCR16" s="2550"/>
      <c r="KCS16" s="2550"/>
      <c r="KCT16" s="2550"/>
      <c r="KCU16" s="2550"/>
      <c r="KCV16" s="2550"/>
      <c r="KCW16" s="2550"/>
      <c r="KCX16" s="2550"/>
      <c r="KCY16" s="2550"/>
      <c r="KCZ16" s="2550"/>
      <c r="KDA16" s="2550"/>
      <c r="KDB16" s="2550"/>
      <c r="KDC16" s="2550"/>
      <c r="KDD16" s="2550"/>
      <c r="KDE16" s="2550"/>
      <c r="KDF16" s="2550"/>
      <c r="KDG16" s="2550"/>
      <c r="KDH16" s="2550"/>
      <c r="KDI16" s="2550"/>
      <c r="KDJ16" s="2550"/>
      <c r="KDK16" s="2550"/>
      <c r="KDL16" s="2550"/>
      <c r="KDM16" s="2550"/>
      <c r="KDN16" s="2550"/>
      <c r="KDO16" s="2550"/>
      <c r="KDP16" s="2550"/>
      <c r="KDQ16" s="2550"/>
      <c r="KDR16" s="2550"/>
      <c r="KDS16" s="2550"/>
      <c r="KDT16" s="2550"/>
      <c r="KDU16" s="2550"/>
      <c r="KDV16" s="2550"/>
      <c r="KDW16" s="2550"/>
      <c r="KDX16" s="2550"/>
      <c r="KDY16" s="2550"/>
      <c r="KDZ16" s="2550"/>
      <c r="KEA16" s="2550"/>
      <c r="KEB16" s="2550"/>
      <c r="KEC16" s="2550"/>
      <c r="KED16" s="2550"/>
      <c r="KEE16" s="2550"/>
      <c r="KEF16" s="2550"/>
      <c r="KEG16" s="2550"/>
      <c r="KEH16" s="2550"/>
      <c r="KEI16" s="2550"/>
      <c r="KEJ16" s="2550"/>
      <c r="KEK16" s="2550"/>
      <c r="KEL16" s="2550"/>
      <c r="KEM16" s="2550"/>
      <c r="KEN16" s="2550"/>
      <c r="KEO16" s="2550"/>
      <c r="KEP16" s="2550"/>
      <c r="KEQ16" s="2550"/>
      <c r="KER16" s="2550"/>
      <c r="KES16" s="2550"/>
      <c r="KET16" s="2550"/>
      <c r="KEU16" s="2550"/>
      <c r="KEV16" s="2550"/>
      <c r="KEW16" s="2550"/>
      <c r="KEX16" s="2550"/>
      <c r="KEY16" s="2550"/>
      <c r="KEZ16" s="2550"/>
      <c r="KFA16" s="2550"/>
      <c r="KFB16" s="2550"/>
      <c r="KFC16" s="2550"/>
      <c r="KFD16" s="2550"/>
      <c r="KFE16" s="2550"/>
      <c r="KFF16" s="2550"/>
      <c r="KFG16" s="2550"/>
      <c r="KFH16" s="2550"/>
      <c r="KFI16" s="2550"/>
      <c r="KFJ16" s="2550"/>
      <c r="KFK16" s="2550"/>
      <c r="KFL16" s="2550"/>
      <c r="KFM16" s="2550"/>
      <c r="KFN16" s="2550"/>
      <c r="KFO16" s="2550"/>
      <c r="KFP16" s="2550"/>
      <c r="KFQ16" s="2550"/>
      <c r="KFR16" s="2550"/>
      <c r="KFS16" s="2550"/>
      <c r="KFT16" s="2550"/>
      <c r="KFU16" s="2550"/>
      <c r="KFV16" s="2550"/>
      <c r="KFW16" s="2550"/>
      <c r="KFX16" s="2550"/>
      <c r="KFY16" s="2550"/>
      <c r="KFZ16" s="2550"/>
      <c r="KGA16" s="2550"/>
      <c r="KGB16" s="2550"/>
      <c r="KGC16" s="2550"/>
      <c r="KGD16" s="2550"/>
      <c r="KGE16" s="2550"/>
      <c r="KGF16" s="2550"/>
      <c r="KGG16" s="2550"/>
      <c r="KGH16" s="2550"/>
      <c r="KGI16" s="2550"/>
      <c r="KGJ16" s="2550"/>
      <c r="KGK16" s="2550"/>
      <c r="KGL16" s="2550"/>
      <c r="KGM16" s="2550"/>
      <c r="KGN16" s="2550"/>
      <c r="KGO16" s="2550"/>
      <c r="KGP16" s="2550"/>
      <c r="KGQ16" s="2550"/>
      <c r="KGR16" s="2550"/>
      <c r="KGS16" s="2550"/>
      <c r="KGT16" s="2550"/>
      <c r="KGU16" s="2550"/>
      <c r="KGV16" s="2550"/>
      <c r="KGW16" s="2550"/>
      <c r="KGX16" s="2550"/>
      <c r="KGY16" s="2550"/>
      <c r="KGZ16" s="2550"/>
      <c r="KHA16" s="2550"/>
      <c r="KHB16" s="2550"/>
      <c r="KHC16" s="2550"/>
      <c r="KHD16" s="2550"/>
      <c r="KHE16" s="2550"/>
      <c r="KHF16" s="2550"/>
      <c r="KHG16" s="2550"/>
      <c r="KHH16" s="2550"/>
      <c r="KHI16" s="2550"/>
      <c r="KHJ16" s="2550"/>
      <c r="KHK16" s="2550"/>
      <c r="KHL16" s="2550"/>
      <c r="KHM16" s="2550"/>
      <c r="KHN16" s="2550"/>
      <c r="KHO16" s="2550"/>
      <c r="KHP16" s="2550"/>
      <c r="KHQ16" s="2550"/>
      <c r="KHR16" s="2550"/>
      <c r="KHS16" s="2550"/>
      <c r="KHT16" s="2550"/>
      <c r="KHU16" s="2550"/>
      <c r="KHV16" s="2550"/>
      <c r="KHW16" s="2550"/>
      <c r="KHX16" s="2550"/>
      <c r="KHY16" s="2550"/>
      <c r="KHZ16" s="2550"/>
      <c r="KIA16" s="2550"/>
      <c r="KIB16" s="2550"/>
      <c r="KIC16" s="2550"/>
      <c r="KID16" s="2550"/>
      <c r="KIE16" s="2550"/>
      <c r="KIF16" s="2550"/>
      <c r="KIG16" s="2550"/>
      <c r="KIH16" s="2550"/>
      <c r="KII16" s="2550"/>
      <c r="KIJ16" s="2550"/>
      <c r="KIK16" s="2550"/>
      <c r="KIL16" s="2550"/>
      <c r="KIM16" s="2550"/>
      <c r="KIN16" s="2550"/>
      <c r="KIO16" s="2550"/>
      <c r="KIP16" s="2550"/>
      <c r="KIQ16" s="2550"/>
      <c r="KIR16" s="2550"/>
      <c r="KIS16" s="2550"/>
      <c r="KIT16" s="2550"/>
      <c r="KIU16" s="2550"/>
      <c r="KIV16" s="2550"/>
      <c r="KIW16" s="2550"/>
      <c r="KIX16" s="2550"/>
      <c r="KIY16" s="2550"/>
      <c r="KIZ16" s="2550"/>
      <c r="KJA16" s="2550"/>
      <c r="KJB16" s="2550"/>
      <c r="KJC16" s="2550"/>
      <c r="KJD16" s="2550"/>
      <c r="KJE16" s="2550"/>
      <c r="KJF16" s="2550"/>
      <c r="KJG16" s="2550"/>
      <c r="KJH16" s="2550"/>
      <c r="KJI16" s="2550"/>
      <c r="KJJ16" s="2550"/>
      <c r="KJK16" s="2550"/>
      <c r="KJL16" s="2550"/>
      <c r="KJM16" s="2550"/>
      <c r="KJN16" s="2550"/>
      <c r="KJO16" s="2550"/>
      <c r="KJP16" s="2550"/>
      <c r="KJQ16" s="2550"/>
      <c r="KJR16" s="2550"/>
      <c r="KJS16" s="2550"/>
      <c r="KJT16" s="2550"/>
      <c r="KJU16" s="2550"/>
      <c r="KJV16" s="2550"/>
      <c r="KJW16" s="2550"/>
      <c r="KJX16" s="2550"/>
      <c r="KJY16" s="2550"/>
      <c r="KJZ16" s="2550"/>
      <c r="KKA16" s="2550"/>
      <c r="KKB16" s="2550"/>
      <c r="KKC16" s="2550"/>
      <c r="KKD16" s="2550"/>
      <c r="KKE16" s="2550"/>
      <c r="KKF16" s="2550"/>
      <c r="KKG16" s="2550"/>
      <c r="KKH16" s="2550"/>
      <c r="KKI16" s="2550"/>
      <c r="KKJ16" s="2550"/>
      <c r="KKK16" s="2550"/>
      <c r="KKL16" s="2550"/>
      <c r="KKM16" s="2550"/>
      <c r="KKN16" s="2550"/>
      <c r="KKO16" s="2550"/>
      <c r="KKP16" s="2550"/>
      <c r="KKQ16" s="2550"/>
      <c r="KKR16" s="2550"/>
      <c r="KKS16" s="2550"/>
      <c r="KKT16" s="2550"/>
      <c r="KKU16" s="2550"/>
      <c r="KKV16" s="2550"/>
      <c r="KKW16" s="2550"/>
      <c r="KKX16" s="2550"/>
      <c r="KKY16" s="2550"/>
      <c r="KKZ16" s="2550"/>
      <c r="KLA16" s="2550"/>
      <c r="KLB16" s="2550"/>
      <c r="KLC16" s="2550"/>
      <c r="KLD16" s="2550"/>
      <c r="KLE16" s="2550"/>
      <c r="KLF16" s="2550"/>
      <c r="KLG16" s="2550"/>
      <c r="KLH16" s="2550"/>
      <c r="KLI16" s="2550"/>
      <c r="KLJ16" s="2550"/>
      <c r="KLK16" s="2550"/>
      <c r="KLL16" s="2550"/>
      <c r="KLM16" s="2550"/>
      <c r="KLN16" s="2550"/>
      <c r="KLO16" s="2550"/>
      <c r="KLP16" s="2550"/>
      <c r="KLQ16" s="2550"/>
      <c r="KLR16" s="2550"/>
      <c r="KLS16" s="2550"/>
      <c r="KLT16" s="2550"/>
      <c r="KLU16" s="2550"/>
      <c r="KLV16" s="2550"/>
      <c r="KLW16" s="2550"/>
      <c r="KLX16" s="2550"/>
      <c r="KLY16" s="2550"/>
      <c r="KLZ16" s="2550"/>
      <c r="KMA16" s="2550"/>
      <c r="KMB16" s="2550"/>
      <c r="KMC16" s="2550"/>
      <c r="KMD16" s="2550"/>
      <c r="KME16" s="2550"/>
      <c r="KMF16" s="2550"/>
      <c r="KMG16" s="2550"/>
      <c r="KMH16" s="2550"/>
      <c r="KMI16" s="2550"/>
      <c r="KMJ16" s="2550"/>
      <c r="KMK16" s="2550"/>
      <c r="KML16" s="2550"/>
      <c r="KMM16" s="2550"/>
      <c r="KMN16" s="2550"/>
      <c r="KMO16" s="2550"/>
      <c r="KMP16" s="2550"/>
      <c r="KMQ16" s="2550"/>
      <c r="KMR16" s="2550"/>
      <c r="KMS16" s="2550"/>
      <c r="KMT16" s="2550"/>
      <c r="KMU16" s="2550"/>
      <c r="KMV16" s="2550"/>
      <c r="KMW16" s="2550"/>
      <c r="KMX16" s="2550"/>
      <c r="KMY16" s="2550"/>
      <c r="KMZ16" s="2550"/>
      <c r="KNA16" s="2550"/>
      <c r="KNB16" s="2550"/>
      <c r="KNC16" s="2550"/>
      <c r="KND16" s="2550"/>
      <c r="KNE16" s="2550"/>
      <c r="KNF16" s="2550"/>
      <c r="KNG16" s="2550"/>
      <c r="KNH16" s="2550"/>
      <c r="KNI16" s="2550"/>
      <c r="KNJ16" s="2550"/>
      <c r="KNK16" s="2550"/>
      <c r="KNL16" s="2550"/>
      <c r="KNM16" s="2550"/>
      <c r="KNN16" s="2550"/>
      <c r="KNO16" s="2550"/>
      <c r="KNP16" s="2550"/>
      <c r="KNQ16" s="2550"/>
      <c r="KNR16" s="2550"/>
      <c r="KNS16" s="2550"/>
      <c r="KNT16" s="2550"/>
      <c r="KNU16" s="2550"/>
      <c r="KNV16" s="2550"/>
      <c r="KNW16" s="2550"/>
      <c r="KNX16" s="2550"/>
      <c r="KNY16" s="2550"/>
      <c r="KNZ16" s="2550"/>
      <c r="KOA16" s="2550"/>
      <c r="KOB16" s="2550"/>
      <c r="KOC16" s="2550"/>
      <c r="KOD16" s="2550"/>
      <c r="KOE16" s="2550"/>
      <c r="KOF16" s="2550"/>
      <c r="KOG16" s="2550"/>
      <c r="KOH16" s="2550"/>
      <c r="KOI16" s="2550"/>
      <c r="KOJ16" s="2550"/>
      <c r="KOK16" s="2550"/>
      <c r="KOL16" s="2550"/>
      <c r="KOM16" s="2550"/>
      <c r="KON16" s="2550"/>
      <c r="KOO16" s="2550"/>
      <c r="KOP16" s="2550"/>
      <c r="KOQ16" s="2550"/>
      <c r="KOR16" s="2550"/>
      <c r="KOS16" s="2550"/>
      <c r="KOT16" s="2550"/>
      <c r="KOU16" s="2550"/>
      <c r="KOV16" s="2550"/>
      <c r="KOW16" s="2550"/>
      <c r="KOX16" s="2550"/>
      <c r="KOY16" s="2550"/>
      <c r="KOZ16" s="2550"/>
      <c r="KPA16" s="2550"/>
      <c r="KPB16" s="2550"/>
      <c r="KPC16" s="2550"/>
      <c r="KPD16" s="2550"/>
      <c r="KPE16" s="2550"/>
      <c r="KPF16" s="2550"/>
      <c r="KPG16" s="2550"/>
      <c r="KPH16" s="2550"/>
      <c r="KPI16" s="2550"/>
      <c r="KPJ16" s="2550"/>
      <c r="KPK16" s="2550"/>
      <c r="KPL16" s="2550"/>
      <c r="KPM16" s="2550"/>
      <c r="KPN16" s="2550"/>
      <c r="KPO16" s="2550"/>
      <c r="KPP16" s="2550"/>
      <c r="KPQ16" s="2550"/>
      <c r="KPR16" s="2550"/>
      <c r="KPS16" s="2550"/>
      <c r="KPT16" s="2550"/>
      <c r="KPU16" s="2550"/>
      <c r="KPV16" s="2550"/>
      <c r="KPW16" s="2550"/>
      <c r="KPX16" s="2550"/>
      <c r="KPY16" s="2550"/>
      <c r="KPZ16" s="2550"/>
      <c r="KQA16" s="2550"/>
      <c r="KQB16" s="2550"/>
      <c r="KQC16" s="2550"/>
      <c r="KQD16" s="2550"/>
      <c r="KQE16" s="2550"/>
      <c r="KQF16" s="2550"/>
      <c r="KQG16" s="2550"/>
      <c r="KQH16" s="2550"/>
      <c r="KQI16" s="2550"/>
      <c r="KQJ16" s="2550"/>
      <c r="KQK16" s="2550"/>
      <c r="KQL16" s="2550"/>
      <c r="KQM16" s="2550"/>
      <c r="KQN16" s="2550"/>
      <c r="KQO16" s="2550"/>
      <c r="KQP16" s="2550"/>
      <c r="KQQ16" s="2550"/>
      <c r="KQR16" s="2550"/>
      <c r="KQS16" s="2550"/>
      <c r="KQT16" s="2550"/>
      <c r="KQU16" s="2550"/>
      <c r="KQV16" s="2550"/>
      <c r="KQW16" s="2550"/>
      <c r="KQX16" s="2550"/>
      <c r="KQY16" s="2550"/>
      <c r="KQZ16" s="2550"/>
      <c r="KRA16" s="2550"/>
      <c r="KRB16" s="2550"/>
      <c r="KRC16" s="2550"/>
      <c r="KRD16" s="2550"/>
      <c r="KRE16" s="2550"/>
      <c r="KRF16" s="2550"/>
      <c r="KRG16" s="2550"/>
      <c r="KRH16" s="2550"/>
      <c r="KRI16" s="2550"/>
      <c r="KRJ16" s="2550"/>
      <c r="KRK16" s="2550"/>
      <c r="KRL16" s="2550"/>
      <c r="KRM16" s="2550"/>
      <c r="KRN16" s="2550"/>
      <c r="KRO16" s="2550"/>
      <c r="KRP16" s="2550"/>
      <c r="KRQ16" s="2550"/>
      <c r="KRR16" s="2550"/>
      <c r="KRS16" s="2550"/>
      <c r="KRT16" s="2550"/>
      <c r="KRU16" s="2550"/>
      <c r="KRV16" s="2550"/>
      <c r="KRW16" s="2550"/>
      <c r="KRX16" s="2550"/>
      <c r="KRY16" s="2550"/>
      <c r="KRZ16" s="2550"/>
      <c r="KSA16" s="2550"/>
      <c r="KSB16" s="2550"/>
      <c r="KSC16" s="2550"/>
      <c r="KSD16" s="2550"/>
      <c r="KSE16" s="2550"/>
      <c r="KSF16" s="2550"/>
      <c r="KSG16" s="2550"/>
      <c r="KSH16" s="2550"/>
      <c r="KSI16" s="2550"/>
      <c r="KSJ16" s="2550"/>
      <c r="KSK16" s="2550"/>
      <c r="KSL16" s="2550"/>
      <c r="KSM16" s="2550"/>
      <c r="KSN16" s="2550"/>
      <c r="KSO16" s="2550"/>
      <c r="KSP16" s="2550"/>
      <c r="KSQ16" s="2550"/>
      <c r="KSR16" s="2550"/>
      <c r="KSS16" s="2550"/>
      <c r="KST16" s="2550"/>
      <c r="KSU16" s="2550"/>
      <c r="KSV16" s="2550"/>
      <c r="KSW16" s="2550"/>
      <c r="KSX16" s="2550"/>
      <c r="KSY16" s="2550"/>
      <c r="KSZ16" s="2550"/>
      <c r="KTA16" s="2550"/>
      <c r="KTB16" s="2550"/>
      <c r="KTC16" s="2550"/>
      <c r="KTD16" s="2550"/>
      <c r="KTE16" s="2550"/>
      <c r="KTF16" s="2550"/>
      <c r="KTG16" s="2550"/>
      <c r="KTH16" s="2550"/>
      <c r="KTI16" s="2550"/>
      <c r="KTJ16" s="2550"/>
      <c r="KTK16" s="2550"/>
      <c r="KTL16" s="2550"/>
      <c r="KTM16" s="2550"/>
      <c r="KTN16" s="2550"/>
      <c r="KTO16" s="2550"/>
      <c r="KTP16" s="2550"/>
      <c r="KTQ16" s="2550"/>
      <c r="KTR16" s="2550"/>
      <c r="KTS16" s="2550"/>
      <c r="KTT16" s="2550"/>
      <c r="KTU16" s="2550"/>
      <c r="KTV16" s="2550"/>
      <c r="KTW16" s="2550"/>
      <c r="KTX16" s="2550"/>
      <c r="KTY16" s="2550"/>
      <c r="KTZ16" s="2550"/>
      <c r="KUA16" s="2550"/>
      <c r="KUB16" s="2550"/>
      <c r="KUC16" s="2550"/>
      <c r="KUD16" s="2550"/>
      <c r="KUE16" s="2550"/>
      <c r="KUF16" s="2550"/>
      <c r="KUG16" s="2550"/>
      <c r="KUH16" s="2550"/>
      <c r="KUI16" s="2550"/>
      <c r="KUJ16" s="2550"/>
      <c r="KUK16" s="2550"/>
      <c r="KUL16" s="2550"/>
      <c r="KUM16" s="2550"/>
      <c r="KUN16" s="2550"/>
      <c r="KUO16" s="2550"/>
      <c r="KUP16" s="2550"/>
      <c r="KUQ16" s="2550"/>
      <c r="KUR16" s="2550"/>
      <c r="KUS16" s="2550"/>
      <c r="KUT16" s="2550"/>
      <c r="KUU16" s="2550"/>
      <c r="KUV16" s="2550"/>
      <c r="KUW16" s="2550"/>
      <c r="KUX16" s="2550"/>
      <c r="KUY16" s="2550"/>
      <c r="KUZ16" s="2550"/>
      <c r="KVA16" s="2550"/>
      <c r="KVB16" s="2550"/>
      <c r="KVC16" s="2550"/>
      <c r="KVD16" s="2550"/>
      <c r="KVE16" s="2550"/>
      <c r="KVF16" s="2550"/>
      <c r="KVG16" s="2550"/>
      <c r="KVH16" s="2550"/>
      <c r="KVI16" s="2550"/>
      <c r="KVJ16" s="2550"/>
      <c r="KVK16" s="2550"/>
      <c r="KVL16" s="2550"/>
      <c r="KVM16" s="2550"/>
      <c r="KVN16" s="2550"/>
      <c r="KVO16" s="2550"/>
      <c r="KVP16" s="2550"/>
      <c r="KVQ16" s="2550"/>
      <c r="KVR16" s="2550"/>
      <c r="KVS16" s="2550"/>
      <c r="KVT16" s="2550"/>
      <c r="KVU16" s="2550"/>
      <c r="KVV16" s="2550"/>
      <c r="KVW16" s="2550"/>
      <c r="KVX16" s="2550"/>
      <c r="KVY16" s="2550"/>
      <c r="KVZ16" s="2550"/>
      <c r="KWA16" s="2550"/>
      <c r="KWB16" s="2550"/>
      <c r="KWC16" s="2550"/>
      <c r="KWD16" s="2550"/>
      <c r="KWE16" s="2550"/>
      <c r="KWF16" s="2550"/>
      <c r="KWG16" s="2550"/>
      <c r="KWH16" s="2550"/>
      <c r="KWI16" s="2550"/>
      <c r="KWJ16" s="2550"/>
      <c r="KWK16" s="2550"/>
      <c r="KWL16" s="2550"/>
      <c r="KWM16" s="2550"/>
      <c r="KWN16" s="2550"/>
      <c r="KWO16" s="2550"/>
      <c r="KWP16" s="2550"/>
      <c r="KWQ16" s="2550"/>
      <c r="KWR16" s="2550"/>
      <c r="KWS16" s="2550"/>
      <c r="KWT16" s="2550"/>
      <c r="KWU16" s="2550"/>
      <c r="KWV16" s="2550"/>
      <c r="KWW16" s="2550"/>
      <c r="KWX16" s="2550"/>
      <c r="KWY16" s="2550"/>
      <c r="KWZ16" s="2550"/>
      <c r="KXA16" s="2550"/>
      <c r="KXB16" s="2550"/>
      <c r="KXC16" s="2550"/>
      <c r="KXD16" s="2550"/>
      <c r="KXE16" s="2550"/>
      <c r="KXF16" s="2550"/>
      <c r="KXG16" s="2550"/>
      <c r="KXH16" s="2550"/>
      <c r="KXI16" s="2550"/>
      <c r="KXJ16" s="2550"/>
      <c r="KXK16" s="2550"/>
      <c r="KXL16" s="2550"/>
      <c r="KXM16" s="2550"/>
      <c r="KXN16" s="2550"/>
      <c r="KXO16" s="2550"/>
      <c r="KXP16" s="2550"/>
      <c r="KXQ16" s="2550"/>
      <c r="KXR16" s="2550"/>
      <c r="KXS16" s="2550"/>
      <c r="KXT16" s="2550"/>
      <c r="KXU16" s="2550"/>
      <c r="KXV16" s="2550"/>
      <c r="KXW16" s="2550"/>
      <c r="KXX16" s="2550"/>
      <c r="KXY16" s="2550"/>
      <c r="KXZ16" s="2550"/>
      <c r="KYA16" s="2550"/>
      <c r="KYB16" s="2550"/>
      <c r="KYC16" s="2550"/>
      <c r="KYD16" s="2550"/>
      <c r="KYE16" s="2550"/>
      <c r="KYF16" s="2550"/>
      <c r="KYG16" s="2550"/>
      <c r="KYH16" s="2550"/>
      <c r="KYI16" s="2550"/>
      <c r="KYJ16" s="2550"/>
      <c r="KYK16" s="2550"/>
      <c r="KYL16" s="2550"/>
      <c r="KYM16" s="2550"/>
      <c r="KYN16" s="2550"/>
      <c r="KYO16" s="2550"/>
      <c r="KYP16" s="2550"/>
      <c r="KYQ16" s="2550"/>
      <c r="KYR16" s="2550"/>
      <c r="KYS16" s="2550"/>
      <c r="KYT16" s="2550"/>
      <c r="KYU16" s="2550"/>
      <c r="KYV16" s="2550"/>
      <c r="KYW16" s="2550"/>
      <c r="KYX16" s="2550"/>
      <c r="KYY16" s="2550"/>
      <c r="KYZ16" s="2550"/>
      <c r="KZA16" s="2550"/>
      <c r="KZB16" s="2550"/>
      <c r="KZC16" s="2550"/>
      <c r="KZD16" s="2550"/>
      <c r="KZE16" s="2550"/>
      <c r="KZF16" s="2550"/>
      <c r="KZG16" s="2550"/>
      <c r="KZH16" s="2550"/>
      <c r="KZI16" s="2550"/>
      <c r="KZJ16" s="2550"/>
      <c r="KZK16" s="2550"/>
      <c r="KZL16" s="2550"/>
      <c r="KZM16" s="2550"/>
      <c r="KZN16" s="2550"/>
      <c r="KZO16" s="2550"/>
      <c r="KZP16" s="2550"/>
      <c r="KZQ16" s="2550"/>
      <c r="KZR16" s="2550"/>
      <c r="KZS16" s="2550"/>
      <c r="KZT16" s="2550"/>
      <c r="KZU16" s="2550"/>
      <c r="KZV16" s="2550"/>
      <c r="KZW16" s="2550"/>
      <c r="KZX16" s="2550"/>
      <c r="KZY16" s="2550"/>
      <c r="KZZ16" s="2550"/>
      <c r="LAA16" s="2550"/>
      <c r="LAB16" s="2550"/>
      <c r="LAC16" s="2550"/>
      <c r="LAD16" s="2550"/>
      <c r="LAE16" s="2550"/>
      <c r="LAF16" s="2550"/>
      <c r="LAG16" s="2550"/>
      <c r="LAH16" s="2550"/>
      <c r="LAI16" s="2550"/>
      <c r="LAJ16" s="2550"/>
      <c r="LAK16" s="2550"/>
      <c r="LAL16" s="2550"/>
      <c r="LAM16" s="2550"/>
      <c r="LAN16" s="2550"/>
      <c r="LAO16" s="2550"/>
      <c r="LAP16" s="2550"/>
      <c r="LAQ16" s="2550"/>
      <c r="LAR16" s="2550"/>
      <c r="LAS16" s="2550"/>
      <c r="LAT16" s="2550"/>
      <c r="LAU16" s="2550"/>
      <c r="LAV16" s="2550"/>
      <c r="LAW16" s="2550"/>
      <c r="LAX16" s="2550"/>
      <c r="LAY16" s="2550"/>
      <c r="LAZ16" s="2550"/>
      <c r="LBA16" s="2550"/>
      <c r="LBB16" s="2550"/>
      <c r="LBC16" s="2550"/>
      <c r="LBD16" s="2550"/>
      <c r="LBE16" s="2550"/>
      <c r="LBF16" s="2550"/>
      <c r="LBG16" s="2550"/>
      <c r="LBH16" s="2550"/>
      <c r="LBI16" s="2550"/>
      <c r="LBJ16" s="2550"/>
      <c r="LBK16" s="2550"/>
      <c r="LBL16" s="2550"/>
      <c r="LBM16" s="2550"/>
      <c r="LBN16" s="2550"/>
      <c r="LBO16" s="2550"/>
      <c r="LBP16" s="2550"/>
      <c r="LBQ16" s="2550"/>
      <c r="LBR16" s="2550"/>
      <c r="LBS16" s="2550"/>
      <c r="LBT16" s="2550"/>
      <c r="LBU16" s="2550"/>
      <c r="LBV16" s="2550"/>
      <c r="LBW16" s="2550"/>
      <c r="LBX16" s="2550"/>
      <c r="LBY16" s="2550"/>
      <c r="LBZ16" s="2550"/>
      <c r="LCA16" s="2550"/>
      <c r="LCB16" s="2550"/>
      <c r="LCC16" s="2550"/>
      <c r="LCD16" s="2550"/>
      <c r="LCE16" s="2550"/>
      <c r="LCF16" s="2550"/>
      <c r="LCG16" s="2550"/>
      <c r="LCH16" s="2550"/>
      <c r="LCI16" s="2550"/>
      <c r="LCJ16" s="2550"/>
      <c r="LCK16" s="2550"/>
      <c r="LCL16" s="2550"/>
      <c r="LCM16" s="2550"/>
      <c r="LCN16" s="2550"/>
      <c r="LCO16" s="2550"/>
      <c r="LCP16" s="2550"/>
      <c r="LCQ16" s="2550"/>
      <c r="LCR16" s="2550"/>
      <c r="LCS16" s="2550"/>
      <c r="LCT16" s="2550"/>
      <c r="LCU16" s="2550"/>
      <c r="LCV16" s="2550"/>
      <c r="LCW16" s="2550"/>
      <c r="LCX16" s="2550"/>
      <c r="LCY16" s="2550"/>
      <c r="LCZ16" s="2550"/>
      <c r="LDA16" s="2550"/>
      <c r="LDB16" s="2550"/>
      <c r="LDC16" s="2550"/>
      <c r="LDD16" s="2550"/>
      <c r="LDE16" s="2550"/>
      <c r="LDF16" s="2550"/>
      <c r="LDG16" s="2550"/>
      <c r="LDH16" s="2550"/>
      <c r="LDI16" s="2550"/>
      <c r="LDJ16" s="2550"/>
      <c r="LDK16" s="2550"/>
      <c r="LDL16" s="2550"/>
      <c r="LDM16" s="2550"/>
      <c r="LDN16" s="2550"/>
      <c r="LDO16" s="2550"/>
      <c r="LDP16" s="2550"/>
      <c r="LDQ16" s="2550"/>
      <c r="LDR16" s="2550"/>
      <c r="LDS16" s="2550"/>
      <c r="LDT16" s="2550"/>
      <c r="LDU16" s="2550"/>
      <c r="LDV16" s="2550"/>
      <c r="LDW16" s="2550"/>
      <c r="LDX16" s="2550"/>
      <c r="LDY16" s="2550"/>
      <c r="LDZ16" s="2550"/>
      <c r="LEA16" s="2550"/>
      <c r="LEB16" s="2550"/>
      <c r="LEC16" s="2550"/>
      <c r="LED16" s="2550"/>
      <c r="LEE16" s="2550"/>
      <c r="LEF16" s="2550"/>
      <c r="LEG16" s="2550"/>
      <c r="LEH16" s="2550"/>
      <c r="LEI16" s="2550"/>
      <c r="LEJ16" s="2550"/>
      <c r="LEK16" s="2550"/>
      <c r="LEL16" s="2550"/>
      <c r="LEM16" s="2550"/>
      <c r="LEN16" s="2550"/>
      <c r="LEO16" s="2550"/>
      <c r="LEP16" s="2550"/>
      <c r="LEQ16" s="2550"/>
      <c r="LER16" s="2550"/>
      <c r="LES16" s="2550"/>
      <c r="LET16" s="2550"/>
      <c r="LEU16" s="2550"/>
      <c r="LEV16" s="2550"/>
      <c r="LEW16" s="2550"/>
      <c r="LEX16" s="2550"/>
      <c r="LEY16" s="2550"/>
      <c r="LEZ16" s="2550"/>
      <c r="LFA16" s="2550"/>
      <c r="LFB16" s="2550"/>
      <c r="LFC16" s="2550"/>
      <c r="LFD16" s="2550"/>
      <c r="LFE16" s="2550"/>
      <c r="LFF16" s="2550"/>
      <c r="LFG16" s="2550"/>
      <c r="LFH16" s="2550"/>
      <c r="LFI16" s="2550"/>
      <c r="LFJ16" s="2550"/>
      <c r="LFK16" s="2550"/>
      <c r="LFL16" s="2550"/>
      <c r="LFM16" s="2550"/>
      <c r="LFN16" s="2550"/>
      <c r="LFO16" s="2550"/>
      <c r="LFP16" s="2550"/>
      <c r="LFQ16" s="2550"/>
      <c r="LFR16" s="2550"/>
      <c r="LFS16" s="2550"/>
      <c r="LFT16" s="2550"/>
      <c r="LFU16" s="2550"/>
      <c r="LFV16" s="2550"/>
      <c r="LFW16" s="2550"/>
      <c r="LFX16" s="2550"/>
      <c r="LFY16" s="2550"/>
      <c r="LFZ16" s="2550"/>
      <c r="LGA16" s="2550"/>
      <c r="LGB16" s="2550"/>
      <c r="LGC16" s="2550"/>
      <c r="LGD16" s="2550"/>
      <c r="LGE16" s="2550"/>
      <c r="LGF16" s="2550"/>
      <c r="LGG16" s="2550"/>
      <c r="LGH16" s="2550"/>
      <c r="LGI16" s="2550"/>
      <c r="LGJ16" s="2550"/>
      <c r="LGK16" s="2550"/>
      <c r="LGL16" s="2550"/>
      <c r="LGM16" s="2550"/>
      <c r="LGN16" s="2550"/>
      <c r="LGO16" s="2550"/>
      <c r="LGP16" s="2550"/>
      <c r="LGQ16" s="2550"/>
      <c r="LGR16" s="2550"/>
      <c r="LGS16" s="2550"/>
      <c r="LGT16" s="2550"/>
      <c r="LGU16" s="2550"/>
      <c r="LGV16" s="2550"/>
      <c r="LGW16" s="2550"/>
      <c r="LGX16" s="2550"/>
      <c r="LGY16" s="2550"/>
      <c r="LGZ16" s="2550"/>
      <c r="LHA16" s="2550"/>
      <c r="LHB16" s="2550"/>
      <c r="LHC16" s="2550"/>
      <c r="LHD16" s="2550"/>
      <c r="LHE16" s="2550"/>
      <c r="LHF16" s="2550"/>
      <c r="LHG16" s="2550"/>
      <c r="LHH16" s="2550"/>
      <c r="LHI16" s="2550"/>
      <c r="LHJ16" s="2550"/>
      <c r="LHK16" s="2550"/>
      <c r="LHL16" s="2550"/>
      <c r="LHM16" s="2550"/>
      <c r="LHN16" s="2550"/>
      <c r="LHO16" s="2550"/>
      <c r="LHP16" s="2550"/>
      <c r="LHQ16" s="2550"/>
      <c r="LHR16" s="2550"/>
      <c r="LHS16" s="2550"/>
      <c r="LHT16" s="2550"/>
      <c r="LHU16" s="2550"/>
      <c r="LHV16" s="2550"/>
      <c r="LHW16" s="2550"/>
      <c r="LHX16" s="2550"/>
      <c r="LHY16" s="2550"/>
      <c r="LHZ16" s="2550"/>
      <c r="LIA16" s="2550"/>
      <c r="LIB16" s="2550"/>
      <c r="LIC16" s="2550"/>
      <c r="LID16" s="2550"/>
      <c r="LIE16" s="2550"/>
      <c r="LIF16" s="2550"/>
      <c r="LIG16" s="2550"/>
      <c r="LIH16" s="2550"/>
      <c r="LII16" s="2550"/>
      <c r="LIJ16" s="2550"/>
      <c r="LIK16" s="2550"/>
      <c r="LIL16" s="2550"/>
      <c r="LIM16" s="2550"/>
      <c r="LIN16" s="2550"/>
      <c r="LIO16" s="2550"/>
      <c r="LIP16" s="2550"/>
      <c r="LIQ16" s="2550"/>
      <c r="LIR16" s="2550"/>
      <c r="LIS16" s="2550"/>
      <c r="LIT16" s="2550"/>
      <c r="LIU16" s="2550"/>
      <c r="LIV16" s="2550"/>
      <c r="LIW16" s="2550"/>
      <c r="LIX16" s="2550"/>
      <c r="LIY16" s="2550"/>
      <c r="LIZ16" s="2550"/>
      <c r="LJA16" s="2550"/>
      <c r="LJB16" s="2550"/>
      <c r="LJC16" s="2550"/>
      <c r="LJD16" s="2550"/>
      <c r="LJE16" s="2550"/>
      <c r="LJF16" s="2550"/>
      <c r="LJG16" s="2550"/>
      <c r="LJH16" s="2550"/>
      <c r="LJI16" s="2550"/>
      <c r="LJJ16" s="2550"/>
      <c r="LJK16" s="2550"/>
      <c r="LJL16" s="2550"/>
      <c r="LJM16" s="2550"/>
      <c r="LJN16" s="2550"/>
      <c r="LJO16" s="2550"/>
      <c r="LJP16" s="2550"/>
      <c r="LJQ16" s="2550"/>
      <c r="LJR16" s="2550"/>
      <c r="LJS16" s="2550"/>
      <c r="LJT16" s="2550"/>
      <c r="LJU16" s="2550"/>
      <c r="LJV16" s="2550"/>
      <c r="LJW16" s="2550"/>
      <c r="LJX16" s="2550"/>
      <c r="LJY16" s="2550"/>
      <c r="LJZ16" s="2550"/>
      <c r="LKA16" s="2550"/>
      <c r="LKB16" s="2550"/>
      <c r="LKC16" s="2550"/>
      <c r="LKD16" s="2550"/>
      <c r="LKE16" s="2550"/>
      <c r="LKF16" s="2550"/>
      <c r="LKG16" s="2550"/>
      <c r="LKH16" s="2550"/>
      <c r="LKI16" s="2550"/>
      <c r="LKJ16" s="2550"/>
      <c r="LKK16" s="2550"/>
      <c r="LKL16" s="2550"/>
      <c r="LKM16" s="2550"/>
      <c r="LKN16" s="2550"/>
      <c r="LKO16" s="2550"/>
      <c r="LKP16" s="2550"/>
      <c r="LKQ16" s="2550"/>
      <c r="LKR16" s="2550"/>
      <c r="LKS16" s="2550"/>
      <c r="LKT16" s="2550"/>
      <c r="LKU16" s="2550"/>
      <c r="LKV16" s="2550"/>
      <c r="LKW16" s="2550"/>
      <c r="LKX16" s="2550"/>
      <c r="LKY16" s="2550"/>
      <c r="LKZ16" s="2550"/>
      <c r="LLA16" s="2550"/>
      <c r="LLB16" s="2550"/>
      <c r="LLC16" s="2550"/>
      <c r="LLD16" s="2550"/>
      <c r="LLE16" s="2550"/>
      <c r="LLF16" s="2550"/>
      <c r="LLG16" s="2550"/>
      <c r="LLH16" s="2550"/>
      <c r="LLI16" s="2550"/>
      <c r="LLJ16" s="2550"/>
      <c r="LLK16" s="2550"/>
      <c r="LLL16" s="2550"/>
      <c r="LLM16" s="2550"/>
      <c r="LLN16" s="2550"/>
      <c r="LLO16" s="2550"/>
      <c r="LLP16" s="2550"/>
      <c r="LLQ16" s="2550"/>
      <c r="LLR16" s="2550"/>
      <c r="LLS16" s="2550"/>
      <c r="LLT16" s="2550"/>
      <c r="LLU16" s="2550"/>
      <c r="LLV16" s="2550"/>
      <c r="LLW16" s="2550"/>
      <c r="LLX16" s="2550"/>
      <c r="LLY16" s="2550"/>
      <c r="LLZ16" s="2550"/>
      <c r="LMA16" s="2550"/>
      <c r="LMB16" s="2550"/>
      <c r="LMC16" s="2550"/>
      <c r="LMD16" s="2550"/>
      <c r="LME16" s="2550"/>
      <c r="LMF16" s="2550"/>
      <c r="LMG16" s="2550"/>
      <c r="LMH16" s="2550"/>
      <c r="LMI16" s="2550"/>
      <c r="LMJ16" s="2550"/>
      <c r="LMK16" s="2550"/>
      <c r="LML16" s="2550"/>
      <c r="LMM16" s="2550"/>
      <c r="LMN16" s="2550"/>
      <c r="LMO16" s="2550"/>
      <c r="LMP16" s="2550"/>
      <c r="LMQ16" s="2550"/>
      <c r="LMR16" s="2550"/>
      <c r="LMS16" s="2550"/>
      <c r="LMT16" s="2550"/>
      <c r="LMU16" s="2550"/>
      <c r="LMV16" s="2550"/>
      <c r="LMW16" s="2550"/>
      <c r="LMX16" s="2550"/>
      <c r="LMY16" s="2550"/>
      <c r="LMZ16" s="2550"/>
      <c r="LNA16" s="2550"/>
      <c r="LNB16" s="2550"/>
      <c r="LNC16" s="2550"/>
      <c r="LND16" s="2550"/>
      <c r="LNE16" s="2550"/>
      <c r="LNF16" s="2550"/>
      <c r="LNG16" s="2550"/>
      <c r="LNH16" s="2550"/>
      <c r="LNI16" s="2550"/>
      <c r="LNJ16" s="2550"/>
      <c r="LNK16" s="2550"/>
      <c r="LNL16" s="2550"/>
      <c r="LNM16" s="2550"/>
      <c r="LNN16" s="2550"/>
      <c r="LNO16" s="2550"/>
      <c r="LNP16" s="2550"/>
      <c r="LNQ16" s="2550"/>
      <c r="LNR16" s="2550"/>
      <c r="LNS16" s="2550"/>
      <c r="LNT16" s="2550"/>
      <c r="LNU16" s="2550"/>
      <c r="LNV16" s="2550"/>
      <c r="LNW16" s="2550"/>
      <c r="LNX16" s="2550"/>
      <c r="LNY16" s="2550"/>
      <c r="LNZ16" s="2550"/>
      <c r="LOA16" s="2550"/>
      <c r="LOB16" s="2550"/>
      <c r="LOC16" s="2550"/>
      <c r="LOD16" s="2550"/>
      <c r="LOE16" s="2550"/>
      <c r="LOF16" s="2550"/>
      <c r="LOG16" s="2550"/>
      <c r="LOH16" s="2550"/>
      <c r="LOI16" s="2550"/>
      <c r="LOJ16" s="2550"/>
      <c r="LOK16" s="2550"/>
      <c r="LOL16" s="2550"/>
      <c r="LOM16" s="2550"/>
      <c r="LON16" s="2550"/>
      <c r="LOO16" s="2550"/>
      <c r="LOP16" s="2550"/>
      <c r="LOQ16" s="2550"/>
      <c r="LOR16" s="2550"/>
      <c r="LOS16" s="2550"/>
      <c r="LOT16" s="2550"/>
      <c r="LOU16" s="2550"/>
      <c r="LOV16" s="2550"/>
      <c r="LOW16" s="2550"/>
      <c r="LOX16" s="2550"/>
      <c r="LOY16" s="2550"/>
      <c r="LOZ16" s="2550"/>
      <c r="LPA16" s="2550"/>
      <c r="LPB16" s="2550"/>
      <c r="LPC16" s="2550"/>
      <c r="LPD16" s="2550"/>
      <c r="LPE16" s="2550"/>
      <c r="LPF16" s="2550"/>
      <c r="LPG16" s="2550"/>
      <c r="LPH16" s="2550"/>
      <c r="LPI16" s="2550"/>
      <c r="LPJ16" s="2550"/>
      <c r="LPK16" s="2550"/>
      <c r="LPL16" s="2550"/>
      <c r="LPM16" s="2550"/>
      <c r="LPN16" s="2550"/>
      <c r="LPO16" s="2550"/>
      <c r="LPP16" s="2550"/>
      <c r="LPQ16" s="2550"/>
      <c r="LPR16" s="2550"/>
      <c r="LPS16" s="2550"/>
      <c r="LPT16" s="2550"/>
      <c r="LPU16" s="2550"/>
      <c r="LPV16" s="2550"/>
      <c r="LPW16" s="2550"/>
      <c r="LPX16" s="2550"/>
      <c r="LPY16" s="2550"/>
      <c r="LPZ16" s="2550"/>
      <c r="LQA16" s="2550"/>
      <c r="LQB16" s="2550"/>
      <c r="LQC16" s="2550"/>
      <c r="LQD16" s="2550"/>
      <c r="LQE16" s="2550"/>
      <c r="LQF16" s="2550"/>
      <c r="LQG16" s="2550"/>
      <c r="LQH16" s="2550"/>
      <c r="LQI16" s="2550"/>
      <c r="LQJ16" s="2550"/>
      <c r="LQK16" s="2550"/>
      <c r="LQL16" s="2550"/>
      <c r="LQM16" s="2550"/>
      <c r="LQN16" s="2550"/>
      <c r="LQO16" s="2550"/>
      <c r="LQP16" s="2550"/>
      <c r="LQQ16" s="2550"/>
      <c r="LQR16" s="2550"/>
      <c r="LQS16" s="2550"/>
      <c r="LQT16" s="2550"/>
      <c r="LQU16" s="2550"/>
      <c r="LQV16" s="2550"/>
      <c r="LQW16" s="2550"/>
      <c r="LQX16" s="2550"/>
      <c r="LQY16" s="2550"/>
      <c r="LQZ16" s="2550"/>
      <c r="LRA16" s="2550"/>
      <c r="LRB16" s="2550"/>
      <c r="LRC16" s="2550"/>
      <c r="LRD16" s="2550"/>
      <c r="LRE16" s="2550"/>
      <c r="LRF16" s="2550"/>
      <c r="LRG16" s="2550"/>
      <c r="LRH16" s="2550"/>
      <c r="LRI16" s="2550"/>
      <c r="LRJ16" s="2550"/>
      <c r="LRK16" s="2550"/>
      <c r="LRL16" s="2550"/>
      <c r="LRM16" s="2550"/>
      <c r="LRN16" s="2550"/>
      <c r="LRO16" s="2550"/>
      <c r="LRP16" s="2550"/>
      <c r="LRQ16" s="2550"/>
      <c r="LRR16" s="2550"/>
      <c r="LRS16" s="2550"/>
      <c r="LRT16" s="2550"/>
      <c r="LRU16" s="2550"/>
      <c r="LRV16" s="2550"/>
      <c r="LRW16" s="2550"/>
      <c r="LRX16" s="2550"/>
      <c r="LRY16" s="2550"/>
      <c r="LRZ16" s="2550"/>
      <c r="LSA16" s="2550"/>
      <c r="LSB16" s="2550"/>
      <c r="LSC16" s="2550"/>
      <c r="LSD16" s="2550"/>
      <c r="LSE16" s="2550"/>
      <c r="LSF16" s="2550"/>
      <c r="LSG16" s="2550"/>
      <c r="LSH16" s="2550"/>
      <c r="LSI16" s="2550"/>
      <c r="LSJ16" s="2550"/>
      <c r="LSK16" s="2550"/>
      <c r="LSL16" s="2550"/>
      <c r="LSM16" s="2550"/>
      <c r="LSN16" s="2550"/>
      <c r="LSO16" s="2550"/>
      <c r="LSP16" s="2550"/>
      <c r="LSQ16" s="2550"/>
      <c r="LSR16" s="2550"/>
      <c r="LSS16" s="2550"/>
      <c r="LST16" s="2550"/>
      <c r="LSU16" s="2550"/>
      <c r="LSV16" s="2550"/>
      <c r="LSW16" s="2550"/>
      <c r="LSX16" s="2550"/>
      <c r="LSY16" s="2550"/>
      <c r="LSZ16" s="2550"/>
      <c r="LTA16" s="2550"/>
      <c r="LTB16" s="2550"/>
      <c r="LTC16" s="2550"/>
      <c r="LTD16" s="2550"/>
      <c r="LTE16" s="2550"/>
      <c r="LTF16" s="2550"/>
      <c r="LTG16" s="2550"/>
      <c r="LTH16" s="2550"/>
      <c r="LTI16" s="2550"/>
      <c r="LTJ16" s="2550"/>
      <c r="LTK16" s="2550"/>
      <c r="LTL16" s="2550"/>
      <c r="LTM16" s="2550"/>
      <c r="LTN16" s="2550"/>
      <c r="LTO16" s="2550"/>
      <c r="LTP16" s="2550"/>
      <c r="LTQ16" s="2550"/>
      <c r="LTR16" s="2550"/>
      <c r="LTS16" s="2550"/>
      <c r="LTT16" s="2550"/>
      <c r="LTU16" s="2550"/>
      <c r="LTV16" s="2550"/>
      <c r="LTW16" s="2550"/>
      <c r="LTX16" s="2550"/>
      <c r="LTY16" s="2550"/>
      <c r="LTZ16" s="2550"/>
      <c r="LUA16" s="2550"/>
      <c r="LUB16" s="2550"/>
      <c r="LUC16" s="2550"/>
      <c r="LUD16" s="2550"/>
      <c r="LUE16" s="2550"/>
      <c r="LUF16" s="2550"/>
      <c r="LUG16" s="2550"/>
      <c r="LUH16" s="2550"/>
      <c r="LUI16" s="2550"/>
      <c r="LUJ16" s="2550"/>
      <c r="LUK16" s="2550"/>
      <c r="LUL16" s="2550"/>
      <c r="LUM16" s="2550"/>
      <c r="LUN16" s="2550"/>
      <c r="LUO16" s="2550"/>
      <c r="LUP16" s="2550"/>
      <c r="LUQ16" s="2550"/>
      <c r="LUR16" s="2550"/>
      <c r="LUS16" s="2550"/>
      <c r="LUT16" s="2550"/>
      <c r="LUU16" s="2550"/>
      <c r="LUV16" s="2550"/>
      <c r="LUW16" s="2550"/>
      <c r="LUX16" s="2550"/>
      <c r="LUY16" s="2550"/>
      <c r="LUZ16" s="2550"/>
      <c r="LVA16" s="2550"/>
      <c r="LVB16" s="2550"/>
      <c r="LVC16" s="2550"/>
      <c r="LVD16" s="2550"/>
      <c r="LVE16" s="2550"/>
      <c r="LVF16" s="2550"/>
      <c r="LVG16" s="2550"/>
      <c r="LVH16" s="2550"/>
      <c r="LVI16" s="2550"/>
      <c r="LVJ16" s="2550"/>
      <c r="LVK16" s="2550"/>
      <c r="LVL16" s="2550"/>
      <c r="LVM16" s="2550"/>
      <c r="LVN16" s="2550"/>
      <c r="LVO16" s="2550"/>
      <c r="LVP16" s="2550"/>
      <c r="LVQ16" s="2550"/>
      <c r="LVR16" s="2550"/>
      <c r="LVS16" s="2550"/>
      <c r="LVT16" s="2550"/>
      <c r="LVU16" s="2550"/>
      <c r="LVV16" s="2550"/>
      <c r="LVW16" s="2550"/>
      <c r="LVX16" s="2550"/>
      <c r="LVY16" s="2550"/>
      <c r="LVZ16" s="2550"/>
      <c r="LWA16" s="2550"/>
      <c r="LWB16" s="2550"/>
      <c r="LWC16" s="2550"/>
      <c r="LWD16" s="2550"/>
      <c r="LWE16" s="2550"/>
      <c r="LWF16" s="2550"/>
      <c r="LWG16" s="2550"/>
      <c r="LWH16" s="2550"/>
      <c r="LWI16" s="2550"/>
      <c r="LWJ16" s="2550"/>
      <c r="LWK16" s="2550"/>
      <c r="LWL16" s="2550"/>
      <c r="LWM16" s="2550"/>
      <c r="LWN16" s="2550"/>
      <c r="LWO16" s="2550"/>
      <c r="LWP16" s="2550"/>
      <c r="LWQ16" s="2550"/>
      <c r="LWR16" s="2550"/>
      <c r="LWS16" s="2550"/>
      <c r="LWT16" s="2550"/>
      <c r="LWU16" s="2550"/>
      <c r="LWV16" s="2550"/>
      <c r="LWW16" s="2550"/>
      <c r="LWX16" s="2550"/>
      <c r="LWY16" s="2550"/>
      <c r="LWZ16" s="2550"/>
      <c r="LXA16" s="2550"/>
      <c r="LXB16" s="2550"/>
      <c r="LXC16" s="2550"/>
      <c r="LXD16" s="2550"/>
      <c r="LXE16" s="2550"/>
      <c r="LXF16" s="2550"/>
      <c r="LXG16" s="2550"/>
      <c r="LXH16" s="2550"/>
      <c r="LXI16" s="2550"/>
      <c r="LXJ16" s="2550"/>
      <c r="LXK16" s="2550"/>
      <c r="LXL16" s="2550"/>
      <c r="LXM16" s="2550"/>
      <c r="LXN16" s="2550"/>
      <c r="LXO16" s="2550"/>
      <c r="LXP16" s="2550"/>
      <c r="LXQ16" s="2550"/>
      <c r="LXR16" s="2550"/>
      <c r="LXS16" s="2550"/>
      <c r="LXT16" s="2550"/>
      <c r="LXU16" s="2550"/>
      <c r="LXV16" s="2550"/>
      <c r="LXW16" s="2550"/>
      <c r="LXX16" s="2550"/>
      <c r="LXY16" s="2550"/>
      <c r="LXZ16" s="2550"/>
      <c r="LYA16" s="2550"/>
      <c r="LYB16" s="2550"/>
      <c r="LYC16" s="2550"/>
      <c r="LYD16" s="2550"/>
      <c r="LYE16" s="2550"/>
      <c r="LYF16" s="2550"/>
      <c r="LYG16" s="2550"/>
      <c r="LYH16" s="2550"/>
      <c r="LYI16" s="2550"/>
      <c r="LYJ16" s="2550"/>
      <c r="LYK16" s="2550"/>
      <c r="LYL16" s="2550"/>
      <c r="LYM16" s="2550"/>
      <c r="LYN16" s="2550"/>
      <c r="LYO16" s="2550"/>
      <c r="LYP16" s="2550"/>
      <c r="LYQ16" s="2550"/>
      <c r="LYR16" s="2550"/>
      <c r="LYS16" s="2550"/>
      <c r="LYT16" s="2550"/>
      <c r="LYU16" s="2550"/>
      <c r="LYV16" s="2550"/>
      <c r="LYW16" s="2550"/>
      <c r="LYX16" s="2550"/>
      <c r="LYY16" s="2550"/>
      <c r="LYZ16" s="2550"/>
      <c r="LZA16" s="2550"/>
      <c r="LZB16" s="2550"/>
      <c r="LZC16" s="2550"/>
      <c r="LZD16" s="2550"/>
      <c r="LZE16" s="2550"/>
      <c r="LZF16" s="2550"/>
      <c r="LZG16" s="2550"/>
      <c r="LZH16" s="2550"/>
      <c r="LZI16" s="2550"/>
      <c r="LZJ16" s="2550"/>
      <c r="LZK16" s="2550"/>
      <c r="LZL16" s="2550"/>
      <c r="LZM16" s="2550"/>
      <c r="LZN16" s="2550"/>
      <c r="LZO16" s="2550"/>
      <c r="LZP16" s="2550"/>
      <c r="LZQ16" s="2550"/>
      <c r="LZR16" s="2550"/>
      <c r="LZS16" s="2550"/>
      <c r="LZT16" s="2550"/>
      <c r="LZU16" s="2550"/>
      <c r="LZV16" s="2550"/>
      <c r="LZW16" s="2550"/>
      <c r="LZX16" s="2550"/>
      <c r="LZY16" s="2550"/>
      <c r="LZZ16" s="2550"/>
      <c r="MAA16" s="2550"/>
      <c r="MAB16" s="2550"/>
      <c r="MAC16" s="2550"/>
      <c r="MAD16" s="2550"/>
      <c r="MAE16" s="2550"/>
      <c r="MAF16" s="2550"/>
      <c r="MAG16" s="2550"/>
      <c r="MAH16" s="2550"/>
      <c r="MAI16" s="2550"/>
      <c r="MAJ16" s="2550"/>
      <c r="MAK16" s="2550"/>
      <c r="MAL16" s="2550"/>
      <c r="MAM16" s="2550"/>
      <c r="MAN16" s="2550"/>
      <c r="MAO16" s="2550"/>
      <c r="MAP16" s="2550"/>
      <c r="MAQ16" s="2550"/>
      <c r="MAR16" s="2550"/>
      <c r="MAS16" s="2550"/>
      <c r="MAT16" s="2550"/>
      <c r="MAU16" s="2550"/>
      <c r="MAV16" s="2550"/>
      <c r="MAW16" s="2550"/>
      <c r="MAX16" s="2550"/>
      <c r="MAY16" s="2550"/>
      <c r="MAZ16" s="2550"/>
      <c r="MBA16" s="2550"/>
      <c r="MBB16" s="2550"/>
      <c r="MBC16" s="2550"/>
      <c r="MBD16" s="2550"/>
      <c r="MBE16" s="2550"/>
      <c r="MBF16" s="2550"/>
      <c r="MBG16" s="2550"/>
      <c r="MBH16" s="2550"/>
      <c r="MBI16" s="2550"/>
      <c r="MBJ16" s="2550"/>
      <c r="MBK16" s="2550"/>
      <c r="MBL16" s="2550"/>
      <c r="MBM16" s="2550"/>
      <c r="MBN16" s="2550"/>
      <c r="MBO16" s="2550"/>
      <c r="MBP16" s="2550"/>
      <c r="MBQ16" s="2550"/>
      <c r="MBR16" s="2550"/>
      <c r="MBS16" s="2550"/>
      <c r="MBT16" s="2550"/>
      <c r="MBU16" s="2550"/>
      <c r="MBV16" s="2550"/>
      <c r="MBW16" s="2550"/>
      <c r="MBX16" s="2550"/>
      <c r="MBY16" s="2550"/>
      <c r="MBZ16" s="2550"/>
      <c r="MCA16" s="2550"/>
      <c r="MCB16" s="2550"/>
      <c r="MCC16" s="2550"/>
      <c r="MCD16" s="2550"/>
      <c r="MCE16" s="2550"/>
      <c r="MCF16" s="2550"/>
      <c r="MCG16" s="2550"/>
      <c r="MCH16" s="2550"/>
      <c r="MCI16" s="2550"/>
      <c r="MCJ16" s="2550"/>
      <c r="MCK16" s="2550"/>
      <c r="MCL16" s="2550"/>
      <c r="MCM16" s="2550"/>
      <c r="MCN16" s="2550"/>
      <c r="MCO16" s="2550"/>
      <c r="MCP16" s="2550"/>
      <c r="MCQ16" s="2550"/>
      <c r="MCR16" s="2550"/>
      <c r="MCS16" s="2550"/>
      <c r="MCT16" s="2550"/>
      <c r="MCU16" s="2550"/>
      <c r="MCV16" s="2550"/>
      <c r="MCW16" s="2550"/>
      <c r="MCX16" s="2550"/>
      <c r="MCY16" s="2550"/>
      <c r="MCZ16" s="2550"/>
      <c r="MDA16" s="2550"/>
      <c r="MDB16" s="2550"/>
      <c r="MDC16" s="2550"/>
      <c r="MDD16" s="2550"/>
      <c r="MDE16" s="2550"/>
      <c r="MDF16" s="2550"/>
      <c r="MDG16" s="2550"/>
      <c r="MDH16" s="2550"/>
      <c r="MDI16" s="2550"/>
      <c r="MDJ16" s="2550"/>
      <c r="MDK16" s="2550"/>
      <c r="MDL16" s="2550"/>
      <c r="MDM16" s="2550"/>
      <c r="MDN16" s="2550"/>
      <c r="MDO16" s="2550"/>
      <c r="MDP16" s="2550"/>
      <c r="MDQ16" s="2550"/>
      <c r="MDR16" s="2550"/>
      <c r="MDS16" s="2550"/>
      <c r="MDT16" s="2550"/>
      <c r="MDU16" s="2550"/>
      <c r="MDV16" s="2550"/>
      <c r="MDW16" s="2550"/>
      <c r="MDX16" s="2550"/>
      <c r="MDY16" s="2550"/>
      <c r="MDZ16" s="2550"/>
      <c r="MEA16" s="2550"/>
      <c r="MEB16" s="2550"/>
      <c r="MEC16" s="2550"/>
      <c r="MED16" s="2550"/>
      <c r="MEE16" s="2550"/>
      <c r="MEF16" s="2550"/>
      <c r="MEG16" s="2550"/>
      <c r="MEH16" s="2550"/>
      <c r="MEI16" s="2550"/>
      <c r="MEJ16" s="2550"/>
      <c r="MEK16" s="2550"/>
      <c r="MEL16" s="2550"/>
      <c r="MEM16" s="2550"/>
      <c r="MEN16" s="2550"/>
      <c r="MEO16" s="2550"/>
      <c r="MEP16" s="2550"/>
      <c r="MEQ16" s="2550"/>
      <c r="MER16" s="2550"/>
      <c r="MES16" s="2550"/>
      <c r="MET16" s="2550"/>
      <c r="MEU16" s="2550"/>
      <c r="MEV16" s="2550"/>
      <c r="MEW16" s="2550"/>
      <c r="MEX16" s="2550"/>
      <c r="MEY16" s="2550"/>
      <c r="MEZ16" s="2550"/>
      <c r="MFA16" s="2550"/>
      <c r="MFB16" s="2550"/>
      <c r="MFC16" s="2550"/>
      <c r="MFD16" s="2550"/>
      <c r="MFE16" s="2550"/>
      <c r="MFF16" s="2550"/>
      <c r="MFG16" s="2550"/>
      <c r="MFH16" s="2550"/>
      <c r="MFI16" s="2550"/>
      <c r="MFJ16" s="2550"/>
      <c r="MFK16" s="2550"/>
      <c r="MFL16" s="2550"/>
      <c r="MFM16" s="2550"/>
      <c r="MFN16" s="2550"/>
      <c r="MFO16" s="2550"/>
      <c r="MFP16" s="2550"/>
      <c r="MFQ16" s="2550"/>
      <c r="MFR16" s="2550"/>
      <c r="MFS16" s="2550"/>
      <c r="MFT16" s="2550"/>
      <c r="MFU16" s="2550"/>
      <c r="MFV16" s="2550"/>
      <c r="MFW16" s="2550"/>
      <c r="MFX16" s="2550"/>
      <c r="MFY16" s="2550"/>
      <c r="MFZ16" s="2550"/>
      <c r="MGA16" s="2550"/>
      <c r="MGB16" s="2550"/>
      <c r="MGC16" s="2550"/>
      <c r="MGD16" s="2550"/>
      <c r="MGE16" s="2550"/>
      <c r="MGF16" s="2550"/>
      <c r="MGG16" s="2550"/>
      <c r="MGH16" s="2550"/>
      <c r="MGI16" s="2550"/>
      <c r="MGJ16" s="2550"/>
      <c r="MGK16" s="2550"/>
      <c r="MGL16" s="2550"/>
      <c r="MGM16" s="2550"/>
      <c r="MGN16" s="2550"/>
      <c r="MGO16" s="2550"/>
      <c r="MGP16" s="2550"/>
      <c r="MGQ16" s="2550"/>
      <c r="MGR16" s="2550"/>
      <c r="MGS16" s="2550"/>
      <c r="MGT16" s="2550"/>
      <c r="MGU16" s="2550"/>
      <c r="MGV16" s="2550"/>
      <c r="MGW16" s="2550"/>
      <c r="MGX16" s="2550"/>
      <c r="MGY16" s="2550"/>
      <c r="MGZ16" s="2550"/>
      <c r="MHA16" s="2550"/>
      <c r="MHB16" s="2550"/>
      <c r="MHC16" s="2550"/>
      <c r="MHD16" s="2550"/>
      <c r="MHE16" s="2550"/>
      <c r="MHF16" s="2550"/>
      <c r="MHG16" s="2550"/>
      <c r="MHH16" s="2550"/>
      <c r="MHI16" s="2550"/>
      <c r="MHJ16" s="2550"/>
      <c r="MHK16" s="2550"/>
      <c r="MHL16" s="2550"/>
      <c r="MHM16" s="2550"/>
      <c r="MHN16" s="2550"/>
      <c r="MHO16" s="2550"/>
      <c r="MHP16" s="2550"/>
      <c r="MHQ16" s="2550"/>
      <c r="MHR16" s="2550"/>
      <c r="MHS16" s="2550"/>
      <c r="MHT16" s="2550"/>
      <c r="MHU16" s="2550"/>
      <c r="MHV16" s="2550"/>
      <c r="MHW16" s="2550"/>
      <c r="MHX16" s="2550"/>
      <c r="MHY16" s="2550"/>
      <c r="MHZ16" s="2550"/>
      <c r="MIA16" s="2550"/>
      <c r="MIB16" s="2550"/>
      <c r="MIC16" s="2550"/>
      <c r="MID16" s="2550"/>
      <c r="MIE16" s="2550"/>
      <c r="MIF16" s="2550"/>
      <c r="MIG16" s="2550"/>
      <c r="MIH16" s="2550"/>
      <c r="MII16" s="2550"/>
      <c r="MIJ16" s="2550"/>
      <c r="MIK16" s="2550"/>
      <c r="MIL16" s="2550"/>
      <c r="MIM16" s="2550"/>
      <c r="MIN16" s="2550"/>
      <c r="MIO16" s="2550"/>
      <c r="MIP16" s="2550"/>
      <c r="MIQ16" s="2550"/>
      <c r="MIR16" s="2550"/>
      <c r="MIS16" s="2550"/>
      <c r="MIT16" s="2550"/>
      <c r="MIU16" s="2550"/>
      <c r="MIV16" s="2550"/>
      <c r="MIW16" s="2550"/>
      <c r="MIX16" s="2550"/>
      <c r="MIY16" s="2550"/>
      <c r="MIZ16" s="2550"/>
      <c r="MJA16" s="2550"/>
      <c r="MJB16" s="2550"/>
      <c r="MJC16" s="2550"/>
      <c r="MJD16" s="2550"/>
      <c r="MJE16" s="2550"/>
      <c r="MJF16" s="2550"/>
      <c r="MJG16" s="2550"/>
      <c r="MJH16" s="2550"/>
      <c r="MJI16" s="2550"/>
      <c r="MJJ16" s="2550"/>
      <c r="MJK16" s="2550"/>
      <c r="MJL16" s="2550"/>
      <c r="MJM16" s="2550"/>
      <c r="MJN16" s="2550"/>
      <c r="MJO16" s="2550"/>
      <c r="MJP16" s="2550"/>
      <c r="MJQ16" s="2550"/>
      <c r="MJR16" s="2550"/>
      <c r="MJS16" s="2550"/>
      <c r="MJT16" s="2550"/>
      <c r="MJU16" s="2550"/>
      <c r="MJV16" s="2550"/>
      <c r="MJW16" s="2550"/>
      <c r="MJX16" s="2550"/>
      <c r="MJY16" s="2550"/>
      <c r="MJZ16" s="2550"/>
      <c r="MKA16" s="2550"/>
      <c r="MKB16" s="2550"/>
      <c r="MKC16" s="2550"/>
      <c r="MKD16" s="2550"/>
      <c r="MKE16" s="2550"/>
      <c r="MKF16" s="2550"/>
      <c r="MKG16" s="2550"/>
      <c r="MKH16" s="2550"/>
      <c r="MKI16" s="2550"/>
      <c r="MKJ16" s="2550"/>
      <c r="MKK16" s="2550"/>
      <c r="MKL16" s="2550"/>
      <c r="MKM16" s="2550"/>
      <c r="MKN16" s="2550"/>
      <c r="MKO16" s="2550"/>
      <c r="MKP16" s="2550"/>
      <c r="MKQ16" s="2550"/>
      <c r="MKR16" s="2550"/>
      <c r="MKS16" s="2550"/>
      <c r="MKT16" s="2550"/>
      <c r="MKU16" s="2550"/>
      <c r="MKV16" s="2550"/>
      <c r="MKW16" s="2550"/>
      <c r="MKX16" s="2550"/>
      <c r="MKY16" s="2550"/>
      <c r="MKZ16" s="2550"/>
      <c r="MLA16" s="2550"/>
      <c r="MLB16" s="2550"/>
      <c r="MLC16" s="2550"/>
      <c r="MLD16" s="2550"/>
      <c r="MLE16" s="2550"/>
      <c r="MLF16" s="2550"/>
      <c r="MLG16" s="2550"/>
      <c r="MLH16" s="2550"/>
      <c r="MLI16" s="2550"/>
      <c r="MLJ16" s="2550"/>
      <c r="MLK16" s="2550"/>
      <c r="MLL16" s="2550"/>
      <c r="MLM16" s="2550"/>
      <c r="MLN16" s="2550"/>
      <c r="MLO16" s="2550"/>
      <c r="MLP16" s="2550"/>
      <c r="MLQ16" s="2550"/>
      <c r="MLR16" s="2550"/>
      <c r="MLS16" s="2550"/>
      <c r="MLT16" s="2550"/>
      <c r="MLU16" s="2550"/>
      <c r="MLV16" s="2550"/>
      <c r="MLW16" s="2550"/>
      <c r="MLX16" s="2550"/>
      <c r="MLY16" s="2550"/>
      <c r="MLZ16" s="2550"/>
      <c r="MMA16" s="2550"/>
      <c r="MMB16" s="2550"/>
      <c r="MMC16" s="2550"/>
      <c r="MMD16" s="2550"/>
      <c r="MME16" s="2550"/>
      <c r="MMF16" s="2550"/>
      <c r="MMG16" s="2550"/>
      <c r="MMH16" s="2550"/>
      <c r="MMI16" s="2550"/>
      <c r="MMJ16" s="2550"/>
      <c r="MMK16" s="2550"/>
      <c r="MML16" s="2550"/>
      <c r="MMM16" s="2550"/>
      <c r="MMN16" s="2550"/>
      <c r="MMO16" s="2550"/>
      <c r="MMP16" s="2550"/>
      <c r="MMQ16" s="2550"/>
      <c r="MMR16" s="2550"/>
      <c r="MMS16" s="2550"/>
      <c r="MMT16" s="2550"/>
      <c r="MMU16" s="2550"/>
      <c r="MMV16" s="2550"/>
      <c r="MMW16" s="2550"/>
      <c r="MMX16" s="2550"/>
      <c r="MMY16" s="2550"/>
      <c r="MMZ16" s="2550"/>
      <c r="MNA16" s="2550"/>
      <c r="MNB16" s="2550"/>
      <c r="MNC16" s="2550"/>
      <c r="MND16" s="2550"/>
      <c r="MNE16" s="2550"/>
      <c r="MNF16" s="2550"/>
      <c r="MNG16" s="2550"/>
      <c r="MNH16" s="2550"/>
      <c r="MNI16" s="2550"/>
      <c r="MNJ16" s="2550"/>
      <c r="MNK16" s="2550"/>
      <c r="MNL16" s="2550"/>
      <c r="MNM16" s="2550"/>
      <c r="MNN16" s="2550"/>
      <c r="MNO16" s="2550"/>
      <c r="MNP16" s="2550"/>
      <c r="MNQ16" s="2550"/>
      <c r="MNR16" s="2550"/>
      <c r="MNS16" s="2550"/>
      <c r="MNT16" s="2550"/>
      <c r="MNU16" s="2550"/>
      <c r="MNV16" s="2550"/>
      <c r="MNW16" s="2550"/>
      <c r="MNX16" s="2550"/>
      <c r="MNY16" s="2550"/>
      <c r="MNZ16" s="2550"/>
      <c r="MOA16" s="2550"/>
      <c r="MOB16" s="2550"/>
      <c r="MOC16" s="2550"/>
      <c r="MOD16" s="2550"/>
      <c r="MOE16" s="2550"/>
      <c r="MOF16" s="2550"/>
      <c r="MOG16" s="2550"/>
      <c r="MOH16" s="2550"/>
      <c r="MOI16" s="2550"/>
      <c r="MOJ16" s="2550"/>
      <c r="MOK16" s="2550"/>
      <c r="MOL16" s="2550"/>
      <c r="MOM16" s="2550"/>
      <c r="MON16" s="2550"/>
      <c r="MOO16" s="2550"/>
      <c r="MOP16" s="2550"/>
      <c r="MOQ16" s="2550"/>
      <c r="MOR16" s="2550"/>
      <c r="MOS16" s="2550"/>
      <c r="MOT16" s="2550"/>
      <c r="MOU16" s="2550"/>
      <c r="MOV16" s="2550"/>
      <c r="MOW16" s="2550"/>
      <c r="MOX16" s="2550"/>
      <c r="MOY16" s="2550"/>
      <c r="MOZ16" s="2550"/>
      <c r="MPA16" s="2550"/>
      <c r="MPB16" s="2550"/>
      <c r="MPC16" s="2550"/>
      <c r="MPD16" s="2550"/>
      <c r="MPE16" s="2550"/>
      <c r="MPF16" s="2550"/>
      <c r="MPG16" s="2550"/>
      <c r="MPH16" s="2550"/>
      <c r="MPI16" s="2550"/>
      <c r="MPJ16" s="2550"/>
      <c r="MPK16" s="2550"/>
      <c r="MPL16" s="2550"/>
      <c r="MPM16" s="2550"/>
      <c r="MPN16" s="2550"/>
      <c r="MPO16" s="2550"/>
      <c r="MPP16" s="2550"/>
      <c r="MPQ16" s="2550"/>
      <c r="MPR16" s="2550"/>
      <c r="MPS16" s="2550"/>
      <c r="MPT16" s="2550"/>
      <c r="MPU16" s="2550"/>
      <c r="MPV16" s="2550"/>
      <c r="MPW16" s="2550"/>
      <c r="MPX16" s="2550"/>
      <c r="MPY16" s="2550"/>
      <c r="MPZ16" s="2550"/>
      <c r="MQA16" s="2550"/>
      <c r="MQB16" s="2550"/>
      <c r="MQC16" s="2550"/>
      <c r="MQD16" s="2550"/>
      <c r="MQE16" s="2550"/>
      <c r="MQF16" s="2550"/>
      <c r="MQG16" s="2550"/>
      <c r="MQH16" s="2550"/>
      <c r="MQI16" s="2550"/>
      <c r="MQJ16" s="2550"/>
      <c r="MQK16" s="2550"/>
      <c r="MQL16" s="2550"/>
      <c r="MQM16" s="2550"/>
      <c r="MQN16" s="2550"/>
      <c r="MQO16" s="2550"/>
      <c r="MQP16" s="2550"/>
      <c r="MQQ16" s="2550"/>
      <c r="MQR16" s="2550"/>
      <c r="MQS16" s="2550"/>
      <c r="MQT16" s="2550"/>
      <c r="MQU16" s="2550"/>
      <c r="MQV16" s="2550"/>
      <c r="MQW16" s="2550"/>
      <c r="MQX16" s="2550"/>
      <c r="MQY16" s="2550"/>
      <c r="MQZ16" s="2550"/>
      <c r="MRA16" s="2550"/>
      <c r="MRB16" s="2550"/>
      <c r="MRC16" s="2550"/>
      <c r="MRD16" s="2550"/>
      <c r="MRE16" s="2550"/>
      <c r="MRF16" s="2550"/>
      <c r="MRG16" s="2550"/>
      <c r="MRH16" s="2550"/>
      <c r="MRI16" s="2550"/>
      <c r="MRJ16" s="2550"/>
      <c r="MRK16" s="2550"/>
      <c r="MRL16" s="2550"/>
      <c r="MRM16" s="2550"/>
      <c r="MRN16" s="2550"/>
      <c r="MRO16" s="2550"/>
      <c r="MRP16" s="2550"/>
      <c r="MRQ16" s="2550"/>
      <c r="MRR16" s="2550"/>
      <c r="MRS16" s="2550"/>
      <c r="MRT16" s="2550"/>
      <c r="MRU16" s="2550"/>
      <c r="MRV16" s="2550"/>
      <c r="MRW16" s="2550"/>
      <c r="MRX16" s="2550"/>
      <c r="MRY16" s="2550"/>
      <c r="MRZ16" s="2550"/>
      <c r="MSA16" s="2550"/>
      <c r="MSB16" s="2550"/>
      <c r="MSC16" s="2550"/>
      <c r="MSD16" s="2550"/>
      <c r="MSE16" s="2550"/>
      <c r="MSF16" s="2550"/>
      <c r="MSG16" s="2550"/>
      <c r="MSH16" s="2550"/>
      <c r="MSI16" s="2550"/>
      <c r="MSJ16" s="2550"/>
      <c r="MSK16" s="2550"/>
      <c r="MSL16" s="2550"/>
      <c r="MSM16" s="2550"/>
      <c r="MSN16" s="2550"/>
      <c r="MSO16" s="2550"/>
      <c r="MSP16" s="2550"/>
      <c r="MSQ16" s="2550"/>
      <c r="MSR16" s="2550"/>
      <c r="MSS16" s="2550"/>
      <c r="MST16" s="2550"/>
      <c r="MSU16" s="2550"/>
      <c r="MSV16" s="2550"/>
      <c r="MSW16" s="2550"/>
      <c r="MSX16" s="2550"/>
      <c r="MSY16" s="2550"/>
      <c r="MSZ16" s="2550"/>
      <c r="MTA16" s="2550"/>
      <c r="MTB16" s="2550"/>
      <c r="MTC16" s="2550"/>
      <c r="MTD16" s="2550"/>
      <c r="MTE16" s="2550"/>
      <c r="MTF16" s="2550"/>
      <c r="MTG16" s="2550"/>
      <c r="MTH16" s="2550"/>
      <c r="MTI16" s="2550"/>
      <c r="MTJ16" s="2550"/>
      <c r="MTK16" s="2550"/>
      <c r="MTL16" s="2550"/>
      <c r="MTM16" s="2550"/>
      <c r="MTN16" s="2550"/>
      <c r="MTO16" s="2550"/>
      <c r="MTP16" s="2550"/>
      <c r="MTQ16" s="2550"/>
      <c r="MTR16" s="2550"/>
      <c r="MTS16" s="2550"/>
      <c r="MTT16" s="2550"/>
      <c r="MTU16" s="2550"/>
      <c r="MTV16" s="2550"/>
      <c r="MTW16" s="2550"/>
      <c r="MTX16" s="2550"/>
      <c r="MTY16" s="2550"/>
      <c r="MTZ16" s="2550"/>
      <c r="MUA16" s="2550"/>
      <c r="MUB16" s="2550"/>
      <c r="MUC16" s="2550"/>
      <c r="MUD16" s="2550"/>
      <c r="MUE16" s="2550"/>
      <c r="MUF16" s="2550"/>
      <c r="MUG16" s="2550"/>
      <c r="MUH16" s="2550"/>
      <c r="MUI16" s="2550"/>
      <c r="MUJ16" s="2550"/>
      <c r="MUK16" s="2550"/>
      <c r="MUL16" s="2550"/>
      <c r="MUM16" s="2550"/>
      <c r="MUN16" s="2550"/>
      <c r="MUO16" s="2550"/>
      <c r="MUP16" s="2550"/>
      <c r="MUQ16" s="2550"/>
      <c r="MUR16" s="2550"/>
      <c r="MUS16" s="2550"/>
      <c r="MUT16" s="2550"/>
      <c r="MUU16" s="2550"/>
      <c r="MUV16" s="2550"/>
      <c r="MUW16" s="2550"/>
      <c r="MUX16" s="2550"/>
      <c r="MUY16" s="2550"/>
      <c r="MUZ16" s="2550"/>
      <c r="MVA16" s="2550"/>
      <c r="MVB16" s="2550"/>
      <c r="MVC16" s="2550"/>
      <c r="MVD16" s="2550"/>
      <c r="MVE16" s="2550"/>
      <c r="MVF16" s="2550"/>
      <c r="MVG16" s="2550"/>
      <c r="MVH16" s="2550"/>
      <c r="MVI16" s="2550"/>
      <c r="MVJ16" s="2550"/>
      <c r="MVK16" s="2550"/>
      <c r="MVL16" s="2550"/>
      <c r="MVM16" s="2550"/>
      <c r="MVN16" s="2550"/>
      <c r="MVO16" s="2550"/>
      <c r="MVP16" s="2550"/>
      <c r="MVQ16" s="2550"/>
      <c r="MVR16" s="2550"/>
      <c r="MVS16" s="2550"/>
      <c r="MVT16" s="2550"/>
      <c r="MVU16" s="2550"/>
      <c r="MVV16" s="2550"/>
      <c r="MVW16" s="2550"/>
      <c r="MVX16" s="2550"/>
      <c r="MVY16" s="2550"/>
      <c r="MVZ16" s="2550"/>
      <c r="MWA16" s="2550"/>
      <c r="MWB16" s="2550"/>
      <c r="MWC16" s="2550"/>
      <c r="MWD16" s="2550"/>
      <c r="MWE16" s="2550"/>
      <c r="MWF16" s="2550"/>
      <c r="MWG16" s="2550"/>
      <c r="MWH16" s="2550"/>
      <c r="MWI16" s="2550"/>
      <c r="MWJ16" s="2550"/>
      <c r="MWK16" s="2550"/>
      <c r="MWL16" s="2550"/>
      <c r="MWM16" s="2550"/>
      <c r="MWN16" s="2550"/>
      <c r="MWO16" s="2550"/>
      <c r="MWP16" s="2550"/>
      <c r="MWQ16" s="2550"/>
      <c r="MWR16" s="2550"/>
      <c r="MWS16" s="2550"/>
      <c r="MWT16" s="2550"/>
      <c r="MWU16" s="2550"/>
      <c r="MWV16" s="2550"/>
      <c r="MWW16" s="2550"/>
      <c r="MWX16" s="2550"/>
      <c r="MWY16" s="2550"/>
      <c r="MWZ16" s="2550"/>
      <c r="MXA16" s="2550"/>
      <c r="MXB16" s="2550"/>
      <c r="MXC16" s="2550"/>
      <c r="MXD16" s="2550"/>
      <c r="MXE16" s="2550"/>
      <c r="MXF16" s="2550"/>
      <c r="MXG16" s="2550"/>
      <c r="MXH16" s="2550"/>
      <c r="MXI16" s="2550"/>
      <c r="MXJ16" s="2550"/>
      <c r="MXK16" s="2550"/>
      <c r="MXL16" s="2550"/>
      <c r="MXM16" s="2550"/>
      <c r="MXN16" s="2550"/>
      <c r="MXO16" s="2550"/>
      <c r="MXP16" s="2550"/>
      <c r="MXQ16" s="2550"/>
      <c r="MXR16" s="2550"/>
      <c r="MXS16" s="2550"/>
      <c r="MXT16" s="2550"/>
      <c r="MXU16" s="2550"/>
      <c r="MXV16" s="2550"/>
      <c r="MXW16" s="2550"/>
      <c r="MXX16" s="2550"/>
      <c r="MXY16" s="2550"/>
      <c r="MXZ16" s="2550"/>
      <c r="MYA16" s="2550"/>
      <c r="MYB16" s="2550"/>
      <c r="MYC16" s="2550"/>
      <c r="MYD16" s="2550"/>
      <c r="MYE16" s="2550"/>
      <c r="MYF16" s="2550"/>
      <c r="MYG16" s="2550"/>
      <c r="MYH16" s="2550"/>
      <c r="MYI16" s="2550"/>
      <c r="MYJ16" s="2550"/>
      <c r="MYK16" s="2550"/>
      <c r="MYL16" s="2550"/>
      <c r="MYM16" s="2550"/>
      <c r="MYN16" s="2550"/>
      <c r="MYO16" s="2550"/>
      <c r="MYP16" s="2550"/>
      <c r="MYQ16" s="2550"/>
      <c r="MYR16" s="2550"/>
      <c r="MYS16" s="2550"/>
      <c r="MYT16" s="2550"/>
      <c r="MYU16" s="2550"/>
      <c r="MYV16" s="2550"/>
      <c r="MYW16" s="2550"/>
      <c r="MYX16" s="2550"/>
      <c r="MYY16" s="2550"/>
      <c r="MYZ16" s="2550"/>
      <c r="MZA16" s="2550"/>
      <c r="MZB16" s="2550"/>
      <c r="MZC16" s="2550"/>
      <c r="MZD16" s="2550"/>
      <c r="MZE16" s="2550"/>
      <c r="MZF16" s="2550"/>
      <c r="MZG16" s="2550"/>
      <c r="MZH16" s="2550"/>
      <c r="MZI16" s="2550"/>
      <c r="MZJ16" s="2550"/>
      <c r="MZK16" s="2550"/>
      <c r="MZL16" s="2550"/>
      <c r="MZM16" s="2550"/>
      <c r="MZN16" s="2550"/>
      <c r="MZO16" s="2550"/>
      <c r="MZP16" s="2550"/>
      <c r="MZQ16" s="2550"/>
      <c r="MZR16" s="2550"/>
      <c r="MZS16" s="2550"/>
      <c r="MZT16" s="2550"/>
      <c r="MZU16" s="2550"/>
      <c r="MZV16" s="2550"/>
      <c r="MZW16" s="2550"/>
      <c r="MZX16" s="2550"/>
      <c r="MZY16" s="2550"/>
      <c r="MZZ16" s="2550"/>
      <c r="NAA16" s="2550"/>
      <c r="NAB16" s="2550"/>
      <c r="NAC16" s="2550"/>
      <c r="NAD16" s="2550"/>
      <c r="NAE16" s="2550"/>
      <c r="NAF16" s="2550"/>
      <c r="NAG16" s="2550"/>
      <c r="NAH16" s="2550"/>
      <c r="NAI16" s="2550"/>
      <c r="NAJ16" s="2550"/>
      <c r="NAK16" s="2550"/>
      <c r="NAL16" s="2550"/>
      <c r="NAM16" s="2550"/>
      <c r="NAN16" s="2550"/>
      <c r="NAO16" s="2550"/>
      <c r="NAP16" s="2550"/>
      <c r="NAQ16" s="2550"/>
      <c r="NAR16" s="2550"/>
      <c r="NAS16" s="2550"/>
      <c r="NAT16" s="2550"/>
      <c r="NAU16" s="2550"/>
      <c r="NAV16" s="2550"/>
      <c r="NAW16" s="2550"/>
      <c r="NAX16" s="2550"/>
      <c r="NAY16" s="2550"/>
      <c r="NAZ16" s="2550"/>
      <c r="NBA16" s="2550"/>
      <c r="NBB16" s="2550"/>
      <c r="NBC16" s="2550"/>
      <c r="NBD16" s="2550"/>
      <c r="NBE16" s="2550"/>
      <c r="NBF16" s="2550"/>
      <c r="NBG16" s="2550"/>
      <c r="NBH16" s="2550"/>
      <c r="NBI16" s="2550"/>
      <c r="NBJ16" s="2550"/>
      <c r="NBK16" s="2550"/>
      <c r="NBL16" s="2550"/>
      <c r="NBM16" s="2550"/>
      <c r="NBN16" s="2550"/>
      <c r="NBO16" s="2550"/>
      <c r="NBP16" s="2550"/>
      <c r="NBQ16" s="2550"/>
      <c r="NBR16" s="2550"/>
      <c r="NBS16" s="2550"/>
      <c r="NBT16" s="2550"/>
      <c r="NBU16" s="2550"/>
      <c r="NBV16" s="2550"/>
      <c r="NBW16" s="2550"/>
      <c r="NBX16" s="2550"/>
      <c r="NBY16" s="2550"/>
      <c r="NBZ16" s="2550"/>
      <c r="NCA16" s="2550"/>
      <c r="NCB16" s="2550"/>
      <c r="NCC16" s="2550"/>
      <c r="NCD16" s="2550"/>
      <c r="NCE16" s="2550"/>
      <c r="NCF16" s="2550"/>
      <c r="NCG16" s="2550"/>
      <c r="NCH16" s="2550"/>
      <c r="NCI16" s="2550"/>
      <c r="NCJ16" s="2550"/>
      <c r="NCK16" s="2550"/>
      <c r="NCL16" s="2550"/>
      <c r="NCM16" s="2550"/>
      <c r="NCN16" s="2550"/>
      <c r="NCO16" s="2550"/>
      <c r="NCP16" s="2550"/>
      <c r="NCQ16" s="2550"/>
      <c r="NCR16" s="2550"/>
      <c r="NCS16" s="2550"/>
      <c r="NCT16" s="2550"/>
      <c r="NCU16" s="2550"/>
      <c r="NCV16" s="2550"/>
      <c r="NCW16" s="2550"/>
      <c r="NCX16" s="2550"/>
      <c r="NCY16" s="2550"/>
      <c r="NCZ16" s="2550"/>
      <c r="NDA16" s="2550"/>
      <c r="NDB16" s="2550"/>
      <c r="NDC16" s="2550"/>
      <c r="NDD16" s="2550"/>
      <c r="NDE16" s="2550"/>
      <c r="NDF16" s="2550"/>
      <c r="NDG16" s="2550"/>
      <c r="NDH16" s="2550"/>
      <c r="NDI16" s="2550"/>
      <c r="NDJ16" s="2550"/>
      <c r="NDK16" s="2550"/>
      <c r="NDL16" s="2550"/>
      <c r="NDM16" s="2550"/>
      <c r="NDN16" s="2550"/>
      <c r="NDO16" s="2550"/>
      <c r="NDP16" s="2550"/>
      <c r="NDQ16" s="2550"/>
      <c r="NDR16" s="2550"/>
      <c r="NDS16" s="2550"/>
      <c r="NDT16" s="2550"/>
      <c r="NDU16" s="2550"/>
      <c r="NDV16" s="2550"/>
      <c r="NDW16" s="2550"/>
      <c r="NDX16" s="2550"/>
      <c r="NDY16" s="2550"/>
      <c r="NDZ16" s="2550"/>
      <c r="NEA16" s="2550"/>
      <c r="NEB16" s="2550"/>
      <c r="NEC16" s="2550"/>
      <c r="NED16" s="2550"/>
      <c r="NEE16" s="2550"/>
      <c r="NEF16" s="2550"/>
      <c r="NEG16" s="2550"/>
      <c r="NEH16" s="2550"/>
      <c r="NEI16" s="2550"/>
      <c r="NEJ16" s="2550"/>
      <c r="NEK16" s="2550"/>
      <c r="NEL16" s="2550"/>
      <c r="NEM16" s="2550"/>
      <c r="NEN16" s="2550"/>
      <c r="NEO16" s="2550"/>
      <c r="NEP16" s="2550"/>
      <c r="NEQ16" s="2550"/>
      <c r="NER16" s="2550"/>
      <c r="NES16" s="2550"/>
      <c r="NET16" s="2550"/>
      <c r="NEU16" s="2550"/>
      <c r="NEV16" s="2550"/>
      <c r="NEW16" s="2550"/>
      <c r="NEX16" s="2550"/>
      <c r="NEY16" s="2550"/>
      <c r="NEZ16" s="2550"/>
      <c r="NFA16" s="2550"/>
      <c r="NFB16" s="2550"/>
      <c r="NFC16" s="2550"/>
      <c r="NFD16" s="2550"/>
      <c r="NFE16" s="2550"/>
      <c r="NFF16" s="2550"/>
      <c r="NFG16" s="2550"/>
      <c r="NFH16" s="2550"/>
      <c r="NFI16" s="2550"/>
      <c r="NFJ16" s="2550"/>
      <c r="NFK16" s="2550"/>
      <c r="NFL16" s="2550"/>
      <c r="NFM16" s="2550"/>
      <c r="NFN16" s="2550"/>
      <c r="NFO16" s="2550"/>
      <c r="NFP16" s="2550"/>
      <c r="NFQ16" s="2550"/>
      <c r="NFR16" s="2550"/>
      <c r="NFS16" s="2550"/>
      <c r="NFT16" s="2550"/>
      <c r="NFU16" s="2550"/>
      <c r="NFV16" s="2550"/>
      <c r="NFW16" s="2550"/>
      <c r="NFX16" s="2550"/>
      <c r="NFY16" s="2550"/>
      <c r="NFZ16" s="2550"/>
      <c r="NGA16" s="2550"/>
      <c r="NGB16" s="2550"/>
      <c r="NGC16" s="2550"/>
      <c r="NGD16" s="2550"/>
      <c r="NGE16" s="2550"/>
      <c r="NGF16" s="2550"/>
      <c r="NGG16" s="2550"/>
      <c r="NGH16" s="2550"/>
      <c r="NGI16" s="2550"/>
      <c r="NGJ16" s="2550"/>
      <c r="NGK16" s="2550"/>
      <c r="NGL16" s="2550"/>
      <c r="NGM16" s="2550"/>
      <c r="NGN16" s="2550"/>
      <c r="NGO16" s="2550"/>
      <c r="NGP16" s="2550"/>
      <c r="NGQ16" s="2550"/>
      <c r="NGR16" s="2550"/>
      <c r="NGS16" s="2550"/>
      <c r="NGT16" s="2550"/>
      <c r="NGU16" s="2550"/>
      <c r="NGV16" s="2550"/>
      <c r="NGW16" s="2550"/>
      <c r="NGX16" s="2550"/>
      <c r="NGY16" s="2550"/>
      <c r="NGZ16" s="2550"/>
      <c r="NHA16" s="2550"/>
      <c r="NHB16" s="2550"/>
      <c r="NHC16" s="2550"/>
      <c r="NHD16" s="2550"/>
      <c r="NHE16" s="2550"/>
      <c r="NHF16" s="2550"/>
      <c r="NHG16" s="2550"/>
      <c r="NHH16" s="2550"/>
      <c r="NHI16" s="2550"/>
      <c r="NHJ16" s="2550"/>
      <c r="NHK16" s="2550"/>
      <c r="NHL16" s="2550"/>
      <c r="NHM16" s="2550"/>
      <c r="NHN16" s="2550"/>
      <c r="NHO16" s="2550"/>
      <c r="NHP16" s="2550"/>
      <c r="NHQ16" s="2550"/>
      <c r="NHR16" s="2550"/>
      <c r="NHS16" s="2550"/>
      <c r="NHT16" s="2550"/>
      <c r="NHU16" s="2550"/>
      <c r="NHV16" s="2550"/>
      <c r="NHW16" s="2550"/>
      <c r="NHX16" s="2550"/>
      <c r="NHY16" s="2550"/>
      <c r="NHZ16" s="2550"/>
      <c r="NIA16" s="2550"/>
      <c r="NIB16" s="2550"/>
      <c r="NIC16" s="2550"/>
      <c r="NID16" s="2550"/>
      <c r="NIE16" s="2550"/>
      <c r="NIF16" s="2550"/>
      <c r="NIG16" s="2550"/>
      <c r="NIH16" s="2550"/>
      <c r="NII16" s="2550"/>
      <c r="NIJ16" s="2550"/>
      <c r="NIK16" s="2550"/>
      <c r="NIL16" s="2550"/>
      <c r="NIM16" s="2550"/>
      <c r="NIN16" s="2550"/>
      <c r="NIO16" s="2550"/>
      <c r="NIP16" s="2550"/>
      <c r="NIQ16" s="2550"/>
      <c r="NIR16" s="2550"/>
      <c r="NIS16" s="2550"/>
      <c r="NIT16" s="2550"/>
      <c r="NIU16" s="2550"/>
      <c r="NIV16" s="2550"/>
      <c r="NIW16" s="2550"/>
      <c r="NIX16" s="2550"/>
      <c r="NIY16" s="2550"/>
      <c r="NIZ16" s="2550"/>
      <c r="NJA16" s="2550"/>
      <c r="NJB16" s="2550"/>
      <c r="NJC16" s="2550"/>
      <c r="NJD16" s="2550"/>
      <c r="NJE16" s="2550"/>
      <c r="NJF16" s="2550"/>
      <c r="NJG16" s="2550"/>
      <c r="NJH16" s="2550"/>
      <c r="NJI16" s="2550"/>
      <c r="NJJ16" s="2550"/>
      <c r="NJK16" s="2550"/>
      <c r="NJL16" s="2550"/>
      <c r="NJM16" s="2550"/>
      <c r="NJN16" s="2550"/>
      <c r="NJO16" s="2550"/>
      <c r="NJP16" s="2550"/>
      <c r="NJQ16" s="2550"/>
      <c r="NJR16" s="2550"/>
      <c r="NJS16" s="2550"/>
      <c r="NJT16" s="2550"/>
      <c r="NJU16" s="2550"/>
      <c r="NJV16" s="2550"/>
      <c r="NJW16" s="2550"/>
      <c r="NJX16" s="2550"/>
      <c r="NJY16" s="2550"/>
      <c r="NJZ16" s="2550"/>
      <c r="NKA16" s="2550"/>
      <c r="NKB16" s="2550"/>
      <c r="NKC16" s="2550"/>
      <c r="NKD16" s="2550"/>
      <c r="NKE16" s="2550"/>
      <c r="NKF16" s="2550"/>
      <c r="NKG16" s="2550"/>
      <c r="NKH16" s="2550"/>
      <c r="NKI16" s="2550"/>
      <c r="NKJ16" s="2550"/>
      <c r="NKK16" s="2550"/>
      <c r="NKL16" s="2550"/>
      <c r="NKM16" s="2550"/>
      <c r="NKN16" s="2550"/>
      <c r="NKO16" s="2550"/>
      <c r="NKP16" s="2550"/>
      <c r="NKQ16" s="2550"/>
      <c r="NKR16" s="2550"/>
      <c r="NKS16" s="2550"/>
      <c r="NKT16" s="2550"/>
      <c r="NKU16" s="2550"/>
      <c r="NKV16" s="2550"/>
      <c r="NKW16" s="2550"/>
      <c r="NKX16" s="2550"/>
      <c r="NKY16" s="2550"/>
      <c r="NKZ16" s="2550"/>
      <c r="NLA16" s="2550"/>
      <c r="NLB16" s="2550"/>
      <c r="NLC16" s="2550"/>
      <c r="NLD16" s="2550"/>
      <c r="NLE16" s="2550"/>
      <c r="NLF16" s="2550"/>
      <c r="NLG16" s="2550"/>
      <c r="NLH16" s="2550"/>
      <c r="NLI16" s="2550"/>
      <c r="NLJ16" s="2550"/>
      <c r="NLK16" s="2550"/>
      <c r="NLL16" s="2550"/>
      <c r="NLM16" s="2550"/>
      <c r="NLN16" s="2550"/>
      <c r="NLO16" s="2550"/>
      <c r="NLP16" s="2550"/>
      <c r="NLQ16" s="2550"/>
      <c r="NLR16" s="2550"/>
      <c r="NLS16" s="2550"/>
      <c r="NLT16" s="2550"/>
      <c r="NLU16" s="2550"/>
      <c r="NLV16" s="2550"/>
      <c r="NLW16" s="2550"/>
      <c r="NLX16" s="2550"/>
      <c r="NLY16" s="2550"/>
      <c r="NLZ16" s="2550"/>
      <c r="NMA16" s="2550"/>
      <c r="NMB16" s="2550"/>
      <c r="NMC16" s="2550"/>
      <c r="NMD16" s="2550"/>
      <c r="NME16" s="2550"/>
      <c r="NMF16" s="2550"/>
      <c r="NMG16" s="2550"/>
      <c r="NMH16" s="2550"/>
      <c r="NMI16" s="2550"/>
      <c r="NMJ16" s="2550"/>
      <c r="NMK16" s="2550"/>
      <c r="NML16" s="2550"/>
      <c r="NMM16" s="2550"/>
      <c r="NMN16" s="2550"/>
      <c r="NMO16" s="2550"/>
      <c r="NMP16" s="2550"/>
      <c r="NMQ16" s="2550"/>
      <c r="NMR16" s="2550"/>
      <c r="NMS16" s="2550"/>
      <c r="NMT16" s="2550"/>
      <c r="NMU16" s="2550"/>
      <c r="NMV16" s="2550"/>
      <c r="NMW16" s="2550"/>
      <c r="NMX16" s="2550"/>
      <c r="NMY16" s="2550"/>
      <c r="NMZ16" s="2550"/>
      <c r="NNA16" s="2550"/>
      <c r="NNB16" s="2550"/>
      <c r="NNC16" s="2550"/>
      <c r="NND16" s="2550"/>
      <c r="NNE16" s="2550"/>
      <c r="NNF16" s="2550"/>
      <c r="NNG16" s="2550"/>
      <c r="NNH16" s="2550"/>
      <c r="NNI16" s="2550"/>
      <c r="NNJ16" s="2550"/>
      <c r="NNK16" s="2550"/>
      <c r="NNL16" s="2550"/>
      <c r="NNM16" s="2550"/>
      <c r="NNN16" s="2550"/>
      <c r="NNO16" s="2550"/>
      <c r="NNP16" s="2550"/>
      <c r="NNQ16" s="2550"/>
      <c r="NNR16" s="2550"/>
      <c r="NNS16" s="2550"/>
      <c r="NNT16" s="2550"/>
      <c r="NNU16" s="2550"/>
      <c r="NNV16" s="2550"/>
      <c r="NNW16" s="2550"/>
      <c r="NNX16" s="2550"/>
      <c r="NNY16" s="2550"/>
      <c r="NNZ16" s="2550"/>
      <c r="NOA16" s="2550"/>
      <c r="NOB16" s="2550"/>
      <c r="NOC16" s="2550"/>
      <c r="NOD16" s="2550"/>
      <c r="NOE16" s="2550"/>
      <c r="NOF16" s="2550"/>
      <c r="NOG16" s="2550"/>
      <c r="NOH16" s="2550"/>
      <c r="NOI16" s="2550"/>
      <c r="NOJ16" s="2550"/>
      <c r="NOK16" s="2550"/>
      <c r="NOL16" s="2550"/>
      <c r="NOM16" s="2550"/>
      <c r="NON16" s="2550"/>
      <c r="NOO16" s="2550"/>
      <c r="NOP16" s="2550"/>
      <c r="NOQ16" s="2550"/>
      <c r="NOR16" s="2550"/>
      <c r="NOS16" s="2550"/>
      <c r="NOT16" s="2550"/>
      <c r="NOU16" s="2550"/>
      <c r="NOV16" s="2550"/>
      <c r="NOW16" s="2550"/>
      <c r="NOX16" s="2550"/>
      <c r="NOY16" s="2550"/>
      <c r="NOZ16" s="2550"/>
      <c r="NPA16" s="2550"/>
      <c r="NPB16" s="2550"/>
      <c r="NPC16" s="2550"/>
      <c r="NPD16" s="2550"/>
      <c r="NPE16" s="2550"/>
      <c r="NPF16" s="2550"/>
      <c r="NPG16" s="2550"/>
      <c r="NPH16" s="2550"/>
      <c r="NPI16" s="2550"/>
      <c r="NPJ16" s="2550"/>
      <c r="NPK16" s="2550"/>
      <c r="NPL16" s="2550"/>
      <c r="NPM16" s="2550"/>
      <c r="NPN16" s="2550"/>
      <c r="NPO16" s="2550"/>
      <c r="NPP16" s="2550"/>
      <c r="NPQ16" s="2550"/>
      <c r="NPR16" s="2550"/>
      <c r="NPS16" s="2550"/>
      <c r="NPT16" s="2550"/>
      <c r="NPU16" s="2550"/>
      <c r="NPV16" s="2550"/>
      <c r="NPW16" s="2550"/>
      <c r="NPX16" s="2550"/>
      <c r="NPY16" s="2550"/>
      <c r="NPZ16" s="2550"/>
      <c r="NQA16" s="2550"/>
      <c r="NQB16" s="2550"/>
      <c r="NQC16" s="2550"/>
      <c r="NQD16" s="2550"/>
      <c r="NQE16" s="2550"/>
      <c r="NQF16" s="2550"/>
      <c r="NQG16" s="2550"/>
      <c r="NQH16" s="2550"/>
      <c r="NQI16" s="2550"/>
      <c r="NQJ16" s="2550"/>
      <c r="NQK16" s="2550"/>
      <c r="NQL16" s="2550"/>
      <c r="NQM16" s="2550"/>
      <c r="NQN16" s="2550"/>
      <c r="NQO16" s="2550"/>
      <c r="NQP16" s="2550"/>
      <c r="NQQ16" s="2550"/>
      <c r="NQR16" s="2550"/>
      <c r="NQS16" s="2550"/>
      <c r="NQT16" s="2550"/>
      <c r="NQU16" s="2550"/>
      <c r="NQV16" s="2550"/>
      <c r="NQW16" s="2550"/>
      <c r="NQX16" s="2550"/>
      <c r="NQY16" s="2550"/>
      <c r="NQZ16" s="2550"/>
      <c r="NRA16" s="2550"/>
      <c r="NRB16" s="2550"/>
      <c r="NRC16" s="2550"/>
      <c r="NRD16" s="2550"/>
      <c r="NRE16" s="2550"/>
      <c r="NRF16" s="2550"/>
      <c r="NRG16" s="2550"/>
      <c r="NRH16" s="2550"/>
      <c r="NRI16" s="2550"/>
      <c r="NRJ16" s="2550"/>
      <c r="NRK16" s="2550"/>
      <c r="NRL16" s="2550"/>
      <c r="NRM16" s="2550"/>
      <c r="NRN16" s="2550"/>
      <c r="NRO16" s="2550"/>
      <c r="NRP16" s="2550"/>
      <c r="NRQ16" s="2550"/>
      <c r="NRR16" s="2550"/>
      <c r="NRS16" s="2550"/>
      <c r="NRT16" s="2550"/>
      <c r="NRU16" s="2550"/>
      <c r="NRV16" s="2550"/>
      <c r="NRW16" s="2550"/>
      <c r="NRX16" s="2550"/>
      <c r="NRY16" s="2550"/>
      <c r="NRZ16" s="2550"/>
      <c r="NSA16" s="2550"/>
      <c r="NSB16" s="2550"/>
      <c r="NSC16" s="2550"/>
      <c r="NSD16" s="2550"/>
      <c r="NSE16" s="2550"/>
      <c r="NSF16" s="2550"/>
      <c r="NSG16" s="2550"/>
      <c r="NSH16" s="2550"/>
      <c r="NSI16" s="2550"/>
      <c r="NSJ16" s="2550"/>
      <c r="NSK16" s="2550"/>
      <c r="NSL16" s="2550"/>
      <c r="NSM16" s="2550"/>
      <c r="NSN16" s="2550"/>
      <c r="NSO16" s="2550"/>
      <c r="NSP16" s="2550"/>
      <c r="NSQ16" s="2550"/>
      <c r="NSR16" s="2550"/>
      <c r="NSS16" s="2550"/>
      <c r="NST16" s="2550"/>
      <c r="NSU16" s="2550"/>
      <c r="NSV16" s="2550"/>
      <c r="NSW16" s="2550"/>
      <c r="NSX16" s="2550"/>
      <c r="NSY16" s="2550"/>
      <c r="NSZ16" s="2550"/>
      <c r="NTA16" s="2550"/>
      <c r="NTB16" s="2550"/>
      <c r="NTC16" s="2550"/>
      <c r="NTD16" s="2550"/>
      <c r="NTE16" s="2550"/>
      <c r="NTF16" s="2550"/>
      <c r="NTG16" s="2550"/>
      <c r="NTH16" s="2550"/>
      <c r="NTI16" s="2550"/>
      <c r="NTJ16" s="2550"/>
      <c r="NTK16" s="2550"/>
      <c r="NTL16" s="2550"/>
      <c r="NTM16" s="2550"/>
      <c r="NTN16" s="2550"/>
      <c r="NTO16" s="2550"/>
      <c r="NTP16" s="2550"/>
      <c r="NTQ16" s="2550"/>
      <c r="NTR16" s="2550"/>
      <c r="NTS16" s="2550"/>
      <c r="NTT16" s="2550"/>
      <c r="NTU16" s="2550"/>
      <c r="NTV16" s="2550"/>
      <c r="NTW16" s="2550"/>
      <c r="NTX16" s="2550"/>
      <c r="NTY16" s="2550"/>
      <c r="NTZ16" s="2550"/>
      <c r="NUA16" s="2550"/>
      <c r="NUB16" s="2550"/>
      <c r="NUC16" s="2550"/>
      <c r="NUD16" s="2550"/>
      <c r="NUE16" s="2550"/>
      <c r="NUF16" s="2550"/>
      <c r="NUG16" s="2550"/>
      <c r="NUH16" s="2550"/>
      <c r="NUI16" s="2550"/>
      <c r="NUJ16" s="2550"/>
      <c r="NUK16" s="2550"/>
      <c r="NUL16" s="2550"/>
      <c r="NUM16" s="2550"/>
      <c r="NUN16" s="2550"/>
      <c r="NUO16" s="2550"/>
      <c r="NUP16" s="2550"/>
      <c r="NUQ16" s="2550"/>
      <c r="NUR16" s="2550"/>
      <c r="NUS16" s="2550"/>
      <c r="NUT16" s="2550"/>
      <c r="NUU16" s="2550"/>
      <c r="NUV16" s="2550"/>
      <c r="NUW16" s="2550"/>
      <c r="NUX16" s="2550"/>
      <c r="NUY16" s="2550"/>
      <c r="NUZ16" s="2550"/>
      <c r="NVA16" s="2550"/>
      <c r="NVB16" s="2550"/>
      <c r="NVC16" s="2550"/>
      <c r="NVD16" s="2550"/>
      <c r="NVE16" s="2550"/>
      <c r="NVF16" s="2550"/>
      <c r="NVG16" s="2550"/>
      <c r="NVH16" s="2550"/>
      <c r="NVI16" s="2550"/>
      <c r="NVJ16" s="2550"/>
      <c r="NVK16" s="2550"/>
      <c r="NVL16" s="2550"/>
      <c r="NVM16" s="2550"/>
      <c r="NVN16" s="2550"/>
      <c r="NVO16" s="2550"/>
      <c r="NVP16" s="2550"/>
      <c r="NVQ16" s="2550"/>
      <c r="NVR16" s="2550"/>
      <c r="NVS16" s="2550"/>
      <c r="NVT16" s="2550"/>
      <c r="NVU16" s="2550"/>
      <c r="NVV16" s="2550"/>
      <c r="NVW16" s="2550"/>
      <c r="NVX16" s="2550"/>
      <c r="NVY16" s="2550"/>
      <c r="NVZ16" s="2550"/>
      <c r="NWA16" s="2550"/>
      <c r="NWB16" s="2550"/>
      <c r="NWC16" s="2550"/>
      <c r="NWD16" s="2550"/>
      <c r="NWE16" s="2550"/>
      <c r="NWF16" s="2550"/>
      <c r="NWG16" s="2550"/>
      <c r="NWH16" s="2550"/>
      <c r="NWI16" s="2550"/>
      <c r="NWJ16" s="2550"/>
      <c r="NWK16" s="2550"/>
      <c r="NWL16" s="2550"/>
      <c r="NWM16" s="2550"/>
      <c r="NWN16" s="2550"/>
      <c r="NWO16" s="2550"/>
      <c r="NWP16" s="2550"/>
      <c r="NWQ16" s="2550"/>
      <c r="NWR16" s="2550"/>
      <c r="NWS16" s="2550"/>
      <c r="NWT16" s="2550"/>
      <c r="NWU16" s="2550"/>
      <c r="NWV16" s="2550"/>
      <c r="NWW16" s="2550"/>
      <c r="NWX16" s="2550"/>
      <c r="NWY16" s="2550"/>
      <c r="NWZ16" s="2550"/>
      <c r="NXA16" s="2550"/>
      <c r="NXB16" s="2550"/>
      <c r="NXC16" s="2550"/>
      <c r="NXD16" s="2550"/>
      <c r="NXE16" s="2550"/>
      <c r="NXF16" s="2550"/>
      <c r="NXG16" s="2550"/>
      <c r="NXH16" s="2550"/>
      <c r="NXI16" s="2550"/>
      <c r="NXJ16" s="2550"/>
      <c r="NXK16" s="2550"/>
      <c r="NXL16" s="2550"/>
      <c r="NXM16" s="2550"/>
      <c r="NXN16" s="2550"/>
      <c r="NXO16" s="2550"/>
      <c r="NXP16" s="2550"/>
      <c r="NXQ16" s="2550"/>
      <c r="NXR16" s="2550"/>
      <c r="NXS16" s="2550"/>
      <c r="NXT16" s="2550"/>
      <c r="NXU16" s="2550"/>
      <c r="NXV16" s="2550"/>
      <c r="NXW16" s="2550"/>
      <c r="NXX16" s="2550"/>
      <c r="NXY16" s="2550"/>
      <c r="NXZ16" s="2550"/>
      <c r="NYA16" s="2550"/>
      <c r="NYB16" s="2550"/>
      <c r="NYC16" s="2550"/>
      <c r="NYD16" s="2550"/>
      <c r="NYE16" s="2550"/>
      <c r="NYF16" s="2550"/>
      <c r="NYG16" s="2550"/>
      <c r="NYH16" s="2550"/>
      <c r="NYI16" s="2550"/>
      <c r="NYJ16" s="2550"/>
      <c r="NYK16" s="2550"/>
      <c r="NYL16" s="2550"/>
      <c r="NYM16" s="2550"/>
      <c r="NYN16" s="2550"/>
      <c r="NYO16" s="2550"/>
      <c r="NYP16" s="2550"/>
      <c r="NYQ16" s="2550"/>
      <c r="NYR16" s="2550"/>
      <c r="NYS16" s="2550"/>
      <c r="NYT16" s="2550"/>
      <c r="NYU16" s="2550"/>
      <c r="NYV16" s="2550"/>
      <c r="NYW16" s="2550"/>
      <c r="NYX16" s="2550"/>
      <c r="NYY16" s="2550"/>
      <c r="NYZ16" s="2550"/>
      <c r="NZA16" s="2550"/>
      <c r="NZB16" s="2550"/>
      <c r="NZC16" s="2550"/>
      <c r="NZD16" s="2550"/>
      <c r="NZE16" s="2550"/>
      <c r="NZF16" s="2550"/>
      <c r="NZG16" s="2550"/>
      <c r="NZH16" s="2550"/>
      <c r="NZI16" s="2550"/>
      <c r="NZJ16" s="2550"/>
      <c r="NZK16" s="2550"/>
      <c r="NZL16" s="2550"/>
      <c r="NZM16" s="2550"/>
      <c r="NZN16" s="2550"/>
      <c r="NZO16" s="2550"/>
      <c r="NZP16" s="2550"/>
      <c r="NZQ16" s="2550"/>
      <c r="NZR16" s="2550"/>
      <c r="NZS16" s="2550"/>
      <c r="NZT16" s="2550"/>
      <c r="NZU16" s="2550"/>
      <c r="NZV16" s="2550"/>
      <c r="NZW16" s="2550"/>
      <c r="NZX16" s="2550"/>
      <c r="NZY16" s="2550"/>
      <c r="NZZ16" s="2550"/>
      <c r="OAA16" s="2550"/>
      <c r="OAB16" s="2550"/>
      <c r="OAC16" s="2550"/>
      <c r="OAD16" s="2550"/>
      <c r="OAE16" s="2550"/>
      <c r="OAF16" s="2550"/>
      <c r="OAG16" s="2550"/>
      <c r="OAH16" s="2550"/>
      <c r="OAI16" s="2550"/>
      <c r="OAJ16" s="2550"/>
      <c r="OAK16" s="2550"/>
      <c r="OAL16" s="2550"/>
      <c r="OAM16" s="2550"/>
      <c r="OAN16" s="2550"/>
      <c r="OAO16" s="2550"/>
      <c r="OAP16" s="2550"/>
      <c r="OAQ16" s="2550"/>
      <c r="OAR16" s="2550"/>
      <c r="OAS16" s="2550"/>
      <c r="OAT16" s="2550"/>
      <c r="OAU16" s="2550"/>
      <c r="OAV16" s="2550"/>
      <c r="OAW16" s="2550"/>
      <c r="OAX16" s="2550"/>
      <c r="OAY16" s="2550"/>
      <c r="OAZ16" s="2550"/>
      <c r="OBA16" s="2550"/>
      <c r="OBB16" s="2550"/>
      <c r="OBC16" s="2550"/>
      <c r="OBD16" s="2550"/>
      <c r="OBE16" s="2550"/>
      <c r="OBF16" s="2550"/>
      <c r="OBG16" s="2550"/>
      <c r="OBH16" s="2550"/>
      <c r="OBI16" s="2550"/>
      <c r="OBJ16" s="2550"/>
      <c r="OBK16" s="2550"/>
      <c r="OBL16" s="2550"/>
      <c r="OBM16" s="2550"/>
      <c r="OBN16" s="2550"/>
      <c r="OBO16" s="2550"/>
      <c r="OBP16" s="2550"/>
      <c r="OBQ16" s="2550"/>
      <c r="OBR16" s="2550"/>
      <c r="OBS16" s="2550"/>
      <c r="OBT16" s="2550"/>
      <c r="OBU16" s="2550"/>
      <c r="OBV16" s="2550"/>
      <c r="OBW16" s="2550"/>
      <c r="OBX16" s="2550"/>
      <c r="OBY16" s="2550"/>
      <c r="OBZ16" s="2550"/>
      <c r="OCA16" s="2550"/>
      <c r="OCB16" s="2550"/>
      <c r="OCC16" s="2550"/>
      <c r="OCD16" s="2550"/>
      <c r="OCE16" s="2550"/>
      <c r="OCF16" s="2550"/>
      <c r="OCG16" s="2550"/>
      <c r="OCH16" s="2550"/>
      <c r="OCI16" s="2550"/>
      <c r="OCJ16" s="2550"/>
      <c r="OCK16" s="2550"/>
      <c r="OCL16" s="2550"/>
      <c r="OCM16" s="2550"/>
      <c r="OCN16" s="2550"/>
      <c r="OCO16" s="2550"/>
      <c r="OCP16" s="2550"/>
      <c r="OCQ16" s="2550"/>
      <c r="OCR16" s="2550"/>
      <c r="OCS16" s="2550"/>
      <c r="OCT16" s="2550"/>
      <c r="OCU16" s="2550"/>
      <c r="OCV16" s="2550"/>
      <c r="OCW16" s="2550"/>
      <c r="OCX16" s="2550"/>
      <c r="OCY16" s="2550"/>
      <c r="OCZ16" s="2550"/>
      <c r="ODA16" s="2550"/>
      <c r="ODB16" s="2550"/>
      <c r="ODC16" s="2550"/>
      <c r="ODD16" s="2550"/>
      <c r="ODE16" s="2550"/>
      <c r="ODF16" s="2550"/>
      <c r="ODG16" s="2550"/>
      <c r="ODH16" s="2550"/>
      <c r="ODI16" s="2550"/>
      <c r="ODJ16" s="2550"/>
      <c r="ODK16" s="2550"/>
      <c r="ODL16" s="2550"/>
      <c r="ODM16" s="2550"/>
      <c r="ODN16" s="2550"/>
      <c r="ODO16" s="2550"/>
      <c r="ODP16" s="2550"/>
      <c r="ODQ16" s="2550"/>
      <c r="ODR16" s="2550"/>
      <c r="ODS16" s="2550"/>
      <c r="ODT16" s="2550"/>
      <c r="ODU16" s="2550"/>
      <c r="ODV16" s="2550"/>
      <c r="ODW16" s="2550"/>
      <c r="ODX16" s="2550"/>
      <c r="ODY16" s="2550"/>
      <c r="ODZ16" s="2550"/>
      <c r="OEA16" s="2550"/>
      <c r="OEB16" s="2550"/>
      <c r="OEC16" s="2550"/>
      <c r="OED16" s="2550"/>
      <c r="OEE16" s="2550"/>
      <c r="OEF16" s="2550"/>
      <c r="OEG16" s="2550"/>
      <c r="OEH16" s="2550"/>
      <c r="OEI16" s="2550"/>
      <c r="OEJ16" s="2550"/>
      <c r="OEK16" s="2550"/>
      <c r="OEL16" s="2550"/>
      <c r="OEM16" s="2550"/>
      <c r="OEN16" s="2550"/>
      <c r="OEO16" s="2550"/>
      <c r="OEP16" s="2550"/>
      <c r="OEQ16" s="2550"/>
      <c r="OER16" s="2550"/>
      <c r="OES16" s="2550"/>
      <c r="OET16" s="2550"/>
      <c r="OEU16" s="2550"/>
      <c r="OEV16" s="2550"/>
      <c r="OEW16" s="2550"/>
      <c r="OEX16" s="2550"/>
      <c r="OEY16" s="2550"/>
      <c r="OEZ16" s="2550"/>
      <c r="OFA16" s="2550"/>
      <c r="OFB16" s="2550"/>
      <c r="OFC16" s="2550"/>
      <c r="OFD16" s="2550"/>
      <c r="OFE16" s="2550"/>
      <c r="OFF16" s="2550"/>
      <c r="OFG16" s="2550"/>
      <c r="OFH16" s="2550"/>
      <c r="OFI16" s="2550"/>
      <c r="OFJ16" s="2550"/>
      <c r="OFK16" s="2550"/>
      <c r="OFL16" s="2550"/>
      <c r="OFM16" s="2550"/>
      <c r="OFN16" s="2550"/>
      <c r="OFO16" s="2550"/>
      <c r="OFP16" s="2550"/>
      <c r="OFQ16" s="2550"/>
      <c r="OFR16" s="2550"/>
      <c r="OFS16" s="2550"/>
      <c r="OFT16" s="2550"/>
      <c r="OFU16" s="2550"/>
      <c r="OFV16" s="2550"/>
      <c r="OFW16" s="2550"/>
      <c r="OFX16" s="2550"/>
      <c r="OFY16" s="2550"/>
      <c r="OFZ16" s="2550"/>
      <c r="OGA16" s="2550"/>
      <c r="OGB16" s="2550"/>
      <c r="OGC16" s="2550"/>
      <c r="OGD16" s="2550"/>
      <c r="OGE16" s="2550"/>
      <c r="OGF16" s="2550"/>
      <c r="OGG16" s="2550"/>
      <c r="OGH16" s="2550"/>
      <c r="OGI16" s="2550"/>
      <c r="OGJ16" s="2550"/>
      <c r="OGK16" s="2550"/>
      <c r="OGL16" s="2550"/>
      <c r="OGM16" s="2550"/>
      <c r="OGN16" s="2550"/>
      <c r="OGO16" s="2550"/>
      <c r="OGP16" s="2550"/>
      <c r="OGQ16" s="2550"/>
      <c r="OGR16" s="2550"/>
      <c r="OGS16" s="2550"/>
      <c r="OGT16" s="2550"/>
      <c r="OGU16" s="2550"/>
      <c r="OGV16" s="2550"/>
      <c r="OGW16" s="2550"/>
      <c r="OGX16" s="2550"/>
      <c r="OGY16" s="2550"/>
      <c r="OGZ16" s="2550"/>
      <c r="OHA16" s="2550"/>
      <c r="OHB16" s="2550"/>
      <c r="OHC16" s="2550"/>
      <c r="OHD16" s="2550"/>
      <c r="OHE16" s="2550"/>
      <c r="OHF16" s="2550"/>
      <c r="OHG16" s="2550"/>
      <c r="OHH16" s="2550"/>
      <c r="OHI16" s="2550"/>
      <c r="OHJ16" s="2550"/>
      <c r="OHK16" s="2550"/>
      <c r="OHL16" s="2550"/>
      <c r="OHM16" s="2550"/>
      <c r="OHN16" s="2550"/>
      <c r="OHO16" s="2550"/>
      <c r="OHP16" s="2550"/>
      <c r="OHQ16" s="2550"/>
      <c r="OHR16" s="2550"/>
      <c r="OHS16" s="2550"/>
      <c r="OHT16" s="2550"/>
      <c r="OHU16" s="2550"/>
      <c r="OHV16" s="2550"/>
      <c r="OHW16" s="2550"/>
      <c r="OHX16" s="2550"/>
      <c r="OHY16" s="2550"/>
      <c r="OHZ16" s="2550"/>
      <c r="OIA16" s="2550"/>
      <c r="OIB16" s="2550"/>
      <c r="OIC16" s="2550"/>
      <c r="OID16" s="2550"/>
      <c r="OIE16" s="2550"/>
      <c r="OIF16" s="2550"/>
      <c r="OIG16" s="2550"/>
      <c r="OIH16" s="2550"/>
      <c r="OII16" s="2550"/>
      <c r="OIJ16" s="2550"/>
      <c r="OIK16" s="2550"/>
      <c r="OIL16" s="2550"/>
      <c r="OIM16" s="2550"/>
      <c r="OIN16" s="2550"/>
      <c r="OIO16" s="2550"/>
      <c r="OIP16" s="2550"/>
      <c r="OIQ16" s="2550"/>
      <c r="OIR16" s="2550"/>
      <c r="OIS16" s="2550"/>
      <c r="OIT16" s="2550"/>
      <c r="OIU16" s="2550"/>
      <c r="OIV16" s="2550"/>
      <c r="OIW16" s="2550"/>
      <c r="OIX16" s="2550"/>
      <c r="OIY16" s="2550"/>
      <c r="OIZ16" s="2550"/>
      <c r="OJA16" s="2550"/>
      <c r="OJB16" s="2550"/>
      <c r="OJC16" s="2550"/>
      <c r="OJD16" s="2550"/>
      <c r="OJE16" s="2550"/>
      <c r="OJF16" s="2550"/>
      <c r="OJG16" s="2550"/>
      <c r="OJH16" s="2550"/>
      <c r="OJI16" s="2550"/>
      <c r="OJJ16" s="2550"/>
      <c r="OJK16" s="2550"/>
      <c r="OJL16" s="2550"/>
      <c r="OJM16" s="2550"/>
      <c r="OJN16" s="2550"/>
      <c r="OJO16" s="2550"/>
      <c r="OJP16" s="2550"/>
      <c r="OJQ16" s="2550"/>
      <c r="OJR16" s="2550"/>
      <c r="OJS16" s="2550"/>
      <c r="OJT16" s="2550"/>
      <c r="OJU16" s="2550"/>
      <c r="OJV16" s="2550"/>
      <c r="OJW16" s="2550"/>
      <c r="OJX16" s="2550"/>
      <c r="OJY16" s="2550"/>
      <c r="OJZ16" s="2550"/>
      <c r="OKA16" s="2550"/>
      <c r="OKB16" s="2550"/>
      <c r="OKC16" s="2550"/>
      <c r="OKD16" s="2550"/>
      <c r="OKE16" s="2550"/>
      <c r="OKF16" s="2550"/>
      <c r="OKG16" s="2550"/>
      <c r="OKH16" s="2550"/>
      <c r="OKI16" s="2550"/>
      <c r="OKJ16" s="2550"/>
      <c r="OKK16" s="2550"/>
      <c r="OKL16" s="2550"/>
      <c r="OKM16" s="2550"/>
      <c r="OKN16" s="2550"/>
      <c r="OKO16" s="2550"/>
      <c r="OKP16" s="2550"/>
      <c r="OKQ16" s="2550"/>
      <c r="OKR16" s="2550"/>
      <c r="OKS16" s="2550"/>
      <c r="OKT16" s="2550"/>
      <c r="OKU16" s="2550"/>
      <c r="OKV16" s="2550"/>
      <c r="OKW16" s="2550"/>
      <c r="OKX16" s="2550"/>
      <c r="OKY16" s="2550"/>
      <c r="OKZ16" s="2550"/>
      <c r="OLA16" s="2550"/>
      <c r="OLB16" s="2550"/>
      <c r="OLC16" s="2550"/>
      <c r="OLD16" s="2550"/>
      <c r="OLE16" s="2550"/>
      <c r="OLF16" s="2550"/>
      <c r="OLG16" s="2550"/>
      <c r="OLH16" s="2550"/>
      <c r="OLI16" s="2550"/>
      <c r="OLJ16" s="2550"/>
      <c r="OLK16" s="2550"/>
      <c r="OLL16" s="2550"/>
      <c r="OLM16" s="2550"/>
      <c r="OLN16" s="2550"/>
      <c r="OLO16" s="2550"/>
      <c r="OLP16" s="2550"/>
      <c r="OLQ16" s="2550"/>
      <c r="OLR16" s="2550"/>
      <c r="OLS16" s="2550"/>
      <c r="OLT16" s="2550"/>
      <c r="OLU16" s="2550"/>
      <c r="OLV16" s="2550"/>
      <c r="OLW16" s="2550"/>
      <c r="OLX16" s="2550"/>
      <c r="OLY16" s="2550"/>
      <c r="OLZ16" s="2550"/>
      <c r="OMA16" s="2550"/>
      <c r="OMB16" s="2550"/>
      <c r="OMC16" s="2550"/>
      <c r="OMD16" s="2550"/>
      <c r="OME16" s="2550"/>
      <c r="OMF16" s="2550"/>
      <c r="OMG16" s="2550"/>
      <c r="OMH16" s="2550"/>
      <c r="OMI16" s="2550"/>
      <c r="OMJ16" s="2550"/>
      <c r="OMK16" s="2550"/>
      <c r="OML16" s="2550"/>
      <c r="OMM16" s="2550"/>
      <c r="OMN16" s="2550"/>
      <c r="OMO16" s="2550"/>
      <c r="OMP16" s="2550"/>
      <c r="OMQ16" s="2550"/>
      <c r="OMR16" s="2550"/>
      <c r="OMS16" s="2550"/>
      <c r="OMT16" s="2550"/>
      <c r="OMU16" s="2550"/>
      <c r="OMV16" s="2550"/>
      <c r="OMW16" s="2550"/>
      <c r="OMX16" s="2550"/>
      <c r="OMY16" s="2550"/>
      <c r="OMZ16" s="2550"/>
      <c r="ONA16" s="2550"/>
      <c r="ONB16" s="2550"/>
      <c r="ONC16" s="2550"/>
      <c r="OND16" s="2550"/>
      <c r="ONE16" s="2550"/>
      <c r="ONF16" s="2550"/>
      <c r="ONG16" s="2550"/>
      <c r="ONH16" s="2550"/>
      <c r="ONI16" s="2550"/>
      <c r="ONJ16" s="2550"/>
      <c r="ONK16" s="2550"/>
      <c r="ONL16" s="2550"/>
      <c r="ONM16" s="2550"/>
      <c r="ONN16" s="2550"/>
      <c r="ONO16" s="2550"/>
      <c r="ONP16" s="2550"/>
      <c r="ONQ16" s="2550"/>
      <c r="ONR16" s="2550"/>
      <c r="ONS16" s="2550"/>
      <c r="ONT16" s="2550"/>
      <c r="ONU16" s="2550"/>
      <c r="ONV16" s="2550"/>
      <c r="ONW16" s="2550"/>
      <c r="ONX16" s="2550"/>
      <c r="ONY16" s="2550"/>
      <c r="ONZ16" s="2550"/>
      <c r="OOA16" s="2550"/>
      <c r="OOB16" s="2550"/>
      <c r="OOC16" s="2550"/>
      <c r="OOD16" s="2550"/>
      <c r="OOE16" s="2550"/>
      <c r="OOF16" s="2550"/>
      <c r="OOG16" s="2550"/>
      <c r="OOH16" s="2550"/>
      <c r="OOI16" s="2550"/>
      <c r="OOJ16" s="2550"/>
      <c r="OOK16" s="2550"/>
      <c r="OOL16" s="2550"/>
      <c r="OOM16" s="2550"/>
      <c r="OON16" s="2550"/>
      <c r="OOO16" s="2550"/>
      <c r="OOP16" s="2550"/>
      <c r="OOQ16" s="2550"/>
      <c r="OOR16" s="2550"/>
      <c r="OOS16" s="2550"/>
      <c r="OOT16" s="2550"/>
      <c r="OOU16" s="2550"/>
      <c r="OOV16" s="2550"/>
      <c r="OOW16" s="2550"/>
      <c r="OOX16" s="2550"/>
      <c r="OOY16" s="2550"/>
      <c r="OOZ16" s="2550"/>
      <c r="OPA16" s="2550"/>
      <c r="OPB16" s="2550"/>
      <c r="OPC16" s="2550"/>
      <c r="OPD16" s="2550"/>
      <c r="OPE16" s="2550"/>
      <c r="OPF16" s="2550"/>
      <c r="OPG16" s="2550"/>
      <c r="OPH16" s="2550"/>
      <c r="OPI16" s="2550"/>
      <c r="OPJ16" s="2550"/>
      <c r="OPK16" s="2550"/>
      <c r="OPL16" s="2550"/>
      <c r="OPM16" s="2550"/>
      <c r="OPN16" s="2550"/>
      <c r="OPO16" s="2550"/>
      <c r="OPP16" s="2550"/>
      <c r="OPQ16" s="2550"/>
      <c r="OPR16" s="2550"/>
      <c r="OPS16" s="2550"/>
      <c r="OPT16" s="2550"/>
      <c r="OPU16" s="2550"/>
      <c r="OPV16" s="2550"/>
      <c r="OPW16" s="2550"/>
      <c r="OPX16" s="2550"/>
      <c r="OPY16" s="2550"/>
      <c r="OPZ16" s="2550"/>
      <c r="OQA16" s="2550"/>
      <c r="OQB16" s="2550"/>
      <c r="OQC16" s="2550"/>
      <c r="OQD16" s="2550"/>
      <c r="OQE16" s="2550"/>
      <c r="OQF16" s="2550"/>
      <c r="OQG16" s="2550"/>
      <c r="OQH16" s="2550"/>
      <c r="OQI16" s="2550"/>
      <c r="OQJ16" s="2550"/>
      <c r="OQK16" s="2550"/>
      <c r="OQL16" s="2550"/>
      <c r="OQM16" s="2550"/>
      <c r="OQN16" s="2550"/>
      <c r="OQO16" s="2550"/>
      <c r="OQP16" s="2550"/>
      <c r="OQQ16" s="2550"/>
      <c r="OQR16" s="2550"/>
      <c r="OQS16" s="2550"/>
      <c r="OQT16" s="2550"/>
      <c r="OQU16" s="2550"/>
      <c r="OQV16" s="2550"/>
      <c r="OQW16" s="2550"/>
      <c r="OQX16" s="2550"/>
      <c r="OQY16" s="2550"/>
      <c r="OQZ16" s="2550"/>
      <c r="ORA16" s="2550"/>
      <c r="ORB16" s="2550"/>
      <c r="ORC16" s="2550"/>
      <c r="ORD16" s="2550"/>
      <c r="ORE16" s="2550"/>
      <c r="ORF16" s="2550"/>
      <c r="ORG16" s="2550"/>
      <c r="ORH16" s="2550"/>
      <c r="ORI16" s="2550"/>
      <c r="ORJ16" s="2550"/>
      <c r="ORK16" s="2550"/>
      <c r="ORL16" s="2550"/>
      <c r="ORM16" s="2550"/>
      <c r="ORN16" s="2550"/>
      <c r="ORO16" s="2550"/>
      <c r="ORP16" s="2550"/>
      <c r="ORQ16" s="2550"/>
      <c r="ORR16" s="2550"/>
      <c r="ORS16" s="2550"/>
      <c r="ORT16" s="2550"/>
      <c r="ORU16" s="2550"/>
      <c r="ORV16" s="2550"/>
      <c r="ORW16" s="2550"/>
      <c r="ORX16" s="2550"/>
      <c r="ORY16" s="2550"/>
      <c r="ORZ16" s="2550"/>
      <c r="OSA16" s="2550"/>
      <c r="OSB16" s="2550"/>
      <c r="OSC16" s="2550"/>
      <c r="OSD16" s="2550"/>
      <c r="OSE16" s="2550"/>
      <c r="OSF16" s="2550"/>
      <c r="OSG16" s="2550"/>
      <c r="OSH16" s="2550"/>
      <c r="OSI16" s="2550"/>
      <c r="OSJ16" s="2550"/>
      <c r="OSK16" s="2550"/>
      <c r="OSL16" s="2550"/>
      <c r="OSM16" s="2550"/>
      <c r="OSN16" s="2550"/>
      <c r="OSO16" s="2550"/>
      <c r="OSP16" s="2550"/>
      <c r="OSQ16" s="2550"/>
      <c r="OSR16" s="2550"/>
      <c r="OSS16" s="2550"/>
      <c r="OST16" s="2550"/>
      <c r="OSU16" s="2550"/>
      <c r="OSV16" s="2550"/>
      <c r="OSW16" s="2550"/>
      <c r="OSX16" s="2550"/>
      <c r="OSY16" s="2550"/>
      <c r="OSZ16" s="2550"/>
      <c r="OTA16" s="2550"/>
      <c r="OTB16" s="2550"/>
      <c r="OTC16" s="2550"/>
      <c r="OTD16" s="2550"/>
      <c r="OTE16" s="2550"/>
      <c r="OTF16" s="2550"/>
      <c r="OTG16" s="2550"/>
      <c r="OTH16" s="2550"/>
      <c r="OTI16" s="2550"/>
      <c r="OTJ16" s="2550"/>
      <c r="OTK16" s="2550"/>
      <c r="OTL16" s="2550"/>
      <c r="OTM16" s="2550"/>
      <c r="OTN16" s="2550"/>
      <c r="OTO16" s="2550"/>
      <c r="OTP16" s="2550"/>
      <c r="OTQ16" s="2550"/>
      <c r="OTR16" s="2550"/>
      <c r="OTS16" s="2550"/>
      <c r="OTT16" s="2550"/>
      <c r="OTU16" s="2550"/>
      <c r="OTV16" s="2550"/>
      <c r="OTW16" s="2550"/>
      <c r="OTX16" s="2550"/>
      <c r="OTY16" s="2550"/>
      <c r="OTZ16" s="2550"/>
      <c r="OUA16" s="2550"/>
      <c r="OUB16" s="2550"/>
      <c r="OUC16" s="2550"/>
      <c r="OUD16" s="2550"/>
      <c r="OUE16" s="2550"/>
      <c r="OUF16" s="2550"/>
      <c r="OUG16" s="2550"/>
      <c r="OUH16" s="2550"/>
      <c r="OUI16" s="2550"/>
      <c r="OUJ16" s="2550"/>
      <c r="OUK16" s="2550"/>
      <c r="OUL16" s="2550"/>
      <c r="OUM16" s="2550"/>
      <c r="OUN16" s="2550"/>
      <c r="OUO16" s="2550"/>
      <c r="OUP16" s="2550"/>
      <c r="OUQ16" s="2550"/>
      <c r="OUR16" s="2550"/>
      <c r="OUS16" s="2550"/>
      <c r="OUT16" s="2550"/>
      <c r="OUU16" s="2550"/>
      <c r="OUV16" s="2550"/>
      <c r="OUW16" s="2550"/>
      <c r="OUX16" s="2550"/>
      <c r="OUY16" s="2550"/>
      <c r="OUZ16" s="2550"/>
      <c r="OVA16" s="2550"/>
      <c r="OVB16" s="2550"/>
      <c r="OVC16" s="2550"/>
      <c r="OVD16" s="2550"/>
      <c r="OVE16" s="2550"/>
      <c r="OVF16" s="2550"/>
      <c r="OVG16" s="2550"/>
      <c r="OVH16" s="2550"/>
      <c r="OVI16" s="2550"/>
      <c r="OVJ16" s="2550"/>
      <c r="OVK16" s="2550"/>
      <c r="OVL16" s="2550"/>
      <c r="OVM16" s="2550"/>
      <c r="OVN16" s="2550"/>
      <c r="OVO16" s="2550"/>
      <c r="OVP16" s="2550"/>
      <c r="OVQ16" s="2550"/>
      <c r="OVR16" s="2550"/>
      <c r="OVS16" s="2550"/>
      <c r="OVT16" s="2550"/>
      <c r="OVU16" s="2550"/>
      <c r="OVV16" s="2550"/>
      <c r="OVW16" s="2550"/>
      <c r="OVX16" s="2550"/>
      <c r="OVY16" s="2550"/>
      <c r="OVZ16" s="2550"/>
      <c r="OWA16" s="2550"/>
      <c r="OWB16" s="2550"/>
      <c r="OWC16" s="2550"/>
      <c r="OWD16" s="2550"/>
      <c r="OWE16" s="2550"/>
      <c r="OWF16" s="2550"/>
      <c r="OWG16" s="2550"/>
      <c r="OWH16" s="2550"/>
      <c r="OWI16" s="2550"/>
      <c r="OWJ16" s="2550"/>
      <c r="OWK16" s="2550"/>
      <c r="OWL16" s="2550"/>
      <c r="OWM16" s="2550"/>
      <c r="OWN16" s="2550"/>
      <c r="OWO16" s="2550"/>
      <c r="OWP16" s="2550"/>
      <c r="OWQ16" s="2550"/>
      <c r="OWR16" s="2550"/>
      <c r="OWS16" s="2550"/>
      <c r="OWT16" s="2550"/>
      <c r="OWU16" s="2550"/>
      <c r="OWV16" s="2550"/>
      <c r="OWW16" s="2550"/>
      <c r="OWX16" s="2550"/>
      <c r="OWY16" s="2550"/>
      <c r="OWZ16" s="2550"/>
      <c r="OXA16" s="2550"/>
      <c r="OXB16" s="2550"/>
      <c r="OXC16" s="2550"/>
      <c r="OXD16" s="2550"/>
      <c r="OXE16" s="2550"/>
      <c r="OXF16" s="2550"/>
      <c r="OXG16" s="2550"/>
      <c r="OXH16" s="2550"/>
      <c r="OXI16" s="2550"/>
      <c r="OXJ16" s="2550"/>
      <c r="OXK16" s="2550"/>
      <c r="OXL16" s="2550"/>
      <c r="OXM16" s="2550"/>
      <c r="OXN16" s="2550"/>
      <c r="OXO16" s="2550"/>
      <c r="OXP16" s="2550"/>
      <c r="OXQ16" s="2550"/>
      <c r="OXR16" s="2550"/>
      <c r="OXS16" s="2550"/>
      <c r="OXT16" s="2550"/>
      <c r="OXU16" s="2550"/>
      <c r="OXV16" s="2550"/>
      <c r="OXW16" s="2550"/>
      <c r="OXX16" s="2550"/>
      <c r="OXY16" s="2550"/>
      <c r="OXZ16" s="2550"/>
      <c r="OYA16" s="2550"/>
      <c r="OYB16" s="2550"/>
      <c r="OYC16" s="2550"/>
      <c r="OYD16" s="2550"/>
      <c r="OYE16" s="2550"/>
      <c r="OYF16" s="2550"/>
      <c r="OYG16" s="2550"/>
      <c r="OYH16" s="2550"/>
      <c r="OYI16" s="2550"/>
      <c r="OYJ16" s="2550"/>
      <c r="OYK16" s="2550"/>
      <c r="OYL16" s="2550"/>
      <c r="OYM16" s="2550"/>
      <c r="OYN16" s="2550"/>
      <c r="OYO16" s="2550"/>
      <c r="OYP16" s="2550"/>
      <c r="OYQ16" s="2550"/>
      <c r="OYR16" s="2550"/>
      <c r="OYS16" s="2550"/>
      <c r="OYT16" s="2550"/>
      <c r="OYU16" s="2550"/>
      <c r="OYV16" s="2550"/>
      <c r="OYW16" s="2550"/>
      <c r="OYX16" s="2550"/>
      <c r="OYY16" s="2550"/>
      <c r="OYZ16" s="2550"/>
      <c r="OZA16" s="2550"/>
      <c r="OZB16" s="2550"/>
      <c r="OZC16" s="2550"/>
      <c r="OZD16" s="2550"/>
      <c r="OZE16" s="2550"/>
      <c r="OZF16" s="2550"/>
      <c r="OZG16" s="2550"/>
      <c r="OZH16" s="2550"/>
      <c r="OZI16" s="2550"/>
      <c r="OZJ16" s="2550"/>
      <c r="OZK16" s="2550"/>
      <c r="OZL16" s="2550"/>
      <c r="OZM16" s="2550"/>
      <c r="OZN16" s="2550"/>
      <c r="OZO16" s="2550"/>
      <c r="OZP16" s="2550"/>
      <c r="OZQ16" s="2550"/>
      <c r="OZR16" s="2550"/>
      <c r="OZS16" s="2550"/>
      <c r="OZT16" s="2550"/>
      <c r="OZU16" s="2550"/>
      <c r="OZV16" s="2550"/>
      <c r="OZW16" s="2550"/>
      <c r="OZX16" s="2550"/>
      <c r="OZY16" s="2550"/>
      <c r="OZZ16" s="2550"/>
      <c r="PAA16" s="2550"/>
      <c r="PAB16" s="2550"/>
      <c r="PAC16" s="2550"/>
      <c r="PAD16" s="2550"/>
      <c r="PAE16" s="2550"/>
      <c r="PAF16" s="2550"/>
      <c r="PAG16" s="2550"/>
      <c r="PAH16" s="2550"/>
      <c r="PAI16" s="2550"/>
      <c r="PAJ16" s="2550"/>
      <c r="PAK16" s="2550"/>
      <c r="PAL16" s="2550"/>
      <c r="PAM16" s="2550"/>
      <c r="PAN16" s="2550"/>
      <c r="PAO16" s="2550"/>
      <c r="PAP16" s="2550"/>
      <c r="PAQ16" s="2550"/>
      <c r="PAR16" s="2550"/>
      <c r="PAS16" s="2550"/>
      <c r="PAT16" s="2550"/>
      <c r="PAU16" s="2550"/>
      <c r="PAV16" s="2550"/>
      <c r="PAW16" s="2550"/>
      <c r="PAX16" s="2550"/>
      <c r="PAY16" s="2550"/>
      <c r="PAZ16" s="2550"/>
      <c r="PBA16" s="2550"/>
      <c r="PBB16" s="2550"/>
      <c r="PBC16" s="2550"/>
      <c r="PBD16" s="2550"/>
      <c r="PBE16" s="2550"/>
      <c r="PBF16" s="2550"/>
      <c r="PBG16" s="2550"/>
      <c r="PBH16" s="2550"/>
      <c r="PBI16" s="2550"/>
      <c r="PBJ16" s="2550"/>
      <c r="PBK16" s="2550"/>
      <c r="PBL16" s="2550"/>
      <c r="PBM16" s="2550"/>
      <c r="PBN16" s="2550"/>
      <c r="PBO16" s="2550"/>
      <c r="PBP16" s="2550"/>
      <c r="PBQ16" s="2550"/>
      <c r="PBR16" s="2550"/>
      <c r="PBS16" s="2550"/>
      <c r="PBT16" s="2550"/>
      <c r="PBU16" s="2550"/>
      <c r="PBV16" s="2550"/>
      <c r="PBW16" s="2550"/>
      <c r="PBX16" s="2550"/>
      <c r="PBY16" s="2550"/>
      <c r="PBZ16" s="2550"/>
      <c r="PCA16" s="2550"/>
      <c r="PCB16" s="2550"/>
      <c r="PCC16" s="2550"/>
      <c r="PCD16" s="2550"/>
      <c r="PCE16" s="2550"/>
      <c r="PCF16" s="2550"/>
      <c r="PCG16" s="2550"/>
      <c r="PCH16" s="2550"/>
      <c r="PCI16" s="2550"/>
      <c r="PCJ16" s="2550"/>
      <c r="PCK16" s="2550"/>
      <c r="PCL16" s="2550"/>
      <c r="PCM16" s="2550"/>
      <c r="PCN16" s="2550"/>
      <c r="PCO16" s="2550"/>
      <c r="PCP16" s="2550"/>
      <c r="PCQ16" s="2550"/>
      <c r="PCR16" s="2550"/>
      <c r="PCS16" s="2550"/>
      <c r="PCT16" s="2550"/>
      <c r="PCU16" s="2550"/>
      <c r="PCV16" s="2550"/>
      <c r="PCW16" s="2550"/>
      <c r="PCX16" s="2550"/>
      <c r="PCY16" s="2550"/>
      <c r="PCZ16" s="2550"/>
      <c r="PDA16" s="2550"/>
      <c r="PDB16" s="2550"/>
      <c r="PDC16" s="2550"/>
      <c r="PDD16" s="2550"/>
      <c r="PDE16" s="2550"/>
      <c r="PDF16" s="2550"/>
      <c r="PDG16" s="2550"/>
      <c r="PDH16" s="2550"/>
      <c r="PDI16" s="2550"/>
      <c r="PDJ16" s="2550"/>
      <c r="PDK16" s="2550"/>
      <c r="PDL16" s="2550"/>
      <c r="PDM16" s="2550"/>
      <c r="PDN16" s="2550"/>
      <c r="PDO16" s="2550"/>
      <c r="PDP16" s="2550"/>
      <c r="PDQ16" s="2550"/>
      <c r="PDR16" s="2550"/>
      <c r="PDS16" s="2550"/>
      <c r="PDT16" s="2550"/>
      <c r="PDU16" s="2550"/>
      <c r="PDV16" s="2550"/>
      <c r="PDW16" s="2550"/>
      <c r="PDX16" s="2550"/>
      <c r="PDY16" s="2550"/>
      <c r="PDZ16" s="2550"/>
      <c r="PEA16" s="2550"/>
      <c r="PEB16" s="2550"/>
      <c r="PEC16" s="2550"/>
      <c r="PED16" s="2550"/>
      <c r="PEE16" s="2550"/>
      <c r="PEF16" s="2550"/>
      <c r="PEG16" s="2550"/>
      <c r="PEH16" s="2550"/>
      <c r="PEI16" s="2550"/>
      <c r="PEJ16" s="2550"/>
      <c r="PEK16" s="2550"/>
      <c r="PEL16" s="2550"/>
      <c r="PEM16" s="2550"/>
      <c r="PEN16" s="2550"/>
      <c r="PEO16" s="2550"/>
      <c r="PEP16" s="2550"/>
      <c r="PEQ16" s="2550"/>
      <c r="PER16" s="2550"/>
      <c r="PES16" s="2550"/>
      <c r="PET16" s="2550"/>
      <c r="PEU16" s="2550"/>
      <c r="PEV16" s="2550"/>
      <c r="PEW16" s="2550"/>
      <c r="PEX16" s="2550"/>
      <c r="PEY16" s="2550"/>
      <c r="PEZ16" s="2550"/>
      <c r="PFA16" s="2550"/>
      <c r="PFB16" s="2550"/>
      <c r="PFC16" s="2550"/>
      <c r="PFD16" s="2550"/>
      <c r="PFE16" s="2550"/>
      <c r="PFF16" s="2550"/>
      <c r="PFG16" s="2550"/>
      <c r="PFH16" s="2550"/>
      <c r="PFI16" s="2550"/>
      <c r="PFJ16" s="2550"/>
      <c r="PFK16" s="2550"/>
      <c r="PFL16" s="2550"/>
      <c r="PFM16" s="2550"/>
      <c r="PFN16" s="2550"/>
      <c r="PFO16" s="2550"/>
      <c r="PFP16" s="2550"/>
      <c r="PFQ16" s="2550"/>
      <c r="PFR16" s="2550"/>
      <c r="PFS16" s="2550"/>
      <c r="PFT16" s="2550"/>
      <c r="PFU16" s="2550"/>
      <c r="PFV16" s="2550"/>
      <c r="PFW16" s="2550"/>
      <c r="PFX16" s="2550"/>
      <c r="PFY16" s="2550"/>
      <c r="PFZ16" s="2550"/>
      <c r="PGA16" s="2550"/>
      <c r="PGB16" s="2550"/>
      <c r="PGC16" s="2550"/>
      <c r="PGD16" s="2550"/>
      <c r="PGE16" s="2550"/>
      <c r="PGF16" s="2550"/>
      <c r="PGG16" s="2550"/>
      <c r="PGH16" s="2550"/>
      <c r="PGI16" s="2550"/>
      <c r="PGJ16" s="2550"/>
      <c r="PGK16" s="2550"/>
      <c r="PGL16" s="2550"/>
      <c r="PGM16" s="2550"/>
      <c r="PGN16" s="2550"/>
      <c r="PGO16" s="2550"/>
      <c r="PGP16" s="2550"/>
      <c r="PGQ16" s="2550"/>
      <c r="PGR16" s="2550"/>
      <c r="PGS16" s="2550"/>
      <c r="PGT16" s="2550"/>
      <c r="PGU16" s="2550"/>
      <c r="PGV16" s="2550"/>
      <c r="PGW16" s="2550"/>
      <c r="PGX16" s="2550"/>
      <c r="PGY16" s="2550"/>
      <c r="PGZ16" s="2550"/>
      <c r="PHA16" s="2550"/>
      <c r="PHB16" s="2550"/>
      <c r="PHC16" s="2550"/>
      <c r="PHD16" s="2550"/>
      <c r="PHE16" s="2550"/>
      <c r="PHF16" s="2550"/>
      <c r="PHG16" s="2550"/>
      <c r="PHH16" s="2550"/>
      <c r="PHI16" s="2550"/>
      <c r="PHJ16" s="2550"/>
      <c r="PHK16" s="2550"/>
      <c r="PHL16" s="2550"/>
      <c r="PHM16" s="2550"/>
      <c r="PHN16" s="2550"/>
      <c r="PHO16" s="2550"/>
      <c r="PHP16" s="2550"/>
      <c r="PHQ16" s="2550"/>
      <c r="PHR16" s="2550"/>
      <c r="PHS16" s="2550"/>
      <c r="PHT16" s="2550"/>
      <c r="PHU16" s="2550"/>
      <c r="PHV16" s="2550"/>
      <c r="PHW16" s="2550"/>
      <c r="PHX16" s="2550"/>
      <c r="PHY16" s="2550"/>
      <c r="PHZ16" s="2550"/>
      <c r="PIA16" s="2550"/>
      <c r="PIB16" s="2550"/>
      <c r="PIC16" s="2550"/>
      <c r="PID16" s="2550"/>
      <c r="PIE16" s="2550"/>
      <c r="PIF16" s="2550"/>
      <c r="PIG16" s="2550"/>
      <c r="PIH16" s="2550"/>
      <c r="PII16" s="2550"/>
      <c r="PIJ16" s="2550"/>
      <c r="PIK16" s="2550"/>
      <c r="PIL16" s="2550"/>
      <c r="PIM16" s="2550"/>
      <c r="PIN16" s="2550"/>
      <c r="PIO16" s="2550"/>
      <c r="PIP16" s="2550"/>
      <c r="PIQ16" s="2550"/>
      <c r="PIR16" s="2550"/>
      <c r="PIS16" s="2550"/>
      <c r="PIT16" s="2550"/>
      <c r="PIU16" s="2550"/>
      <c r="PIV16" s="2550"/>
      <c r="PIW16" s="2550"/>
      <c r="PIX16" s="2550"/>
      <c r="PIY16" s="2550"/>
      <c r="PIZ16" s="2550"/>
      <c r="PJA16" s="2550"/>
      <c r="PJB16" s="2550"/>
      <c r="PJC16" s="2550"/>
      <c r="PJD16" s="2550"/>
      <c r="PJE16" s="2550"/>
      <c r="PJF16" s="2550"/>
      <c r="PJG16" s="2550"/>
      <c r="PJH16" s="2550"/>
      <c r="PJI16" s="2550"/>
      <c r="PJJ16" s="2550"/>
      <c r="PJK16" s="2550"/>
      <c r="PJL16" s="2550"/>
      <c r="PJM16" s="2550"/>
      <c r="PJN16" s="2550"/>
      <c r="PJO16" s="2550"/>
      <c r="PJP16" s="2550"/>
      <c r="PJQ16" s="2550"/>
      <c r="PJR16" s="2550"/>
      <c r="PJS16" s="2550"/>
      <c r="PJT16" s="2550"/>
      <c r="PJU16" s="2550"/>
      <c r="PJV16" s="2550"/>
      <c r="PJW16" s="2550"/>
      <c r="PJX16" s="2550"/>
      <c r="PJY16" s="2550"/>
      <c r="PJZ16" s="2550"/>
      <c r="PKA16" s="2550"/>
      <c r="PKB16" s="2550"/>
      <c r="PKC16" s="2550"/>
      <c r="PKD16" s="2550"/>
      <c r="PKE16" s="2550"/>
      <c r="PKF16" s="2550"/>
      <c r="PKG16" s="2550"/>
      <c r="PKH16" s="2550"/>
      <c r="PKI16" s="2550"/>
      <c r="PKJ16" s="2550"/>
      <c r="PKK16" s="2550"/>
      <c r="PKL16" s="2550"/>
      <c r="PKM16" s="2550"/>
      <c r="PKN16" s="2550"/>
      <c r="PKO16" s="2550"/>
      <c r="PKP16" s="2550"/>
      <c r="PKQ16" s="2550"/>
      <c r="PKR16" s="2550"/>
      <c r="PKS16" s="2550"/>
      <c r="PKT16" s="2550"/>
      <c r="PKU16" s="2550"/>
      <c r="PKV16" s="2550"/>
      <c r="PKW16" s="2550"/>
      <c r="PKX16" s="2550"/>
      <c r="PKY16" s="2550"/>
      <c r="PKZ16" s="2550"/>
      <c r="PLA16" s="2550"/>
      <c r="PLB16" s="2550"/>
      <c r="PLC16" s="2550"/>
      <c r="PLD16" s="2550"/>
      <c r="PLE16" s="2550"/>
      <c r="PLF16" s="2550"/>
      <c r="PLG16" s="2550"/>
      <c r="PLH16" s="2550"/>
      <c r="PLI16" s="2550"/>
      <c r="PLJ16" s="2550"/>
      <c r="PLK16" s="2550"/>
      <c r="PLL16" s="2550"/>
      <c r="PLM16" s="2550"/>
      <c r="PLN16" s="2550"/>
      <c r="PLO16" s="2550"/>
      <c r="PLP16" s="2550"/>
      <c r="PLQ16" s="2550"/>
      <c r="PLR16" s="2550"/>
      <c r="PLS16" s="2550"/>
      <c r="PLT16" s="2550"/>
      <c r="PLU16" s="2550"/>
      <c r="PLV16" s="2550"/>
      <c r="PLW16" s="2550"/>
      <c r="PLX16" s="2550"/>
      <c r="PLY16" s="2550"/>
      <c r="PLZ16" s="2550"/>
      <c r="PMA16" s="2550"/>
      <c r="PMB16" s="2550"/>
      <c r="PMC16" s="2550"/>
      <c r="PMD16" s="2550"/>
      <c r="PME16" s="2550"/>
      <c r="PMF16" s="2550"/>
      <c r="PMG16" s="2550"/>
      <c r="PMH16" s="2550"/>
      <c r="PMI16" s="2550"/>
      <c r="PMJ16" s="2550"/>
      <c r="PMK16" s="2550"/>
      <c r="PML16" s="2550"/>
      <c r="PMM16" s="2550"/>
      <c r="PMN16" s="2550"/>
      <c r="PMO16" s="2550"/>
      <c r="PMP16" s="2550"/>
      <c r="PMQ16" s="2550"/>
      <c r="PMR16" s="2550"/>
      <c r="PMS16" s="2550"/>
      <c r="PMT16" s="2550"/>
      <c r="PMU16" s="2550"/>
      <c r="PMV16" s="2550"/>
      <c r="PMW16" s="2550"/>
      <c r="PMX16" s="2550"/>
      <c r="PMY16" s="2550"/>
      <c r="PMZ16" s="2550"/>
      <c r="PNA16" s="2550"/>
      <c r="PNB16" s="2550"/>
      <c r="PNC16" s="2550"/>
      <c r="PND16" s="2550"/>
      <c r="PNE16" s="2550"/>
      <c r="PNF16" s="2550"/>
      <c r="PNG16" s="2550"/>
      <c r="PNH16" s="2550"/>
      <c r="PNI16" s="2550"/>
      <c r="PNJ16" s="2550"/>
      <c r="PNK16" s="2550"/>
      <c r="PNL16" s="2550"/>
      <c r="PNM16" s="2550"/>
      <c r="PNN16" s="2550"/>
      <c r="PNO16" s="2550"/>
      <c r="PNP16" s="2550"/>
      <c r="PNQ16" s="2550"/>
      <c r="PNR16" s="2550"/>
      <c r="PNS16" s="2550"/>
      <c r="PNT16" s="2550"/>
      <c r="PNU16" s="2550"/>
      <c r="PNV16" s="2550"/>
      <c r="PNW16" s="2550"/>
      <c r="PNX16" s="2550"/>
      <c r="PNY16" s="2550"/>
      <c r="PNZ16" s="2550"/>
      <c r="POA16" s="2550"/>
      <c r="POB16" s="2550"/>
      <c r="POC16" s="2550"/>
      <c r="POD16" s="2550"/>
      <c r="POE16" s="2550"/>
      <c r="POF16" s="2550"/>
      <c r="POG16" s="2550"/>
      <c r="POH16" s="2550"/>
      <c r="POI16" s="2550"/>
      <c r="POJ16" s="2550"/>
      <c r="POK16" s="2550"/>
      <c r="POL16" s="2550"/>
      <c r="POM16" s="2550"/>
      <c r="PON16" s="2550"/>
      <c r="POO16" s="2550"/>
      <c r="POP16" s="2550"/>
      <c r="POQ16" s="2550"/>
      <c r="POR16" s="2550"/>
      <c r="POS16" s="2550"/>
      <c r="POT16" s="2550"/>
      <c r="POU16" s="2550"/>
      <c r="POV16" s="2550"/>
      <c r="POW16" s="2550"/>
      <c r="POX16" s="2550"/>
      <c r="POY16" s="2550"/>
      <c r="POZ16" s="2550"/>
      <c r="PPA16" s="2550"/>
      <c r="PPB16" s="2550"/>
      <c r="PPC16" s="2550"/>
      <c r="PPD16" s="2550"/>
      <c r="PPE16" s="2550"/>
      <c r="PPF16" s="2550"/>
      <c r="PPG16" s="2550"/>
      <c r="PPH16" s="2550"/>
      <c r="PPI16" s="2550"/>
      <c r="PPJ16" s="2550"/>
      <c r="PPK16" s="2550"/>
      <c r="PPL16" s="2550"/>
      <c r="PPM16" s="2550"/>
      <c r="PPN16" s="2550"/>
      <c r="PPO16" s="2550"/>
      <c r="PPP16" s="2550"/>
      <c r="PPQ16" s="2550"/>
      <c r="PPR16" s="2550"/>
      <c r="PPS16" s="2550"/>
      <c r="PPT16" s="2550"/>
      <c r="PPU16" s="2550"/>
      <c r="PPV16" s="2550"/>
      <c r="PPW16" s="2550"/>
      <c r="PPX16" s="2550"/>
      <c r="PPY16" s="2550"/>
      <c r="PPZ16" s="2550"/>
      <c r="PQA16" s="2550"/>
      <c r="PQB16" s="2550"/>
      <c r="PQC16" s="2550"/>
      <c r="PQD16" s="2550"/>
      <c r="PQE16" s="2550"/>
      <c r="PQF16" s="2550"/>
      <c r="PQG16" s="2550"/>
      <c r="PQH16" s="2550"/>
      <c r="PQI16" s="2550"/>
      <c r="PQJ16" s="2550"/>
      <c r="PQK16" s="2550"/>
      <c r="PQL16" s="2550"/>
      <c r="PQM16" s="2550"/>
      <c r="PQN16" s="2550"/>
      <c r="PQO16" s="2550"/>
      <c r="PQP16" s="2550"/>
      <c r="PQQ16" s="2550"/>
      <c r="PQR16" s="2550"/>
      <c r="PQS16" s="2550"/>
      <c r="PQT16" s="2550"/>
      <c r="PQU16" s="2550"/>
      <c r="PQV16" s="2550"/>
      <c r="PQW16" s="2550"/>
      <c r="PQX16" s="2550"/>
      <c r="PQY16" s="2550"/>
      <c r="PQZ16" s="2550"/>
      <c r="PRA16" s="2550"/>
      <c r="PRB16" s="2550"/>
      <c r="PRC16" s="2550"/>
      <c r="PRD16" s="2550"/>
      <c r="PRE16" s="2550"/>
      <c r="PRF16" s="2550"/>
      <c r="PRG16" s="2550"/>
      <c r="PRH16" s="2550"/>
      <c r="PRI16" s="2550"/>
      <c r="PRJ16" s="2550"/>
      <c r="PRK16" s="2550"/>
      <c r="PRL16" s="2550"/>
      <c r="PRM16" s="2550"/>
      <c r="PRN16" s="2550"/>
      <c r="PRO16" s="2550"/>
      <c r="PRP16" s="2550"/>
      <c r="PRQ16" s="2550"/>
      <c r="PRR16" s="2550"/>
      <c r="PRS16" s="2550"/>
      <c r="PRT16" s="2550"/>
      <c r="PRU16" s="2550"/>
      <c r="PRV16" s="2550"/>
      <c r="PRW16" s="2550"/>
      <c r="PRX16" s="2550"/>
      <c r="PRY16" s="2550"/>
      <c r="PRZ16" s="2550"/>
      <c r="PSA16" s="2550"/>
      <c r="PSB16" s="2550"/>
      <c r="PSC16" s="2550"/>
      <c r="PSD16" s="2550"/>
      <c r="PSE16" s="2550"/>
      <c r="PSF16" s="2550"/>
      <c r="PSG16" s="2550"/>
      <c r="PSH16" s="2550"/>
      <c r="PSI16" s="2550"/>
      <c r="PSJ16" s="2550"/>
      <c r="PSK16" s="2550"/>
      <c r="PSL16" s="2550"/>
      <c r="PSM16" s="2550"/>
      <c r="PSN16" s="2550"/>
      <c r="PSO16" s="2550"/>
      <c r="PSP16" s="2550"/>
      <c r="PSQ16" s="2550"/>
      <c r="PSR16" s="2550"/>
      <c r="PSS16" s="2550"/>
      <c r="PST16" s="2550"/>
      <c r="PSU16" s="2550"/>
      <c r="PSV16" s="2550"/>
      <c r="PSW16" s="2550"/>
      <c r="PSX16" s="2550"/>
      <c r="PSY16" s="2550"/>
      <c r="PSZ16" s="2550"/>
      <c r="PTA16" s="2550"/>
      <c r="PTB16" s="2550"/>
      <c r="PTC16" s="2550"/>
      <c r="PTD16" s="2550"/>
      <c r="PTE16" s="2550"/>
      <c r="PTF16" s="2550"/>
      <c r="PTG16" s="2550"/>
      <c r="PTH16" s="2550"/>
      <c r="PTI16" s="2550"/>
      <c r="PTJ16" s="2550"/>
      <c r="PTK16" s="2550"/>
      <c r="PTL16" s="2550"/>
      <c r="PTM16" s="2550"/>
      <c r="PTN16" s="2550"/>
      <c r="PTO16" s="2550"/>
      <c r="PTP16" s="2550"/>
      <c r="PTQ16" s="2550"/>
      <c r="PTR16" s="2550"/>
      <c r="PTS16" s="2550"/>
      <c r="PTT16" s="2550"/>
      <c r="PTU16" s="2550"/>
      <c r="PTV16" s="2550"/>
      <c r="PTW16" s="2550"/>
      <c r="PTX16" s="2550"/>
      <c r="PTY16" s="2550"/>
      <c r="PTZ16" s="2550"/>
      <c r="PUA16" s="2550"/>
      <c r="PUB16" s="2550"/>
      <c r="PUC16" s="2550"/>
      <c r="PUD16" s="2550"/>
      <c r="PUE16" s="2550"/>
      <c r="PUF16" s="2550"/>
      <c r="PUG16" s="2550"/>
      <c r="PUH16" s="2550"/>
      <c r="PUI16" s="2550"/>
      <c r="PUJ16" s="2550"/>
      <c r="PUK16" s="2550"/>
      <c r="PUL16" s="2550"/>
      <c r="PUM16" s="2550"/>
      <c r="PUN16" s="2550"/>
      <c r="PUO16" s="2550"/>
      <c r="PUP16" s="2550"/>
      <c r="PUQ16" s="2550"/>
      <c r="PUR16" s="2550"/>
      <c r="PUS16" s="2550"/>
      <c r="PUT16" s="2550"/>
      <c r="PUU16" s="2550"/>
      <c r="PUV16" s="2550"/>
      <c r="PUW16" s="2550"/>
      <c r="PUX16" s="2550"/>
      <c r="PUY16" s="2550"/>
      <c r="PUZ16" s="2550"/>
      <c r="PVA16" s="2550"/>
      <c r="PVB16" s="2550"/>
      <c r="PVC16" s="2550"/>
      <c r="PVD16" s="2550"/>
      <c r="PVE16" s="2550"/>
      <c r="PVF16" s="2550"/>
      <c r="PVG16" s="2550"/>
      <c r="PVH16" s="2550"/>
      <c r="PVI16" s="2550"/>
      <c r="PVJ16" s="2550"/>
      <c r="PVK16" s="2550"/>
      <c r="PVL16" s="2550"/>
      <c r="PVM16" s="2550"/>
      <c r="PVN16" s="2550"/>
      <c r="PVO16" s="2550"/>
      <c r="PVP16" s="2550"/>
      <c r="PVQ16" s="2550"/>
      <c r="PVR16" s="2550"/>
      <c r="PVS16" s="2550"/>
      <c r="PVT16" s="2550"/>
      <c r="PVU16" s="2550"/>
      <c r="PVV16" s="2550"/>
      <c r="PVW16" s="2550"/>
      <c r="PVX16" s="2550"/>
      <c r="PVY16" s="2550"/>
      <c r="PVZ16" s="2550"/>
      <c r="PWA16" s="2550"/>
      <c r="PWB16" s="2550"/>
      <c r="PWC16" s="2550"/>
      <c r="PWD16" s="2550"/>
      <c r="PWE16" s="2550"/>
      <c r="PWF16" s="2550"/>
      <c r="PWG16" s="2550"/>
      <c r="PWH16" s="2550"/>
      <c r="PWI16" s="2550"/>
      <c r="PWJ16" s="2550"/>
      <c r="PWK16" s="2550"/>
      <c r="PWL16" s="2550"/>
      <c r="PWM16" s="2550"/>
      <c r="PWN16" s="2550"/>
      <c r="PWO16" s="2550"/>
      <c r="PWP16" s="2550"/>
      <c r="PWQ16" s="2550"/>
      <c r="PWR16" s="2550"/>
      <c r="PWS16" s="2550"/>
      <c r="PWT16" s="2550"/>
      <c r="PWU16" s="2550"/>
      <c r="PWV16" s="2550"/>
      <c r="PWW16" s="2550"/>
      <c r="PWX16" s="2550"/>
      <c r="PWY16" s="2550"/>
      <c r="PWZ16" s="2550"/>
      <c r="PXA16" s="2550"/>
      <c r="PXB16" s="2550"/>
      <c r="PXC16" s="2550"/>
      <c r="PXD16" s="2550"/>
      <c r="PXE16" s="2550"/>
      <c r="PXF16" s="2550"/>
      <c r="PXG16" s="2550"/>
      <c r="PXH16" s="2550"/>
      <c r="PXI16" s="2550"/>
      <c r="PXJ16" s="2550"/>
      <c r="PXK16" s="2550"/>
      <c r="PXL16" s="2550"/>
      <c r="PXM16" s="2550"/>
      <c r="PXN16" s="2550"/>
      <c r="PXO16" s="2550"/>
      <c r="PXP16" s="2550"/>
      <c r="PXQ16" s="2550"/>
      <c r="PXR16" s="2550"/>
      <c r="PXS16" s="2550"/>
      <c r="PXT16" s="2550"/>
      <c r="PXU16" s="2550"/>
      <c r="PXV16" s="2550"/>
      <c r="PXW16" s="2550"/>
      <c r="PXX16" s="2550"/>
      <c r="PXY16" s="2550"/>
      <c r="PXZ16" s="2550"/>
      <c r="PYA16" s="2550"/>
      <c r="PYB16" s="2550"/>
      <c r="PYC16" s="2550"/>
      <c r="PYD16" s="2550"/>
      <c r="PYE16" s="2550"/>
      <c r="PYF16" s="2550"/>
      <c r="PYG16" s="2550"/>
      <c r="PYH16" s="2550"/>
      <c r="PYI16" s="2550"/>
      <c r="PYJ16" s="2550"/>
      <c r="PYK16" s="2550"/>
      <c r="PYL16" s="2550"/>
      <c r="PYM16" s="2550"/>
      <c r="PYN16" s="2550"/>
      <c r="PYO16" s="2550"/>
      <c r="PYP16" s="2550"/>
      <c r="PYQ16" s="2550"/>
      <c r="PYR16" s="2550"/>
      <c r="PYS16" s="2550"/>
      <c r="PYT16" s="2550"/>
      <c r="PYU16" s="2550"/>
      <c r="PYV16" s="2550"/>
      <c r="PYW16" s="2550"/>
      <c r="PYX16" s="2550"/>
      <c r="PYY16" s="2550"/>
      <c r="PYZ16" s="2550"/>
      <c r="PZA16" s="2550"/>
      <c r="PZB16" s="2550"/>
      <c r="PZC16" s="2550"/>
      <c r="PZD16" s="2550"/>
      <c r="PZE16" s="2550"/>
      <c r="PZF16" s="2550"/>
      <c r="PZG16" s="2550"/>
      <c r="PZH16" s="2550"/>
      <c r="PZI16" s="2550"/>
      <c r="PZJ16" s="2550"/>
      <c r="PZK16" s="2550"/>
      <c r="PZL16" s="2550"/>
      <c r="PZM16" s="2550"/>
      <c r="PZN16" s="2550"/>
      <c r="PZO16" s="2550"/>
      <c r="PZP16" s="2550"/>
      <c r="PZQ16" s="2550"/>
      <c r="PZR16" s="2550"/>
      <c r="PZS16" s="2550"/>
      <c r="PZT16" s="2550"/>
      <c r="PZU16" s="2550"/>
      <c r="PZV16" s="2550"/>
      <c r="PZW16" s="2550"/>
      <c r="PZX16" s="2550"/>
      <c r="PZY16" s="2550"/>
      <c r="PZZ16" s="2550"/>
      <c r="QAA16" s="2550"/>
      <c r="QAB16" s="2550"/>
      <c r="QAC16" s="2550"/>
      <c r="QAD16" s="2550"/>
      <c r="QAE16" s="2550"/>
      <c r="QAF16" s="2550"/>
      <c r="QAG16" s="2550"/>
      <c r="QAH16" s="2550"/>
      <c r="QAI16" s="2550"/>
      <c r="QAJ16" s="2550"/>
      <c r="QAK16" s="2550"/>
      <c r="QAL16" s="2550"/>
      <c r="QAM16" s="2550"/>
      <c r="QAN16" s="2550"/>
      <c r="QAO16" s="2550"/>
      <c r="QAP16" s="2550"/>
      <c r="QAQ16" s="2550"/>
      <c r="QAR16" s="2550"/>
      <c r="QAS16" s="2550"/>
      <c r="QAT16" s="2550"/>
      <c r="QAU16" s="2550"/>
      <c r="QAV16" s="2550"/>
      <c r="QAW16" s="2550"/>
      <c r="QAX16" s="2550"/>
      <c r="QAY16" s="2550"/>
      <c r="QAZ16" s="2550"/>
      <c r="QBA16" s="2550"/>
      <c r="QBB16" s="2550"/>
      <c r="QBC16" s="2550"/>
      <c r="QBD16" s="2550"/>
      <c r="QBE16" s="2550"/>
      <c r="QBF16" s="2550"/>
      <c r="QBG16" s="2550"/>
      <c r="QBH16" s="2550"/>
      <c r="QBI16" s="2550"/>
      <c r="QBJ16" s="2550"/>
      <c r="QBK16" s="2550"/>
      <c r="QBL16" s="2550"/>
      <c r="QBM16" s="2550"/>
      <c r="QBN16" s="2550"/>
      <c r="QBO16" s="2550"/>
      <c r="QBP16" s="2550"/>
      <c r="QBQ16" s="2550"/>
      <c r="QBR16" s="2550"/>
      <c r="QBS16" s="2550"/>
      <c r="QBT16" s="2550"/>
      <c r="QBU16" s="2550"/>
      <c r="QBV16" s="2550"/>
      <c r="QBW16" s="2550"/>
      <c r="QBX16" s="2550"/>
      <c r="QBY16" s="2550"/>
      <c r="QBZ16" s="2550"/>
      <c r="QCA16" s="2550"/>
      <c r="QCB16" s="2550"/>
      <c r="QCC16" s="2550"/>
      <c r="QCD16" s="2550"/>
      <c r="QCE16" s="2550"/>
      <c r="QCF16" s="2550"/>
      <c r="QCG16" s="2550"/>
      <c r="QCH16" s="2550"/>
      <c r="QCI16" s="2550"/>
      <c r="QCJ16" s="2550"/>
      <c r="QCK16" s="2550"/>
      <c r="QCL16" s="2550"/>
      <c r="QCM16" s="2550"/>
      <c r="QCN16" s="2550"/>
      <c r="QCO16" s="2550"/>
      <c r="QCP16" s="2550"/>
      <c r="QCQ16" s="2550"/>
      <c r="QCR16" s="2550"/>
      <c r="QCS16" s="2550"/>
      <c r="QCT16" s="2550"/>
      <c r="QCU16" s="2550"/>
      <c r="QCV16" s="2550"/>
      <c r="QCW16" s="2550"/>
      <c r="QCX16" s="2550"/>
      <c r="QCY16" s="2550"/>
      <c r="QCZ16" s="2550"/>
      <c r="QDA16" s="2550"/>
      <c r="QDB16" s="2550"/>
      <c r="QDC16" s="2550"/>
      <c r="QDD16" s="2550"/>
      <c r="QDE16" s="2550"/>
      <c r="QDF16" s="2550"/>
      <c r="QDG16" s="2550"/>
      <c r="QDH16" s="2550"/>
      <c r="QDI16" s="2550"/>
      <c r="QDJ16" s="2550"/>
      <c r="QDK16" s="2550"/>
      <c r="QDL16" s="2550"/>
      <c r="QDM16" s="2550"/>
      <c r="QDN16" s="2550"/>
      <c r="QDO16" s="2550"/>
      <c r="QDP16" s="2550"/>
      <c r="QDQ16" s="2550"/>
      <c r="QDR16" s="2550"/>
      <c r="QDS16" s="2550"/>
      <c r="QDT16" s="2550"/>
      <c r="QDU16" s="2550"/>
      <c r="QDV16" s="2550"/>
      <c r="QDW16" s="2550"/>
      <c r="QDX16" s="2550"/>
      <c r="QDY16" s="2550"/>
      <c r="QDZ16" s="2550"/>
      <c r="QEA16" s="2550"/>
      <c r="QEB16" s="2550"/>
      <c r="QEC16" s="2550"/>
      <c r="QED16" s="2550"/>
      <c r="QEE16" s="2550"/>
      <c r="QEF16" s="2550"/>
      <c r="QEG16" s="2550"/>
      <c r="QEH16" s="2550"/>
      <c r="QEI16" s="2550"/>
      <c r="QEJ16" s="2550"/>
      <c r="QEK16" s="2550"/>
      <c r="QEL16" s="2550"/>
      <c r="QEM16" s="2550"/>
      <c r="QEN16" s="2550"/>
      <c r="QEO16" s="2550"/>
      <c r="QEP16" s="2550"/>
      <c r="QEQ16" s="2550"/>
      <c r="QER16" s="2550"/>
      <c r="QES16" s="2550"/>
      <c r="QET16" s="2550"/>
      <c r="QEU16" s="2550"/>
      <c r="QEV16" s="2550"/>
      <c r="QEW16" s="2550"/>
      <c r="QEX16" s="2550"/>
      <c r="QEY16" s="2550"/>
      <c r="QEZ16" s="2550"/>
      <c r="QFA16" s="2550"/>
      <c r="QFB16" s="2550"/>
      <c r="QFC16" s="2550"/>
      <c r="QFD16" s="2550"/>
      <c r="QFE16" s="2550"/>
      <c r="QFF16" s="2550"/>
      <c r="QFG16" s="2550"/>
      <c r="QFH16" s="2550"/>
      <c r="QFI16" s="2550"/>
      <c r="QFJ16" s="2550"/>
      <c r="QFK16" s="2550"/>
      <c r="QFL16" s="2550"/>
      <c r="QFM16" s="2550"/>
      <c r="QFN16" s="2550"/>
      <c r="QFO16" s="2550"/>
      <c r="QFP16" s="2550"/>
      <c r="QFQ16" s="2550"/>
      <c r="QFR16" s="2550"/>
      <c r="QFS16" s="2550"/>
      <c r="QFT16" s="2550"/>
      <c r="QFU16" s="2550"/>
      <c r="QFV16" s="2550"/>
      <c r="QFW16" s="2550"/>
      <c r="QFX16" s="2550"/>
      <c r="QFY16" s="2550"/>
      <c r="QFZ16" s="2550"/>
      <c r="QGA16" s="2550"/>
      <c r="QGB16" s="2550"/>
      <c r="QGC16" s="2550"/>
      <c r="QGD16" s="2550"/>
      <c r="QGE16" s="2550"/>
      <c r="QGF16" s="2550"/>
      <c r="QGG16" s="2550"/>
      <c r="QGH16" s="2550"/>
      <c r="QGI16" s="2550"/>
      <c r="QGJ16" s="2550"/>
      <c r="QGK16" s="2550"/>
      <c r="QGL16" s="2550"/>
      <c r="QGM16" s="2550"/>
      <c r="QGN16" s="2550"/>
      <c r="QGO16" s="2550"/>
      <c r="QGP16" s="2550"/>
      <c r="QGQ16" s="2550"/>
      <c r="QGR16" s="2550"/>
      <c r="QGS16" s="2550"/>
      <c r="QGT16" s="2550"/>
      <c r="QGU16" s="2550"/>
      <c r="QGV16" s="2550"/>
      <c r="QGW16" s="2550"/>
      <c r="QGX16" s="2550"/>
      <c r="QGY16" s="2550"/>
      <c r="QGZ16" s="2550"/>
      <c r="QHA16" s="2550"/>
      <c r="QHB16" s="2550"/>
      <c r="QHC16" s="2550"/>
      <c r="QHD16" s="2550"/>
      <c r="QHE16" s="2550"/>
      <c r="QHF16" s="2550"/>
      <c r="QHG16" s="2550"/>
      <c r="QHH16" s="2550"/>
      <c r="QHI16" s="2550"/>
      <c r="QHJ16" s="2550"/>
      <c r="QHK16" s="2550"/>
      <c r="QHL16" s="2550"/>
      <c r="QHM16" s="2550"/>
      <c r="QHN16" s="2550"/>
      <c r="QHO16" s="2550"/>
      <c r="QHP16" s="2550"/>
      <c r="QHQ16" s="2550"/>
      <c r="QHR16" s="2550"/>
      <c r="QHS16" s="2550"/>
      <c r="QHT16" s="2550"/>
      <c r="QHU16" s="2550"/>
      <c r="QHV16" s="2550"/>
      <c r="QHW16" s="2550"/>
      <c r="QHX16" s="2550"/>
      <c r="QHY16" s="2550"/>
      <c r="QHZ16" s="2550"/>
      <c r="QIA16" s="2550"/>
      <c r="QIB16" s="2550"/>
      <c r="QIC16" s="2550"/>
      <c r="QID16" s="2550"/>
      <c r="QIE16" s="2550"/>
      <c r="QIF16" s="2550"/>
      <c r="QIG16" s="2550"/>
      <c r="QIH16" s="2550"/>
      <c r="QII16" s="2550"/>
      <c r="QIJ16" s="2550"/>
      <c r="QIK16" s="2550"/>
      <c r="QIL16" s="2550"/>
      <c r="QIM16" s="2550"/>
      <c r="QIN16" s="2550"/>
      <c r="QIO16" s="2550"/>
      <c r="QIP16" s="2550"/>
      <c r="QIQ16" s="2550"/>
      <c r="QIR16" s="2550"/>
      <c r="QIS16" s="2550"/>
      <c r="QIT16" s="2550"/>
      <c r="QIU16" s="2550"/>
      <c r="QIV16" s="2550"/>
      <c r="QIW16" s="2550"/>
      <c r="QIX16" s="2550"/>
      <c r="QIY16" s="2550"/>
      <c r="QIZ16" s="2550"/>
      <c r="QJA16" s="2550"/>
      <c r="QJB16" s="2550"/>
      <c r="QJC16" s="2550"/>
      <c r="QJD16" s="2550"/>
      <c r="QJE16" s="2550"/>
      <c r="QJF16" s="2550"/>
      <c r="QJG16" s="2550"/>
      <c r="QJH16" s="2550"/>
      <c r="QJI16" s="2550"/>
      <c r="QJJ16" s="2550"/>
      <c r="QJK16" s="2550"/>
      <c r="QJL16" s="2550"/>
      <c r="QJM16" s="2550"/>
      <c r="QJN16" s="2550"/>
      <c r="QJO16" s="2550"/>
      <c r="QJP16" s="2550"/>
      <c r="QJQ16" s="2550"/>
      <c r="QJR16" s="2550"/>
      <c r="QJS16" s="2550"/>
      <c r="QJT16" s="2550"/>
      <c r="QJU16" s="2550"/>
      <c r="QJV16" s="2550"/>
      <c r="QJW16" s="2550"/>
      <c r="QJX16" s="2550"/>
      <c r="QJY16" s="2550"/>
      <c r="QJZ16" s="2550"/>
      <c r="QKA16" s="2550"/>
      <c r="QKB16" s="2550"/>
      <c r="QKC16" s="2550"/>
      <c r="QKD16" s="2550"/>
      <c r="QKE16" s="2550"/>
      <c r="QKF16" s="2550"/>
      <c r="QKG16" s="2550"/>
      <c r="QKH16" s="2550"/>
      <c r="QKI16" s="2550"/>
      <c r="QKJ16" s="2550"/>
      <c r="QKK16" s="2550"/>
      <c r="QKL16" s="2550"/>
      <c r="QKM16" s="2550"/>
      <c r="QKN16" s="2550"/>
      <c r="QKO16" s="2550"/>
      <c r="QKP16" s="2550"/>
      <c r="QKQ16" s="2550"/>
      <c r="QKR16" s="2550"/>
      <c r="QKS16" s="2550"/>
      <c r="QKT16" s="2550"/>
      <c r="QKU16" s="2550"/>
      <c r="QKV16" s="2550"/>
      <c r="QKW16" s="2550"/>
      <c r="QKX16" s="2550"/>
      <c r="QKY16" s="2550"/>
      <c r="QKZ16" s="2550"/>
      <c r="QLA16" s="2550"/>
      <c r="QLB16" s="2550"/>
      <c r="QLC16" s="2550"/>
      <c r="QLD16" s="2550"/>
      <c r="QLE16" s="2550"/>
      <c r="QLF16" s="2550"/>
      <c r="QLG16" s="2550"/>
      <c r="QLH16" s="2550"/>
      <c r="QLI16" s="2550"/>
      <c r="QLJ16" s="2550"/>
      <c r="QLK16" s="2550"/>
      <c r="QLL16" s="2550"/>
      <c r="QLM16" s="2550"/>
      <c r="QLN16" s="2550"/>
      <c r="QLO16" s="2550"/>
      <c r="QLP16" s="2550"/>
      <c r="QLQ16" s="2550"/>
      <c r="QLR16" s="2550"/>
      <c r="QLS16" s="2550"/>
      <c r="QLT16" s="2550"/>
      <c r="QLU16" s="2550"/>
      <c r="QLV16" s="2550"/>
      <c r="QLW16" s="2550"/>
      <c r="QLX16" s="2550"/>
      <c r="QLY16" s="2550"/>
      <c r="QLZ16" s="2550"/>
      <c r="QMA16" s="2550"/>
      <c r="QMB16" s="2550"/>
      <c r="QMC16" s="2550"/>
      <c r="QMD16" s="2550"/>
      <c r="QME16" s="2550"/>
      <c r="QMF16" s="2550"/>
      <c r="QMG16" s="2550"/>
      <c r="QMH16" s="2550"/>
      <c r="QMI16" s="2550"/>
      <c r="QMJ16" s="2550"/>
      <c r="QMK16" s="2550"/>
      <c r="QML16" s="2550"/>
      <c r="QMM16" s="2550"/>
      <c r="QMN16" s="2550"/>
      <c r="QMO16" s="2550"/>
      <c r="QMP16" s="2550"/>
      <c r="QMQ16" s="2550"/>
      <c r="QMR16" s="2550"/>
      <c r="QMS16" s="2550"/>
      <c r="QMT16" s="2550"/>
      <c r="QMU16" s="2550"/>
      <c r="QMV16" s="2550"/>
      <c r="QMW16" s="2550"/>
      <c r="QMX16" s="2550"/>
      <c r="QMY16" s="2550"/>
      <c r="QMZ16" s="2550"/>
      <c r="QNA16" s="2550"/>
      <c r="QNB16" s="2550"/>
      <c r="QNC16" s="2550"/>
      <c r="QND16" s="2550"/>
      <c r="QNE16" s="2550"/>
      <c r="QNF16" s="2550"/>
      <c r="QNG16" s="2550"/>
      <c r="QNH16" s="2550"/>
      <c r="QNI16" s="2550"/>
      <c r="QNJ16" s="2550"/>
      <c r="QNK16" s="2550"/>
      <c r="QNL16" s="2550"/>
      <c r="QNM16" s="2550"/>
      <c r="QNN16" s="2550"/>
      <c r="QNO16" s="2550"/>
      <c r="QNP16" s="2550"/>
      <c r="QNQ16" s="2550"/>
      <c r="QNR16" s="2550"/>
      <c r="QNS16" s="2550"/>
      <c r="QNT16" s="2550"/>
      <c r="QNU16" s="2550"/>
      <c r="QNV16" s="2550"/>
      <c r="QNW16" s="2550"/>
      <c r="QNX16" s="2550"/>
      <c r="QNY16" s="2550"/>
      <c r="QNZ16" s="2550"/>
      <c r="QOA16" s="2550"/>
      <c r="QOB16" s="2550"/>
      <c r="QOC16" s="2550"/>
      <c r="QOD16" s="2550"/>
      <c r="QOE16" s="2550"/>
      <c r="QOF16" s="2550"/>
      <c r="QOG16" s="2550"/>
      <c r="QOH16" s="2550"/>
      <c r="QOI16" s="2550"/>
      <c r="QOJ16" s="2550"/>
      <c r="QOK16" s="2550"/>
      <c r="QOL16" s="2550"/>
      <c r="QOM16" s="2550"/>
      <c r="QON16" s="2550"/>
      <c r="QOO16" s="2550"/>
      <c r="QOP16" s="2550"/>
      <c r="QOQ16" s="2550"/>
      <c r="QOR16" s="2550"/>
      <c r="QOS16" s="2550"/>
      <c r="QOT16" s="2550"/>
      <c r="QOU16" s="2550"/>
      <c r="QOV16" s="2550"/>
      <c r="QOW16" s="2550"/>
      <c r="QOX16" s="2550"/>
      <c r="QOY16" s="2550"/>
      <c r="QOZ16" s="2550"/>
      <c r="QPA16" s="2550"/>
      <c r="QPB16" s="2550"/>
      <c r="QPC16" s="2550"/>
      <c r="QPD16" s="2550"/>
      <c r="QPE16" s="2550"/>
      <c r="QPF16" s="2550"/>
      <c r="QPG16" s="2550"/>
      <c r="QPH16" s="2550"/>
      <c r="QPI16" s="2550"/>
      <c r="QPJ16" s="2550"/>
      <c r="QPK16" s="2550"/>
      <c r="QPL16" s="2550"/>
      <c r="QPM16" s="2550"/>
      <c r="QPN16" s="2550"/>
      <c r="QPO16" s="2550"/>
      <c r="QPP16" s="2550"/>
      <c r="QPQ16" s="2550"/>
      <c r="QPR16" s="2550"/>
      <c r="QPS16" s="2550"/>
      <c r="QPT16" s="2550"/>
      <c r="QPU16" s="2550"/>
      <c r="QPV16" s="2550"/>
      <c r="QPW16" s="2550"/>
      <c r="QPX16" s="2550"/>
      <c r="QPY16" s="2550"/>
      <c r="QPZ16" s="2550"/>
      <c r="QQA16" s="2550"/>
      <c r="QQB16" s="2550"/>
      <c r="QQC16" s="2550"/>
      <c r="QQD16" s="2550"/>
      <c r="QQE16" s="2550"/>
      <c r="QQF16" s="2550"/>
      <c r="QQG16" s="2550"/>
      <c r="QQH16" s="2550"/>
      <c r="QQI16" s="2550"/>
      <c r="QQJ16" s="2550"/>
      <c r="QQK16" s="2550"/>
      <c r="QQL16" s="2550"/>
      <c r="QQM16" s="2550"/>
      <c r="QQN16" s="2550"/>
      <c r="QQO16" s="2550"/>
      <c r="QQP16" s="2550"/>
      <c r="QQQ16" s="2550"/>
      <c r="QQR16" s="2550"/>
      <c r="QQS16" s="2550"/>
      <c r="QQT16" s="2550"/>
      <c r="QQU16" s="2550"/>
      <c r="QQV16" s="2550"/>
      <c r="QQW16" s="2550"/>
      <c r="QQX16" s="2550"/>
      <c r="QQY16" s="2550"/>
      <c r="QQZ16" s="2550"/>
      <c r="QRA16" s="2550"/>
      <c r="QRB16" s="2550"/>
      <c r="QRC16" s="2550"/>
      <c r="QRD16" s="2550"/>
      <c r="QRE16" s="2550"/>
      <c r="QRF16" s="2550"/>
      <c r="QRG16" s="2550"/>
      <c r="QRH16" s="2550"/>
      <c r="QRI16" s="2550"/>
      <c r="QRJ16" s="2550"/>
      <c r="QRK16" s="2550"/>
      <c r="QRL16" s="2550"/>
      <c r="QRM16" s="2550"/>
      <c r="QRN16" s="2550"/>
      <c r="QRO16" s="2550"/>
      <c r="QRP16" s="2550"/>
      <c r="QRQ16" s="2550"/>
      <c r="QRR16" s="2550"/>
      <c r="QRS16" s="2550"/>
      <c r="QRT16" s="2550"/>
      <c r="QRU16" s="2550"/>
      <c r="QRV16" s="2550"/>
      <c r="QRW16" s="2550"/>
      <c r="QRX16" s="2550"/>
      <c r="QRY16" s="2550"/>
      <c r="QRZ16" s="2550"/>
      <c r="QSA16" s="2550"/>
      <c r="QSB16" s="2550"/>
      <c r="QSC16" s="2550"/>
      <c r="QSD16" s="2550"/>
      <c r="QSE16" s="2550"/>
      <c r="QSF16" s="2550"/>
      <c r="QSG16" s="2550"/>
      <c r="QSH16" s="2550"/>
      <c r="QSI16" s="2550"/>
      <c r="QSJ16" s="2550"/>
      <c r="QSK16" s="2550"/>
      <c r="QSL16" s="2550"/>
      <c r="QSM16" s="2550"/>
      <c r="QSN16" s="2550"/>
      <c r="QSO16" s="2550"/>
      <c r="QSP16" s="2550"/>
      <c r="QSQ16" s="2550"/>
      <c r="QSR16" s="2550"/>
      <c r="QSS16" s="2550"/>
      <c r="QST16" s="2550"/>
      <c r="QSU16" s="2550"/>
      <c r="QSV16" s="2550"/>
      <c r="QSW16" s="2550"/>
      <c r="QSX16" s="2550"/>
      <c r="QSY16" s="2550"/>
      <c r="QSZ16" s="2550"/>
      <c r="QTA16" s="2550"/>
      <c r="QTB16" s="2550"/>
      <c r="QTC16" s="2550"/>
      <c r="QTD16" s="2550"/>
      <c r="QTE16" s="2550"/>
      <c r="QTF16" s="2550"/>
      <c r="QTG16" s="2550"/>
      <c r="QTH16" s="2550"/>
      <c r="QTI16" s="2550"/>
      <c r="QTJ16" s="2550"/>
      <c r="QTK16" s="2550"/>
      <c r="QTL16" s="2550"/>
      <c r="QTM16" s="2550"/>
      <c r="QTN16" s="2550"/>
      <c r="QTO16" s="2550"/>
      <c r="QTP16" s="2550"/>
      <c r="QTQ16" s="2550"/>
      <c r="QTR16" s="2550"/>
      <c r="QTS16" s="2550"/>
      <c r="QTT16" s="2550"/>
      <c r="QTU16" s="2550"/>
      <c r="QTV16" s="2550"/>
      <c r="QTW16" s="2550"/>
      <c r="QTX16" s="2550"/>
      <c r="QTY16" s="2550"/>
      <c r="QTZ16" s="2550"/>
      <c r="QUA16" s="2550"/>
      <c r="QUB16" s="2550"/>
      <c r="QUC16" s="2550"/>
      <c r="QUD16" s="2550"/>
      <c r="QUE16" s="2550"/>
      <c r="QUF16" s="2550"/>
      <c r="QUG16" s="2550"/>
      <c r="QUH16" s="2550"/>
      <c r="QUI16" s="2550"/>
      <c r="QUJ16" s="2550"/>
      <c r="QUK16" s="2550"/>
      <c r="QUL16" s="2550"/>
      <c r="QUM16" s="2550"/>
      <c r="QUN16" s="2550"/>
      <c r="QUO16" s="2550"/>
      <c r="QUP16" s="2550"/>
      <c r="QUQ16" s="2550"/>
      <c r="QUR16" s="2550"/>
      <c r="QUS16" s="2550"/>
      <c r="QUT16" s="2550"/>
      <c r="QUU16" s="2550"/>
      <c r="QUV16" s="2550"/>
      <c r="QUW16" s="2550"/>
      <c r="QUX16" s="2550"/>
      <c r="QUY16" s="2550"/>
      <c r="QUZ16" s="2550"/>
      <c r="QVA16" s="2550"/>
      <c r="QVB16" s="2550"/>
      <c r="QVC16" s="2550"/>
      <c r="QVD16" s="2550"/>
      <c r="QVE16" s="2550"/>
      <c r="QVF16" s="2550"/>
      <c r="QVG16" s="2550"/>
      <c r="QVH16" s="2550"/>
      <c r="QVI16" s="2550"/>
      <c r="QVJ16" s="2550"/>
      <c r="QVK16" s="2550"/>
      <c r="QVL16" s="2550"/>
      <c r="QVM16" s="2550"/>
      <c r="QVN16" s="2550"/>
      <c r="QVO16" s="2550"/>
      <c r="QVP16" s="2550"/>
      <c r="QVQ16" s="2550"/>
      <c r="QVR16" s="2550"/>
      <c r="QVS16" s="2550"/>
      <c r="QVT16" s="2550"/>
      <c r="QVU16" s="2550"/>
      <c r="QVV16" s="2550"/>
      <c r="QVW16" s="2550"/>
      <c r="QVX16" s="2550"/>
      <c r="QVY16" s="2550"/>
      <c r="QVZ16" s="2550"/>
      <c r="QWA16" s="2550"/>
      <c r="QWB16" s="2550"/>
      <c r="QWC16" s="2550"/>
      <c r="QWD16" s="2550"/>
      <c r="QWE16" s="2550"/>
      <c r="QWF16" s="2550"/>
      <c r="QWG16" s="2550"/>
      <c r="QWH16" s="2550"/>
      <c r="QWI16" s="2550"/>
      <c r="QWJ16" s="2550"/>
      <c r="QWK16" s="2550"/>
      <c r="QWL16" s="2550"/>
      <c r="QWM16" s="2550"/>
      <c r="QWN16" s="2550"/>
      <c r="QWO16" s="2550"/>
      <c r="QWP16" s="2550"/>
      <c r="QWQ16" s="2550"/>
      <c r="QWR16" s="2550"/>
      <c r="QWS16" s="2550"/>
      <c r="QWT16" s="2550"/>
      <c r="QWU16" s="2550"/>
      <c r="QWV16" s="2550"/>
      <c r="QWW16" s="2550"/>
      <c r="QWX16" s="2550"/>
      <c r="QWY16" s="2550"/>
      <c r="QWZ16" s="2550"/>
      <c r="QXA16" s="2550"/>
      <c r="QXB16" s="2550"/>
      <c r="QXC16" s="2550"/>
      <c r="QXD16" s="2550"/>
      <c r="QXE16" s="2550"/>
      <c r="QXF16" s="2550"/>
      <c r="QXG16" s="2550"/>
      <c r="QXH16" s="2550"/>
      <c r="QXI16" s="2550"/>
      <c r="QXJ16" s="2550"/>
      <c r="QXK16" s="2550"/>
      <c r="QXL16" s="2550"/>
      <c r="QXM16" s="2550"/>
      <c r="QXN16" s="2550"/>
      <c r="QXO16" s="2550"/>
      <c r="QXP16" s="2550"/>
      <c r="QXQ16" s="2550"/>
      <c r="QXR16" s="2550"/>
      <c r="QXS16" s="2550"/>
      <c r="QXT16" s="2550"/>
      <c r="QXU16" s="2550"/>
      <c r="QXV16" s="2550"/>
      <c r="QXW16" s="2550"/>
      <c r="QXX16" s="2550"/>
      <c r="QXY16" s="2550"/>
      <c r="QXZ16" s="2550"/>
      <c r="QYA16" s="2550"/>
      <c r="QYB16" s="2550"/>
      <c r="QYC16" s="2550"/>
      <c r="QYD16" s="2550"/>
      <c r="QYE16" s="2550"/>
      <c r="QYF16" s="2550"/>
      <c r="QYG16" s="2550"/>
      <c r="QYH16" s="2550"/>
      <c r="QYI16" s="2550"/>
      <c r="QYJ16" s="2550"/>
      <c r="QYK16" s="2550"/>
      <c r="QYL16" s="2550"/>
      <c r="QYM16" s="2550"/>
      <c r="QYN16" s="2550"/>
      <c r="QYO16" s="2550"/>
      <c r="QYP16" s="2550"/>
      <c r="QYQ16" s="2550"/>
      <c r="QYR16" s="2550"/>
      <c r="QYS16" s="2550"/>
      <c r="QYT16" s="2550"/>
      <c r="QYU16" s="2550"/>
      <c r="QYV16" s="2550"/>
      <c r="QYW16" s="2550"/>
      <c r="QYX16" s="2550"/>
      <c r="QYY16" s="2550"/>
      <c r="QYZ16" s="2550"/>
      <c r="QZA16" s="2550"/>
      <c r="QZB16" s="2550"/>
      <c r="QZC16" s="2550"/>
      <c r="QZD16" s="2550"/>
      <c r="QZE16" s="2550"/>
      <c r="QZF16" s="2550"/>
      <c r="QZG16" s="2550"/>
      <c r="QZH16" s="2550"/>
      <c r="QZI16" s="2550"/>
      <c r="QZJ16" s="2550"/>
      <c r="QZK16" s="2550"/>
      <c r="QZL16" s="2550"/>
      <c r="QZM16" s="2550"/>
      <c r="QZN16" s="2550"/>
      <c r="QZO16" s="2550"/>
      <c r="QZP16" s="2550"/>
      <c r="QZQ16" s="2550"/>
      <c r="QZR16" s="2550"/>
      <c r="QZS16" s="2550"/>
      <c r="QZT16" s="2550"/>
      <c r="QZU16" s="2550"/>
      <c r="QZV16" s="2550"/>
      <c r="QZW16" s="2550"/>
      <c r="QZX16" s="2550"/>
      <c r="QZY16" s="2550"/>
      <c r="QZZ16" s="2550"/>
      <c r="RAA16" s="2550"/>
      <c r="RAB16" s="2550"/>
      <c r="RAC16" s="2550"/>
      <c r="RAD16" s="2550"/>
      <c r="RAE16" s="2550"/>
      <c r="RAF16" s="2550"/>
      <c r="RAG16" s="2550"/>
      <c r="RAH16" s="2550"/>
      <c r="RAI16" s="2550"/>
      <c r="RAJ16" s="2550"/>
      <c r="RAK16" s="2550"/>
      <c r="RAL16" s="2550"/>
      <c r="RAM16" s="2550"/>
      <c r="RAN16" s="2550"/>
      <c r="RAO16" s="2550"/>
      <c r="RAP16" s="2550"/>
      <c r="RAQ16" s="2550"/>
      <c r="RAR16" s="2550"/>
      <c r="RAS16" s="2550"/>
      <c r="RAT16" s="2550"/>
      <c r="RAU16" s="2550"/>
      <c r="RAV16" s="2550"/>
      <c r="RAW16" s="2550"/>
      <c r="RAX16" s="2550"/>
      <c r="RAY16" s="2550"/>
      <c r="RAZ16" s="2550"/>
      <c r="RBA16" s="2550"/>
      <c r="RBB16" s="2550"/>
      <c r="RBC16" s="2550"/>
      <c r="RBD16" s="2550"/>
      <c r="RBE16" s="2550"/>
      <c r="RBF16" s="2550"/>
      <c r="RBG16" s="2550"/>
      <c r="RBH16" s="2550"/>
      <c r="RBI16" s="2550"/>
      <c r="RBJ16" s="2550"/>
      <c r="RBK16" s="2550"/>
      <c r="RBL16" s="2550"/>
      <c r="RBM16" s="2550"/>
      <c r="RBN16" s="2550"/>
      <c r="RBO16" s="2550"/>
      <c r="RBP16" s="2550"/>
      <c r="RBQ16" s="2550"/>
      <c r="RBR16" s="2550"/>
      <c r="RBS16" s="2550"/>
      <c r="RBT16" s="2550"/>
      <c r="RBU16" s="2550"/>
      <c r="RBV16" s="2550"/>
      <c r="RBW16" s="2550"/>
      <c r="RBX16" s="2550"/>
      <c r="RBY16" s="2550"/>
      <c r="RBZ16" s="2550"/>
      <c r="RCA16" s="2550"/>
      <c r="RCB16" s="2550"/>
      <c r="RCC16" s="2550"/>
      <c r="RCD16" s="2550"/>
      <c r="RCE16" s="2550"/>
      <c r="RCF16" s="2550"/>
      <c r="RCG16" s="2550"/>
      <c r="RCH16" s="2550"/>
      <c r="RCI16" s="2550"/>
      <c r="RCJ16" s="2550"/>
      <c r="RCK16" s="2550"/>
      <c r="RCL16" s="2550"/>
      <c r="RCM16" s="2550"/>
      <c r="RCN16" s="2550"/>
      <c r="RCO16" s="2550"/>
      <c r="RCP16" s="2550"/>
      <c r="RCQ16" s="2550"/>
      <c r="RCR16" s="2550"/>
      <c r="RCS16" s="2550"/>
      <c r="RCT16" s="2550"/>
      <c r="RCU16" s="2550"/>
      <c r="RCV16" s="2550"/>
      <c r="RCW16" s="2550"/>
      <c r="RCX16" s="2550"/>
      <c r="RCY16" s="2550"/>
      <c r="RCZ16" s="2550"/>
      <c r="RDA16" s="2550"/>
      <c r="RDB16" s="2550"/>
      <c r="RDC16" s="2550"/>
      <c r="RDD16" s="2550"/>
      <c r="RDE16" s="2550"/>
      <c r="RDF16" s="2550"/>
      <c r="RDG16" s="2550"/>
      <c r="RDH16" s="2550"/>
      <c r="RDI16" s="2550"/>
      <c r="RDJ16" s="2550"/>
      <c r="RDK16" s="2550"/>
      <c r="RDL16" s="2550"/>
      <c r="RDM16" s="2550"/>
      <c r="RDN16" s="2550"/>
      <c r="RDO16" s="2550"/>
      <c r="RDP16" s="2550"/>
      <c r="RDQ16" s="2550"/>
      <c r="RDR16" s="2550"/>
      <c r="RDS16" s="2550"/>
      <c r="RDT16" s="2550"/>
      <c r="RDU16" s="2550"/>
      <c r="RDV16" s="2550"/>
      <c r="RDW16" s="2550"/>
      <c r="RDX16" s="2550"/>
      <c r="RDY16" s="2550"/>
      <c r="RDZ16" s="2550"/>
      <c r="REA16" s="2550"/>
      <c r="REB16" s="2550"/>
      <c r="REC16" s="2550"/>
      <c r="RED16" s="2550"/>
      <c r="REE16" s="2550"/>
      <c r="REF16" s="2550"/>
      <c r="REG16" s="2550"/>
      <c r="REH16" s="2550"/>
      <c r="REI16" s="2550"/>
      <c r="REJ16" s="2550"/>
      <c r="REK16" s="2550"/>
      <c r="REL16" s="2550"/>
      <c r="REM16" s="2550"/>
      <c r="REN16" s="2550"/>
      <c r="REO16" s="2550"/>
      <c r="REP16" s="2550"/>
      <c r="REQ16" s="2550"/>
      <c r="RER16" s="2550"/>
      <c r="RES16" s="2550"/>
      <c r="RET16" s="2550"/>
      <c r="REU16" s="2550"/>
      <c r="REV16" s="2550"/>
      <c r="REW16" s="2550"/>
      <c r="REX16" s="2550"/>
      <c r="REY16" s="2550"/>
      <c r="REZ16" s="2550"/>
      <c r="RFA16" s="2550"/>
      <c r="RFB16" s="2550"/>
      <c r="RFC16" s="2550"/>
      <c r="RFD16" s="2550"/>
      <c r="RFE16" s="2550"/>
      <c r="RFF16" s="2550"/>
      <c r="RFG16" s="2550"/>
      <c r="RFH16" s="2550"/>
      <c r="RFI16" s="2550"/>
      <c r="RFJ16" s="2550"/>
      <c r="RFK16" s="2550"/>
      <c r="RFL16" s="2550"/>
      <c r="RFM16" s="2550"/>
      <c r="RFN16" s="2550"/>
      <c r="RFO16" s="2550"/>
      <c r="RFP16" s="2550"/>
      <c r="RFQ16" s="2550"/>
      <c r="RFR16" s="2550"/>
      <c r="RFS16" s="2550"/>
      <c r="RFT16" s="2550"/>
      <c r="RFU16" s="2550"/>
      <c r="RFV16" s="2550"/>
      <c r="RFW16" s="2550"/>
      <c r="RFX16" s="2550"/>
      <c r="RFY16" s="2550"/>
      <c r="RFZ16" s="2550"/>
      <c r="RGA16" s="2550"/>
      <c r="RGB16" s="2550"/>
      <c r="RGC16" s="2550"/>
      <c r="RGD16" s="2550"/>
      <c r="RGE16" s="2550"/>
      <c r="RGF16" s="2550"/>
      <c r="RGG16" s="2550"/>
      <c r="RGH16" s="2550"/>
      <c r="RGI16" s="2550"/>
      <c r="RGJ16" s="2550"/>
      <c r="RGK16" s="2550"/>
      <c r="RGL16" s="2550"/>
      <c r="RGM16" s="2550"/>
      <c r="RGN16" s="2550"/>
      <c r="RGO16" s="2550"/>
      <c r="RGP16" s="2550"/>
      <c r="RGQ16" s="2550"/>
      <c r="RGR16" s="2550"/>
      <c r="RGS16" s="2550"/>
      <c r="RGT16" s="2550"/>
      <c r="RGU16" s="2550"/>
      <c r="RGV16" s="2550"/>
      <c r="RGW16" s="2550"/>
      <c r="RGX16" s="2550"/>
      <c r="RGY16" s="2550"/>
      <c r="RGZ16" s="2550"/>
      <c r="RHA16" s="2550"/>
      <c r="RHB16" s="2550"/>
      <c r="RHC16" s="2550"/>
      <c r="RHD16" s="2550"/>
      <c r="RHE16" s="2550"/>
      <c r="RHF16" s="2550"/>
      <c r="RHG16" s="2550"/>
      <c r="RHH16" s="2550"/>
      <c r="RHI16" s="2550"/>
      <c r="RHJ16" s="2550"/>
      <c r="RHK16" s="2550"/>
      <c r="RHL16" s="2550"/>
      <c r="RHM16" s="2550"/>
      <c r="RHN16" s="2550"/>
      <c r="RHO16" s="2550"/>
      <c r="RHP16" s="2550"/>
      <c r="RHQ16" s="2550"/>
      <c r="RHR16" s="2550"/>
      <c r="RHS16" s="2550"/>
      <c r="RHT16" s="2550"/>
      <c r="RHU16" s="2550"/>
      <c r="RHV16" s="2550"/>
      <c r="RHW16" s="2550"/>
      <c r="RHX16" s="2550"/>
      <c r="RHY16" s="2550"/>
      <c r="RHZ16" s="2550"/>
      <c r="RIA16" s="2550"/>
      <c r="RIB16" s="2550"/>
      <c r="RIC16" s="2550"/>
      <c r="RID16" s="2550"/>
      <c r="RIE16" s="2550"/>
      <c r="RIF16" s="2550"/>
      <c r="RIG16" s="2550"/>
      <c r="RIH16" s="2550"/>
      <c r="RII16" s="2550"/>
      <c r="RIJ16" s="2550"/>
      <c r="RIK16" s="2550"/>
      <c r="RIL16" s="2550"/>
      <c r="RIM16" s="2550"/>
      <c r="RIN16" s="2550"/>
      <c r="RIO16" s="2550"/>
      <c r="RIP16" s="2550"/>
      <c r="RIQ16" s="2550"/>
      <c r="RIR16" s="2550"/>
      <c r="RIS16" s="2550"/>
      <c r="RIT16" s="2550"/>
      <c r="RIU16" s="2550"/>
      <c r="RIV16" s="2550"/>
      <c r="RIW16" s="2550"/>
      <c r="RIX16" s="2550"/>
      <c r="RIY16" s="2550"/>
      <c r="RIZ16" s="2550"/>
      <c r="RJA16" s="2550"/>
      <c r="RJB16" s="2550"/>
      <c r="RJC16" s="2550"/>
      <c r="RJD16" s="2550"/>
      <c r="RJE16" s="2550"/>
      <c r="RJF16" s="2550"/>
      <c r="RJG16" s="2550"/>
      <c r="RJH16" s="2550"/>
      <c r="RJI16" s="2550"/>
      <c r="RJJ16" s="2550"/>
      <c r="RJK16" s="2550"/>
      <c r="RJL16" s="2550"/>
      <c r="RJM16" s="2550"/>
      <c r="RJN16" s="2550"/>
      <c r="RJO16" s="2550"/>
      <c r="RJP16" s="2550"/>
      <c r="RJQ16" s="2550"/>
      <c r="RJR16" s="2550"/>
      <c r="RJS16" s="2550"/>
      <c r="RJT16" s="2550"/>
      <c r="RJU16" s="2550"/>
      <c r="RJV16" s="2550"/>
      <c r="RJW16" s="2550"/>
      <c r="RJX16" s="2550"/>
      <c r="RJY16" s="2550"/>
      <c r="RJZ16" s="2550"/>
      <c r="RKA16" s="2550"/>
      <c r="RKB16" s="2550"/>
      <c r="RKC16" s="2550"/>
      <c r="RKD16" s="2550"/>
      <c r="RKE16" s="2550"/>
      <c r="RKF16" s="2550"/>
      <c r="RKG16" s="2550"/>
      <c r="RKH16" s="2550"/>
      <c r="RKI16" s="2550"/>
      <c r="RKJ16" s="2550"/>
      <c r="RKK16" s="2550"/>
      <c r="RKL16" s="2550"/>
      <c r="RKM16" s="2550"/>
      <c r="RKN16" s="2550"/>
      <c r="RKO16" s="2550"/>
      <c r="RKP16" s="2550"/>
      <c r="RKQ16" s="2550"/>
      <c r="RKR16" s="2550"/>
      <c r="RKS16" s="2550"/>
      <c r="RKT16" s="2550"/>
      <c r="RKU16" s="2550"/>
      <c r="RKV16" s="2550"/>
      <c r="RKW16" s="2550"/>
      <c r="RKX16" s="2550"/>
      <c r="RKY16" s="2550"/>
      <c r="RKZ16" s="2550"/>
      <c r="RLA16" s="2550"/>
      <c r="RLB16" s="2550"/>
      <c r="RLC16" s="2550"/>
      <c r="RLD16" s="2550"/>
      <c r="RLE16" s="2550"/>
      <c r="RLF16" s="2550"/>
      <c r="RLG16" s="2550"/>
      <c r="RLH16" s="2550"/>
      <c r="RLI16" s="2550"/>
      <c r="RLJ16" s="2550"/>
      <c r="RLK16" s="2550"/>
      <c r="RLL16" s="2550"/>
      <c r="RLM16" s="2550"/>
      <c r="RLN16" s="2550"/>
      <c r="RLO16" s="2550"/>
      <c r="RLP16" s="2550"/>
      <c r="RLQ16" s="2550"/>
      <c r="RLR16" s="2550"/>
      <c r="RLS16" s="2550"/>
      <c r="RLT16" s="2550"/>
      <c r="RLU16" s="2550"/>
      <c r="RLV16" s="2550"/>
      <c r="RLW16" s="2550"/>
      <c r="RLX16" s="2550"/>
      <c r="RLY16" s="2550"/>
      <c r="RLZ16" s="2550"/>
      <c r="RMA16" s="2550"/>
      <c r="RMB16" s="2550"/>
      <c r="RMC16" s="2550"/>
      <c r="RMD16" s="2550"/>
      <c r="RME16" s="2550"/>
      <c r="RMF16" s="2550"/>
      <c r="RMG16" s="2550"/>
      <c r="RMH16" s="2550"/>
      <c r="RMI16" s="2550"/>
      <c r="RMJ16" s="2550"/>
      <c r="RMK16" s="2550"/>
      <c r="RML16" s="2550"/>
      <c r="RMM16" s="2550"/>
      <c r="RMN16" s="2550"/>
      <c r="RMO16" s="2550"/>
      <c r="RMP16" s="2550"/>
      <c r="RMQ16" s="2550"/>
      <c r="RMR16" s="2550"/>
      <c r="RMS16" s="2550"/>
      <c r="RMT16" s="2550"/>
      <c r="RMU16" s="2550"/>
      <c r="RMV16" s="2550"/>
      <c r="RMW16" s="2550"/>
      <c r="RMX16" s="2550"/>
      <c r="RMY16" s="2550"/>
      <c r="RMZ16" s="2550"/>
      <c r="RNA16" s="2550"/>
      <c r="RNB16" s="2550"/>
      <c r="RNC16" s="2550"/>
      <c r="RND16" s="2550"/>
      <c r="RNE16" s="2550"/>
      <c r="RNF16" s="2550"/>
      <c r="RNG16" s="2550"/>
      <c r="RNH16" s="2550"/>
      <c r="RNI16" s="2550"/>
      <c r="RNJ16" s="2550"/>
      <c r="RNK16" s="2550"/>
      <c r="RNL16" s="2550"/>
      <c r="RNM16" s="2550"/>
      <c r="RNN16" s="2550"/>
      <c r="RNO16" s="2550"/>
      <c r="RNP16" s="2550"/>
      <c r="RNQ16" s="2550"/>
      <c r="RNR16" s="2550"/>
      <c r="RNS16" s="2550"/>
      <c r="RNT16" s="2550"/>
      <c r="RNU16" s="2550"/>
      <c r="RNV16" s="2550"/>
      <c r="RNW16" s="2550"/>
      <c r="RNX16" s="2550"/>
      <c r="RNY16" s="2550"/>
      <c r="RNZ16" s="2550"/>
      <c r="ROA16" s="2550"/>
      <c r="ROB16" s="2550"/>
      <c r="ROC16" s="2550"/>
      <c r="ROD16" s="2550"/>
      <c r="ROE16" s="2550"/>
      <c r="ROF16" s="2550"/>
      <c r="ROG16" s="2550"/>
      <c r="ROH16" s="2550"/>
      <c r="ROI16" s="2550"/>
      <c r="ROJ16" s="2550"/>
      <c r="ROK16" s="2550"/>
      <c r="ROL16" s="2550"/>
      <c r="ROM16" s="2550"/>
      <c r="RON16" s="2550"/>
      <c r="ROO16" s="2550"/>
      <c r="ROP16" s="2550"/>
      <c r="ROQ16" s="2550"/>
      <c r="ROR16" s="2550"/>
      <c r="ROS16" s="2550"/>
      <c r="ROT16" s="2550"/>
      <c r="ROU16" s="2550"/>
      <c r="ROV16" s="2550"/>
      <c r="ROW16" s="2550"/>
      <c r="ROX16" s="2550"/>
      <c r="ROY16" s="2550"/>
      <c r="ROZ16" s="2550"/>
      <c r="RPA16" s="2550"/>
      <c r="RPB16" s="2550"/>
      <c r="RPC16" s="2550"/>
      <c r="RPD16" s="2550"/>
      <c r="RPE16" s="2550"/>
      <c r="RPF16" s="2550"/>
      <c r="RPG16" s="2550"/>
      <c r="RPH16" s="2550"/>
      <c r="RPI16" s="2550"/>
      <c r="RPJ16" s="2550"/>
      <c r="RPK16" s="2550"/>
      <c r="RPL16" s="2550"/>
      <c r="RPM16" s="2550"/>
      <c r="RPN16" s="2550"/>
      <c r="RPO16" s="2550"/>
      <c r="RPP16" s="2550"/>
      <c r="RPQ16" s="2550"/>
      <c r="RPR16" s="2550"/>
      <c r="RPS16" s="2550"/>
      <c r="RPT16" s="2550"/>
      <c r="RPU16" s="2550"/>
      <c r="RPV16" s="2550"/>
      <c r="RPW16" s="2550"/>
      <c r="RPX16" s="2550"/>
      <c r="RPY16" s="2550"/>
      <c r="RPZ16" s="2550"/>
      <c r="RQA16" s="2550"/>
      <c r="RQB16" s="2550"/>
      <c r="RQC16" s="2550"/>
      <c r="RQD16" s="2550"/>
      <c r="RQE16" s="2550"/>
      <c r="RQF16" s="2550"/>
      <c r="RQG16" s="2550"/>
      <c r="RQH16" s="2550"/>
      <c r="RQI16" s="2550"/>
      <c r="RQJ16" s="2550"/>
      <c r="RQK16" s="2550"/>
      <c r="RQL16" s="2550"/>
      <c r="RQM16" s="2550"/>
      <c r="RQN16" s="2550"/>
      <c r="RQO16" s="2550"/>
      <c r="RQP16" s="2550"/>
      <c r="RQQ16" s="2550"/>
      <c r="RQR16" s="2550"/>
      <c r="RQS16" s="2550"/>
      <c r="RQT16" s="2550"/>
      <c r="RQU16" s="2550"/>
      <c r="RQV16" s="2550"/>
      <c r="RQW16" s="2550"/>
      <c r="RQX16" s="2550"/>
      <c r="RQY16" s="2550"/>
      <c r="RQZ16" s="2550"/>
      <c r="RRA16" s="2550"/>
      <c r="RRB16" s="2550"/>
      <c r="RRC16" s="2550"/>
      <c r="RRD16" s="2550"/>
      <c r="RRE16" s="2550"/>
      <c r="RRF16" s="2550"/>
      <c r="RRG16" s="2550"/>
      <c r="RRH16" s="2550"/>
      <c r="RRI16" s="2550"/>
      <c r="RRJ16" s="2550"/>
      <c r="RRK16" s="2550"/>
      <c r="RRL16" s="2550"/>
      <c r="RRM16" s="2550"/>
      <c r="RRN16" s="2550"/>
      <c r="RRO16" s="2550"/>
      <c r="RRP16" s="2550"/>
      <c r="RRQ16" s="2550"/>
      <c r="RRR16" s="2550"/>
      <c r="RRS16" s="2550"/>
      <c r="RRT16" s="2550"/>
      <c r="RRU16" s="2550"/>
      <c r="RRV16" s="2550"/>
      <c r="RRW16" s="2550"/>
      <c r="RRX16" s="2550"/>
      <c r="RRY16" s="2550"/>
      <c r="RRZ16" s="2550"/>
      <c r="RSA16" s="2550"/>
      <c r="RSB16" s="2550"/>
      <c r="RSC16" s="2550"/>
      <c r="RSD16" s="2550"/>
      <c r="RSE16" s="2550"/>
      <c r="RSF16" s="2550"/>
      <c r="RSG16" s="2550"/>
      <c r="RSH16" s="2550"/>
      <c r="RSI16" s="2550"/>
      <c r="RSJ16" s="2550"/>
      <c r="RSK16" s="2550"/>
      <c r="RSL16" s="2550"/>
      <c r="RSM16" s="2550"/>
      <c r="RSN16" s="2550"/>
      <c r="RSO16" s="2550"/>
      <c r="RSP16" s="2550"/>
      <c r="RSQ16" s="2550"/>
      <c r="RSR16" s="2550"/>
      <c r="RSS16" s="2550"/>
      <c r="RST16" s="2550"/>
      <c r="RSU16" s="2550"/>
      <c r="RSV16" s="2550"/>
      <c r="RSW16" s="2550"/>
      <c r="RSX16" s="2550"/>
      <c r="RSY16" s="2550"/>
      <c r="RSZ16" s="2550"/>
      <c r="RTA16" s="2550"/>
      <c r="RTB16" s="2550"/>
      <c r="RTC16" s="2550"/>
      <c r="RTD16" s="2550"/>
      <c r="RTE16" s="2550"/>
      <c r="RTF16" s="2550"/>
      <c r="RTG16" s="2550"/>
      <c r="RTH16" s="2550"/>
      <c r="RTI16" s="2550"/>
      <c r="RTJ16" s="2550"/>
      <c r="RTK16" s="2550"/>
      <c r="RTL16" s="2550"/>
      <c r="RTM16" s="2550"/>
      <c r="RTN16" s="2550"/>
      <c r="RTO16" s="2550"/>
      <c r="RTP16" s="2550"/>
      <c r="RTQ16" s="2550"/>
      <c r="RTR16" s="2550"/>
      <c r="RTS16" s="2550"/>
      <c r="RTT16" s="2550"/>
      <c r="RTU16" s="2550"/>
      <c r="RTV16" s="2550"/>
      <c r="RTW16" s="2550"/>
      <c r="RTX16" s="2550"/>
      <c r="RTY16" s="2550"/>
      <c r="RTZ16" s="2550"/>
      <c r="RUA16" s="2550"/>
      <c r="RUB16" s="2550"/>
      <c r="RUC16" s="2550"/>
      <c r="RUD16" s="2550"/>
      <c r="RUE16" s="2550"/>
      <c r="RUF16" s="2550"/>
      <c r="RUG16" s="2550"/>
      <c r="RUH16" s="2550"/>
      <c r="RUI16" s="2550"/>
      <c r="RUJ16" s="2550"/>
      <c r="RUK16" s="2550"/>
      <c r="RUL16" s="2550"/>
      <c r="RUM16" s="2550"/>
      <c r="RUN16" s="2550"/>
      <c r="RUO16" s="2550"/>
      <c r="RUP16" s="2550"/>
      <c r="RUQ16" s="2550"/>
      <c r="RUR16" s="2550"/>
      <c r="RUS16" s="2550"/>
      <c r="RUT16" s="2550"/>
      <c r="RUU16" s="2550"/>
      <c r="RUV16" s="2550"/>
      <c r="RUW16" s="2550"/>
      <c r="RUX16" s="2550"/>
      <c r="RUY16" s="2550"/>
      <c r="RUZ16" s="2550"/>
      <c r="RVA16" s="2550"/>
      <c r="RVB16" s="2550"/>
      <c r="RVC16" s="2550"/>
      <c r="RVD16" s="2550"/>
      <c r="RVE16" s="2550"/>
      <c r="RVF16" s="2550"/>
      <c r="RVG16" s="2550"/>
      <c r="RVH16" s="2550"/>
      <c r="RVI16" s="2550"/>
      <c r="RVJ16" s="2550"/>
      <c r="RVK16" s="2550"/>
      <c r="RVL16" s="2550"/>
      <c r="RVM16" s="2550"/>
      <c r="RVN16" s="2550"/>
      <c r="RVO16" s="2550"/>
      <c r="RVP16" s="2550"/>
      <c r="RVQ16" s="2550"/>
      <c r="RVR16" s="2550"/>
      <c r="RVS16" s="2550"/>
      <c r="RVT16" s="2550"/>
      <c r="RVU16" s="2550"/>
      <c r="RVV16" s="2550"/>
      <c r="RVW16" s="2550"/>
      <c r="RVX16" s="2550"/>
      <c r="RVY16" s="2550"/>
      <c r="RVZ16" s="2550"/>
      <c r="RWA16" s="2550"/>
      <c r="RWB16" s="2550"/>
      <c r="RWC16" s="2550"/>
      <c r="RWD16" s="2550"/>
      <c r="RWE16" s="2550"/>
      <c r="RWF16" s="2550"/>
      <c r="RWG16" s="2550"/>
      <c r="RWH16" s="2550"/>
      <c r="RWI16" s="2550"/>
      <c r="RWJ16" s="2550"/>
      <c r="RWK16" s="2550"/>
      <c r="RWL16" s="2550"/>
      <c r="RWM16" s="2550"/>
      <c r="RWN16" s="2550"/>
      <c r="RWO16" s="2550"/>
      <c r="RWP16" s="2550"/>
      <c r="RWQ16" s="2550"/>
      <c r="RWR16" s="2550"/>
      <c r="RWS16" s="2550"/>
      <c r="RWT16" s="2550"/>
      <c r="RWU16" s="2550"/>
      <c r="RWV16" s="2550"/>
      <c r="RWW16" s="2550"/>
      <c r="RWX16" s="2550"/>
      <c r="RWY16" s="2550"/>
      <c r="RWZ16" s="2550"/>
      <c r="RXA16" s="2550"/>
      <c r="RXB16" s="2550"/>
      <c r="RXC16" s="2550"/>
      <c r="RXD16" s="2550"/>
      <c r="RXE16" s="2550"/>
      <c r="RXF16" s="2550"/>
      <c r="RXG16" s="2550"/>
      <c r="RXH16" s="2550"/>
      <c r="RXI16" s="2550"/>
      <c r="RXJ16" s="2550"/>
      <c r="RXK16" s="2550"/>
      <c r="RXL16" s="2550"/>
      <c r="RXM16" s="2550"/>
      <c r="RXN16" s="2550"/>
      <c r="RXO16" s="2550"/>
      <c r="RXP16" s="2550"/>
      <c r="RXQ16" s="2550"/>
      <c r="RXR16" s="2550"/>
      <c r="RXS16" s="2550"/>
      <c r="RXT16" s="2550"/>
      <c r="RXU16" s="2550"/>
      <c r="RXV16" s="2550"/>
      <c r="RXW16" s="2550"/>
      <c r="RXX16" s="2550"/>
      <c r="RXY16" s="2550"/>
      <c r="RXZ16" s="2550"/>
      <c r="RYA16" s="2550"/>
      <c r="RYB16" s="2550"/>
      <c r="RYC16" s="2550"/>
      <c r="RYD16" s="2550"/>
      <c r="RYE16" s="2550"/>
      <c r="RYF16" s="2550"/>
      <c r="RYG16" s="2550"/>
      <c r="RYH16" s="2550"/>
      <c r="RYI16" s="2550"/>
      <c r="RYJ16" s="2550"/>
      <c r="RYK16" s="2550"/>
      <c r="RYL16" s="2550"/>
      <c r="RYM16" s="2550"/>
      <c r="RYN16" s="2550"/>
      <c r="RYO16" s="2550"/>
      <c r="RYP16" s="2550"/>
      <c r="RYQ16" s="2550"/>
      <c r="RYR16" s="2550"/>
      <c r="RYS16" s="2550"/>
      <c r="RYT16" s="2550"/>
      <c r="RYU16" s="2550"/>
      <c r="RYV16" s="2550"/>
      <c r="RYW16" s="2550"/>
      <c r="RYX16" s="2550"/>
      <c r="RYY16" s="2550"/>
      <c r="RYZ16" s="2550"/>
      <c r="RZA16" s="2550"/>
      <c r="RZB16" s="2550"/>
      <c r="RZC16" s="2550"/>
      <c r="RZD16" s="2550"/>
      <c r="RZE16" s="2550"/>
      <c r="RZF16" s="2550"/>
      <c r="RZG16" s="2550"/>
      <c r="RZH16" s="2550"/>
      <c r="RZI16" s="2550"/>
      <c r="RZJ16" s="2550"/>
      <c r="RZK16" s="2550"/>
      <c r="RZL16" s="2550"/>
      <c r="RZM16" s="2550"/>
      <c r="RZN16" s="2550"/>
      <c r="RZO16" s="2550"/>
      <c r="RZP16" s="2550"/>
      <c r="RZQ16" s="2550"/>
      <c r="RZR16" s="2550"/>
      <c r="RZS16" s="2550"/>
      <c r="RZT16" s="2550"/>
      <c r="RZU16" s="2550"/>
      <c r="RZV16" s="2550"/>
      <c r="RZW16" s="2550"/>
      <c r="RZX16" s="2550"/>
      <c r="RZY16" s="2550"/>
      <c r="RZZ16" s="2550"/>
      <c r="SAA16" s="2550"/>
      <c r="SAB16" s="2550"/>
      <c r="SAC16" s="2550"/>
      <c r="SAD16" s="2550"/>
      <c r="SAE16" s="2550"/>
      <c r="SAF16" s="2550"/>
      <c r="SAG16" s="2550"/>
      <c r="SAH16" s="2550"/>
      <c r="SAI16" s="2550"/>
      <c r="SAJ16" s="2550"/>
      <c r="SAK16" s="2550"/>
      <c r="SAL16" s="2550"/>
      <c r="SAM16" s="2550"/>
      <c r="SAN16" s="2550"/>
      <c r="SAO16" s="2550"/>
      <c r="SAP16" s="2550"/>
      <c r="SAQ16" s="2550"/>
      <c r="SAR16" s="2550"/>
      <c r="SAS16" s="2550"/>
      <c r="SAT16" s="2550"/>
      <c r="SAU16" s="2550"/>
      <c r="SAV16" s="2550"/>
      <c r="SAW16" s="2550"/>
      <c r="SAX16" s="2550"/>
      <c r="SAY16" s="2550"/>
      <c r="SAZ16" s="2550"/>
      <c r="SBA16" s="2550"/>
      <c r="SBB16" s="2550"/>
      <c r="SBC16" s="2550"/>
      <c r="SBD16" s="2550"/>
      <c r="SBE16" s="2550"/>
      <c r="SBF16" s="2550"/>
      <c r="SBG16" s="2550"/>
      <c r="SBH16" s="2550"/>
      <c r="SBI16" s="2550"/>
      <c r="SBJ16" s="2550"/>
      <c r="SBK16" s="2550"/>
      <c r="SBL16" s="2550"/>
      <c r="SBM16" s="2550"/>
      <c r="SBN16" s="2550"/>
      <c r="SBO16" s="2550"/>
      <c r="SBP16" s="2550"/>
      <c r="SBQ16" s="2550"/>
      <c r="SBR16" s="2550"/>
      <c r="SBS16" s="2550"/>
      <c r="SBT16" s="2550"/>
      <c r="SBU16" s="2550"/>
      <c r="SBV16" s="2550"/>
      <c r="SBW16" s="2550"/>
      <c r="SBX16" s="2550"/>
      <c r="SBY16" s="2550"/>
      <c r="SBZ16" s="2550"/>
      <c r="SCA16" s="2550"/>
      <c r="SCB16" s="2550"/>
      <c r="SCC16" s="2550"/>
      <c r="SCD16" s="2550"/>
      <c r="SCE16" s="2550"/>
      <c r="SCF16" s="2550"/>
      <c r="SCG16" s="2550"/>
      <c r="SCH16" s="2550"/>
      <c r="SCI16" s="2550"/>
      <c r="SCJ16" s="2550"/>
      <c r="SCK16" s="2550"/>
      <c r="SCL16" s="2550"/>
      <c r="SCM16" s="2550"/>
      <c r="SCN16" s="2550"/>
      <c r="SCO16" s="2550"/>
      <c r="SCP16" s="2550"/>
      <c r="SCQ16" s="2550"/>
      <c r="SCR16" s="2550"/>
      <c r="SCS16" s="2550"/>
      <c r="SCT16" s="2550"/>
      <c r="SCU16" s="2550"/>
      <c r="SCV16" s="2550"/>
      <c r="SCW16" s="2550"/>
      <c r="SCX16" s="2550"/>
      <c r="SCY16" s="2550"/>
      <c r="SCZ16" s="2550"/>
      <c r="SDA16" s="2550"/>
      <c r="SDB16" s="2550"/>
      <c r="SDC16" s="2550"/>
      <c r="SDD16" s="2550"/>
      <c r="SDE16" s="2550"/>
      <c r="SDF16" s="2550"/>
      <c r="SDG16" s="2550"/>
      <c r="SDH16" s="2550"/>
      <c r="SDI16" s="2550"/>
      <c r="SDJ16" s="2550"/>
      <c r="SDK16" s="2550"/>
      <c r="SDL16" s="2550"/>
      <c r="SDM16" s="2550"/>
      <c r="SDN16" s="2550"/>
      <c r="SDO16" s="2550"/>
      <c r="SDP16" s="2550"/>
      <c r="SDQ16" s="2550"/>
      <c r="SDR16" s="2550"/>
      <c r="SDS16" s="2550"/>
      <c r="SDT16" s="2550"/>
      <c r="SDU16" s="2550"/>
      <c r="SDV16" s="2550"/>
      <c r="SDW16" s="2550"/>
      <c r="SDX16" s="2550"/>
      <c r="SDY16" s="2550"/>
      <c r="SDZ16" s="2550"/>
      <c r="SEA16" s="2550"/>
      <c r="SEB16" s="2550"/>
      <c r="SEC16" s="2550"/>
      <c r="SED16" s="2550"/>
      <c r="SEE16" s="2550"/>
      <c r="SEF16" s="2550"/>
      <c r="SEG16" s="2550"/>
      <c r="SEH16" s="2550"/>
      <c r="SEI16" s="2550"/>
      <c r="SEJ16" s="2550"/>
      <c r="SEK16" s="2550"/>
      <c r="SEL16" s="2550"/>
      <c r="SEM16" s="2550"/>
      <c r="SEN16" s="2550"/>
      <c r="SEO16" s="2550"/>
      <c r="SEP16" s="2550"/>
      <c r="SEQ16" s="2550"/>
      <c r="SER16" s="2550"/>
      <c r="SES16" s="2550"/>
      <c r="SET16" s="2550"/>
      <c r="SEU16" s="2550"/>
      <c r="SEV16" s="2550"/>
      <c r="SEW16" s="2550"/>
      <c r="SEX16" s="2550"/>
      <c r="SEY16" s="2550"/>
      <c r="SEZ16" s="2550"/>
      <c r="SFA16" s="2550"/>
      <c r="SFB16" s="2550"/>
      <c r="SFC16" s="2550"/>
      <c r="SFD16" s="2550"/>
      <c r="SFE16" s="2550"/>
      <c r="SFF16" s="2550"/>
      <c r="SFG16" s="2550"/>
      <c r="SFH16" s="2550"/>
      <c r="SFI16" s="2550"/>
      <c r="SFJ16" s="2550"/>
      <c r="SFK16" s="2550"/>
      <c r="SFL16" s="2550"/>
      <c r="SFM16" s="2550"/>
      <c r="SFN16" s="2550"/>
      <c r="SFO16" s="2550"/>
      <c r="SFP16" s="2550"/>
      <c r="SFQ16" s="2550"/>
      <c r="SFR16" s="2550"/>
      <c r="SFS16" s="2550"/>
      <c r="SFT16" s="2550"/>
      <c r="SFU16" s="2550"/>
      <c r="SFV16" s="2550"/>
      <c r="SFW16" s="2550"/>
      <c r="SFX16" s="2550"/>
      <c r="SFY16" s="2550"/>
      <c r="SFZ16" s="2550"/>
      <c r="SGA16" s="2550"/>
      <c r="SGB16" s="2550"/>
      <c r="SGC16" s="2550"/>
      <c r="SGD16" s="2550"/>
      <c r="SGE16" s="2550"/>
      <c r="SGF16" s="2550"/>
      <c r="SGG16" s="2550"/>
      <c r="SGH16" s="2550"/>
      <c r="SGI16" s="2550"/>
      <c r="SGJ16" s="2550"/>
      <c r="SGK16" s="2550"/>
      <c r="SGL16" s="2550"/>
      <c r="SGM16" s="2550"/>
      <c r="SGN16" s="2550"/>
      <c r="SGO16" s="2550"/>
      <c r="SGP16" s="2550"/>
      <c r="SGQ16" s="2550"/>
      <c r="SGR16" s="2550"/>
      <c r="SGS16" s="2550"/>
      <c r="SGT16" s="2550"/>
      <c r="SGU16" s="2550"/>
      <c r="SGV16" s="2550"/>
      <c r="SGW16" s="2550"/>
      <c r="SGX16" s="2550"/>
      <c r="SGY16" s="2550"/>
      <c r="SGZ16" s="2550"/>
      <c r="SHA16" s="2550"/>
      <c r="SHB16" s="2550"/>
      <c r="SHC16" s="2550"/>
      <c r="SHD16" s="2550"/>
      <c r="SHE16" s="2550"/>
      <c r="SHF16" s="2550"/>
      <c r="SHG16" s="2550"/>
      <c r="SHH16" s="2550"/>
      <c r="SHI16" s="2550"/>
      <c r="SHJ16" s="2550"/>
      <c r="SHK16" s="2550"/>
      <c r="SHL16" s="2550"/>
      <c r="SHM16" s="2550"/>
      <c r="SHN16" s="2550"/>
      <c r="SHO16" s="2550"/>
      <c r="SHP16" s="2550"/>
      <c r="SHQ16" s="2550"/>
      <c r="SHR16" s="2550"/>
      <c r="SHS16" s="2550"/>
      <c r="SHT16" s="2550"/>
      <c r="SHU16" s="2550"/>
      <c r="SHV16" s="2550"/>
      <c r="SHW16" s="2550"/>
      <c r="SHX16" s="2550"/>
      <c r="SHY16" s="2550"/>
      <c r="SHZ16" s="2550"/>
      <c r="SIA16" s="2550"/>
      <c r="SIB16" s="2550"/>
      <c r="SIC16" s="2550"/>
      <c r="SID16" s="2550"/>
      <c r="SIE16" s="2550"/>
      <c r="SIF16" s="2550"/>
      <c r="SIG16" s="2550"/>
      <c r="SIH16" s="2550"/>
      <c r="SII16" s="2550"/>
      <c r="SIJ16" s="2550"/>
      <c r="SIK16" s="2550"/>
      <c r="SIL16" s="2550"/>
      <c r="SIM16" s="2550"/>
      <c r="SIN16" s="2550"/>
      <c r="SIO16" s="2550"/>
      <c r="SIP16" s="2550"/>
      <c r="SIQ16" s="2550"/>
      <c r="SIR16" s="2550"/>
      <c r="SIS16" s="2550"/>
      <c r="SIT16" s="2550"/>
      <c r="SIU16" s="2550"/>
      <c r="SIV16" s="2550"/>
      <c r="SIW16" s="2550"/>
      <c r="SIX16" s="2550"/>
      <c r="SIY16" s="2550"/>
      <c r="SIZ16" s="2550"/>
      <c r="SJA16" s="2550"/>
      <c r="SJB16" s="2550"/>
      <c r="SJC16" s="2550"/>
      <c r="SJD16" s="2550"/>
      <c r="SJE16" s="2550"/>
      <c r="SJF16" s="2550"/>
      <c r="SJG16" s="2550"/>
      <c r="SJH16" s="2550"/>
      <c r="SJI16" s="2550"/>
      <c r="SJJ16" s="2550"/>
      <c r="SJK16" s="2550"/>
      <c r="SJL16" s="2550"/>
      <c r="SJM16" s="2550"/>
      <c r="SJN16" s="2550"/>
      <c r="SJO16" s="2550"/>
      <c r="SJP16" s="2550"/>
      <c r="SJQ16" s="2550"/>
      <c r="SJR16" s="2550"/>
      <c r="SJS16" s="2550"/>
      <c r="SJT16" s="2550"/>
      <c r="SJU16" s="2550"/>
      <c r="SJV16" s="2550"/>
      <c r="SJW16" s="2550"/>
      <c r="SJX16" s="2550"/>
      <c r="SJY16" s="2550"/>
      <c r="SJZ16" s="2550"/>
      <c r="SKA16" s="2550"/>
      <c r="SKB16" s="2550"/>
      <c r="SKC16" s="2550"/>
      <c r="SKD16" s="2550"/>
      <c r="SKE16" s="2550"/>
      <c r="SKF16" s="2550"/>
      <c r="SKG16" s="2550"/>
      <c r="SKH16" s="2550"/>
      <c r="SKI16" s="2550"/>
      <c r="SKJ16" s="2550"/>
      <c r="SKK16" s="2550"/>
      <c r="SKL16" s="2550"/>
      <c r="SKM16" s="2550"/>
      <c r="SKN16" s="2550"/>
      <c r="SKO16" s="2550"/>
      <c r="SKP16" s="2550"/>
      <c r="SKQ16" s="2550"/>
      <c r="SKR16" s="2550"/>
      <c r="SKS16" s="2550"/>
      <c r="SKT16" s="2550"/>
      <c r="SKU16" s="2550"/>
      <c r="SKV16" s="2550"/>
      <c r="SKW16" s="2550"/>
      <c r="SKX16" s="2550"/>
      <c r="SKY16" s="2550"/>
      <c r="SKZ16" s="2550"/>
      <c r="SLA16" s="2550"/>
      <c r="SLB16" s="2550"/>
      <c r="SLC16" s="2550"/>
      <c r="SLD16" s="2550"/>
      <c r="SLE16" s="2550"/>
      <c r="SLF16" s="2550"/>
      <c r="SLG16" s="2550"/>
      <c r="SLH16" s="2550"/>
      <c r="SLI16" s="2550"/>
      <c r="SLJ16" s="2550"/>
      <c r="SLK16" s="2550"/>
      <c r="SLL16" s="2550"/>
      <c r="SLM16" s="2550"/>
      <c r="SLN16" s="2550"/>
      <c r="SLO16" s="2550"/>
      <c r="SLP16" s="2550"/>
      <c r="SLQ16" s="2550"/>
      <c r="SLR16" s="2550"/>
      <c r="SLS16" s="2550"/>
      <c r="SLT16" s="2550"/>
      <c r="SLU16" s="2550"/>
      <c r="SLV16" s="2550"/>
      <c r="SLW16" s="2550"/>
      <c r="SLX16" s="2550"/>
      <c r="SLY16" s="2550"/>
      <c r="SLZ16" s="2550"/>
      <c r="SMA16" s="2550"/>
      <c r="SMB16" s="2550"/>
      <c r="SMC16" s="2550"/>
      <c r="SMD16" s="2550"/>
      <c r="SME16" s="2550"/>
      <c r="SMF16" s="2550"/>
      <c r="SMG16" s="2550"/>
      <c r="SMH16" s="2550"/>
      <c r="SMI16" s="2550"/>
      <c r="SMJ16" s="2550"/>
      <c r="SMK16" s="2550"/>
      <c r="SML16" s="2550"/>
      <c r="SMM16" s="2550"/>
      <c r="SMN16" s="2550"/>
      <c r="SMO16" s="2550"/>
      <c r="SMP16" s="2550"/>
      <c r="SMQ16" s="2550"/>
      <c r="SMR16" s="2550"/>
      <c r="SMS16" s="2550"/>
      <c r="SMT16" s="2550"/>
      <c r="SMU16" s="2550"/>
      <c r="SMV16" s="2550"/>
      <c r="SMW16" s="2550"/>
      <c r="SMX16" s="2550"/>
      <c r="SMY16" s="2550"/>
      <c r="SMZ16" s="2550"/>
      <c r="SNA16" s="2550"/>
      <c r="SNB16" s="2550"/>
      <c r="SNC16" s="2550"/>
      <c r="SND16" s="2550"/>
      <c r="SNE16" s="2550"/>
      <c r="SNF16" s="2550"/>
      <c r="SNG16" s="2550"/>
      <c r="SNH16" s="2550"/>
      <c r="SNI16" s="2550"/>
      <c r="SNJ16" s="2550"/>
      <c r="SNK16" s="2550"/>
      <c r="SNL16" s="2550"/>
      <c r="SNM16" s="2550"/>
      <c r="SNN16" s="2550"/>
      <c r="SNO16" s="2550"/>
      <c r="SNP16" s="2550"/>
      <c r="SNQ16" s="2550"/>
      <c r="SNR16" s="2550"/>
      <c r="SNS16" s="2550"/>
      <c r="SNT16" s="2550"/>
      <c r="SNU16" s="2550"/>
      <c r="SNV16" s="2550"/>
      <c r="SNW16" s="2550"/>
      <c r="SNX16" s="2550"/>
      <c r="SNY16" s="2550"/>
      <c r="SNZ16" s="2550"/>
      <c r="SOA16" s="2550"/>
      <c r="SOB16" s="2550"/>
      <c r="SOC16" s="2550"/>
      <c r="SOD16" s="2550"/>
      <c r="SOE16" s="2550"/>
      <c r="SOF16" s="2550"/>
      <c r="SOG16" s="2550"/>
      <c r="SOH16" s="2550"/>
      <c r="SOI16" s="2550"/>
      <c r="SOJ16" s="2550"/>
      <c r="SOK16" s="2550"/>
      <c r="SOL16" s="2550"/>
      <c r="SOM16" s="2550"/>
      <c r="SON16" s="2550"/>
      <c r="SOO16" s="2550"/>
      <c r="SOP16" s="2550"/>
      <c r="SOQ16" s="2550"/>
      <c r="SOR16" s="2550"/>
      <c r="SOS16" s="2550"/>
      <c r="SOT16" s="2550"/>
      <c r="SOU16" s="2550"/>
      <c r="SOV16" s="2550"/>
      <c r="SOW16" s="2550"/>
      <c r="SOX16" s="2550"/>
      <c r="SOY16" s="2550"/>
      <c r="SOZ16" s="2550"/>
      <c r="SPA16" s="2550"/>
      <c r="SPB16" s="2550"/>
      <c r="SPC16" s="2550"/>
      <c r="SPD16" s="2550"/>
      <c r="SPE16" s="2550"/>
      <c r="SPF16" s="2550"/>
      <c r="SPG16" s="2550"/>
      <c r="SPH16" s="2550"/>
      <c r="SPI16" s="2550"/>
      <c r="SPJ16" s="2550"/>
      <c r="SPK16" s="2550"/>
      <c r="SPL16" s="2550"/>
      <c r="SPM16" s="2550"/>
      <c r="SPN16" s="2550"/>
      <c r="SPO16" s="2550"/>
      <c r="SPP16" s="2550"/>
      <c r="SPQ16" s="2550"/>
      <c r="SPR16" s="2550"/>
      <c r="SPS16" s="2550"/>
      <c r="SPT16" s="2550"/>
      <c r="SPU16" s="2550"/>
      <c r="SPV16" s="2550"/>
      <c r="SPW16" s="2550"/>
      <c r="SPX16" s="2550"/>
      <c r="SPY16" s="2550"/>
      <c r="SPZ16" s="2550"/>
      <c r="SQA16" s="2550"/>
      <c r="SQB16" s="2550"/>
      <c r="SQC16" s="2550"/>
      <c r="SQD16" s="2550"/>
      <c r="SQE16" s="2550"/>
      <c r="SQF16" s="2550"/>
      <c r="SQG16" s="2550"/>
      <c r="SQH16" s="2550"/>
      <c r="SQI16" s="2550"/>
      <c r="SQJ16" s="2550"/>
      <c r="SQK16" s="2550"/>
      <c r="SQL16" s="2550"/>
      <c r="SQM16" s="2550"/>
      <c r="SQN16" s="2550"/>
      <c r="SQO16" s="2550"/>
      <c r="SQP16" s="2550"/>
      <c r="SQQ16" s="2550"/>
      <c r="SQR16" s="2550"/>
      <c r="SQS16" s="2550"/>
      <c r="SQT16" s="2550"/>
      <c r="SQU16" s="2550"/>
      <c r="SQV16" s="2550"/>
      <c r="SQW16" s="2550"/>
      <c r="SQX16" s="2550"/>
      <c r="SQY16" s="2550"/>
      <c r="SQZ16" s="2550"/>
      <c r="SRA16" s="2550"/>
      <c r="SRB16" s="2550"/>
      <c r="SRC16" s="2550"/>
      <c r="SRD16" s="2550"/>
      <c r="SRE16" s="2550"/>
      <c r="SRF16" s="2550"/>
      <c r="SRG16" s="2550"/>
      <c r="SRH16" s="2550"/>
      <c r="SRI16" s="2550"/>
      <c r="SRJ16" s="2550"/>
      <c r="SRK16" s="2550"/>
      <c r="SRL16" s="2550"/>
      <c r="SRM16" s="2550"/>
      <c r="SRN16" s="2550"/>
      <c r="SRO16" s="2550"/>
      <c r="SRP16" s="2550"/>
      <c r="SRQ16" s="2550"/>
      <c r="SRR16" s="2550"/>
      <c r="SRS16" s="2550"/>
      <c r="SRT16" s="2550"/>
      <c r="SRU16" s="2550"/>
      <c r="SRV16" s="2550"/>
      <c r="SRW16" s="2550"/>
      <c r="SRX16" s="2550"/>
      <c r="SRY16" s="2550"/>
      <c r="SRZ16" s="2550"/>
      <c r="SSA16" s="2550"/>
      <c r="SSB16" s="2550"/>
      <c r="SSC16" s="2550"/>
      <c r="SSD16" s="2550"/>
      <c r="SSE16" s="2550"/>
      <c r="SSF16" s="2550"/>
      <c r="SSG16" s="2550"/>
      <c r="SSH16" s="2550"/>
      <c r="SSI16" s="2550"/>
      <c r="SSJ16" s="2550"/>
      <c r="SSK16" s="2550"/>
      <c r="SSL16" s="2550"/>
      <c r="SSM16" s="2550"/>
      <c r="SSN16" s="2550"/>
      <c r="SSO16" s="2550"/>
      <c r="SSP16" s="2550"/>
      <c r="SSQ16" s="2550"/>
      <c r="SSR16" s="2550"/>
      <c r="SSS16" s="2550"/>
      <c r="SST16" s="2550"/>
      <c r="SSU16" s="2550"/>
      <c r="SSV16" s="2550"/>
      <c r="SSW16" s="2550"/>
      <c r="SSX16" s="2550"/>
      <c r="SSY16" s="2550"/>
      <c r="SSZ16" s="2550"/>
      <c r="STA16" s="2550"/>
      <c r="STB16" s="2550"/>
      <c r="STC16" s="2550"/>
      <c r="STD16" s="2550"/>
      <c r="STE16" s="2550"/>
      <c r="STF16" s="2550"/>
      <c r="STG16" s="2550"/>
      <c r="STH16" s="2550"/>
      <c r="STI16" s="2550"/>
      <c r="STJ16" s="2550"/>
      <c r="STK16" s="2550"/>
      <c r="STL16" s="2550"/>
      <c r="STM16" s="2550"/>
      <c r="STN16" s="2550"/>
      <c r="STO16" s="2550"/>
      <c r="STP16" s="2550"/>
      <c r="STQ16" s="2550"/>
      <c r="STR16" s="2550"/>
      <c r="STS16" s="2550"/>
      <c r="STT16" s="2550"/>
      <c r="STU16" s="2550"/>
      <c r="STV16" s="2550"/>
      <c r="STW16" s="2550"/>
      <c r="STX16" s="2550"/>
      <c r="STY16" s="2550"/>
      <c r="STZ16" s="2550"/>
      <c r="SUA16" s="2550"/>
      <c r="SUB16" s="2550"/>
      <c r="SUC16" s="2550"/>
      <c r="SUD16" s="2550"/>
      <c r="SUE16" s="2550"/>
      <c r="SUF16" s="2550"/>
      <c r="SUG16" s="2550"/>
      <c r="SUH16" s="2550"/>
      <c r="SUI16" s="2550"/>
      <c r="SUJ16" s="2550"/>
      <c r="SUK16" s="2550"/>
      <c r="SUL16" s="2550"/>
      <c r="SUM16" s="2550"/>
      <c r="SUN16" s="2550"/>
      <c r="SUO16" s="2550"/>
      <c r="SUP16" s="2550"/>
      <c r="SUQ16" s="2550"/>
      <c r="SUR16" s="2550"/>
      <c r="SUS16" s="2550"/>
      <c r="SUT16" s="2550"/>
      <c r="SUU16" s="2550"/>
      <c r="SUV16" s="2550"/>
      <c r="SUW16" s="2550"/>
      <c r="SUX16" s="2550"/>
      <c r="SUY16" s="2550"/>
      <c r="SUZ16" s="2550"/>
      <c r="SVA16" s="2550"/>
      <c r="SVB16" s="2550"/>
      <c r="SVC16" s="2550"/>
      <c r="SVD16" s="2550"/>
      <c r="SVE16" s="2550"/>
      <c r="SVF16" s="2550"/>
      <c r="SVG16" s="2550"/>
      <c r="SVH16" s="2550"/>
      <c r="SVI16" s="2550"/>
      <c r="SVJ16" s="2550"/>
      <c r="SVK16" s="2550"/>
      <c r="SVL16" s="2550"/>
      <c r="SVM16" s="2550"/>
      <c r="SVN16" s="2550"/>
      <c r="SVO16" s="2550"/>
      <c r="SVP16" s="2550"/>
      <c r="SVQ16" s="2550"/>
      <c r="SVR16" s="2550"/>
      <c r="SVS16" s="2550"/>
      <c r="SVT16" s="2550"/>
      <c r="SVU16" s="2550"/>
      <c r="SVV16" s="2550"/>
      <c r="SVW16" s="2550"/>
      <c r="SVX16" s="2550"/>
      <c r="SVY16" s="2550"/>
      <c r="SVZ16" s="2550"/>
      <c r="SWA16" s="2550"/>
      <c r="SWB16" s="2550"/>
      <c r="SWC16" s="2550"/>
      <c r="SWD16" s="2550"/>
      <c r="SWE16" s="2550"/>
      <c r="SWF16" s="2550"/>
      <c r="SWG16" s="2550"/>
      <c r="SWH16" s="2550"/>
      <c r="SWI16" s="2550"/>
      <c r="SWJ16" s="2550"/>
      <c r="SWK16" s="2550"/>
      <c r="SWL16" s="2550"/>
      <c r="SWM16" s="2550"/>
      <c r="SWN16" s="2550"/>
      <c r="SWO16" s="2550"/>
      <c r="SWP16" s="2550"/>
      <c r="SWQ16" s="2550"/>
      <c r="SWR16" s="2550"/>
      <c r="SWS16" s="2550"/>
      <c r="SWT16" s="2550"/>
      <c r="SWU16" s="2550"/>
      <c r="SWV16" s="2550"/>
      <c r="SWW16" s="2550"/>
      <c r="SWX16" s="2550"/>
      <c r="SWY16" s="2550"/>
      <c r="SWZ16" s="2550"/>
      <c r="SXA16" s="2550"/>
      <c r="SXB16" s="2550"/>
      <c r="SXC16" s="2550"/>
      <c r="SXD16" s="2550"/>
      <c r="SXE16" s="2550"/>
      <c r="SXF16" s="2550"/>
      <c r="SXG16" s="2550"/>
      <c r="SXH16" s="2550"/>
      <c r="SXI16" s="2550"/>
      <c r="SXJ16" s="2550"/>
      <c r="SXK16" s="2550"/>
      <c r="SXL16" s="2550"/>
      <c r="SXM16" s="2550"/>
      <c r="SXN16" s="2550"/>
      <c r="SXO16" s="2550"/>
      <c r="SXP16" s="2550"/>
      <c r="SXQ16" s="2550"/>
      <c r="SXR16" s="2550"/>
      <c r="SXS16" s="2550"/>
      <c r="SXT16" s="2550"/>
      <c r="SXU16" s="2550"/>
      <c r="SXV16" s="2550"/>
      <c r="SXW16" s="2550"/>
      <c r="SXX16" s="2550"/>
      <c r="SXY16" s="2550"/>
      <c r="SXZ16" s="2550"/>
      <c r="SYA16" s="2550"/>
      <c r="SYB16" s="2550"/>
      <c r="SYC16" s="2550"/>
      <c r="SYD16" s="2550"/>
      <c r="SYE16" s="2550"/>
      <c r="SYF16" s="2550"/>
      <c r="SYG16" s="2550"/>
      <c r="SYH16" s="2550"/>
      <c r="SYI16" s="2550"/>
      <c r="SYJ16" s="2550"/>
      <c r="SYK16" s="2550"/>
      <c r="SYL16" s="2550"/>
      <c r="SYM16" s="2550"/>
      <c r="SYN16" s="2550"/>
      <c r="SYO16" s="2550"/>
      <c r="SYP16" s="2550"/>
      <c r="SYQ16" s="2550"/>
      <c r="SYR16" s="2550"/>
      <c r="SYS16" s="2550"/>
      <c r="SYT16" s="2550"/>
      <c r="SYU16" s="2550"/>
      <c r="SYV16" s="2550"/>
      <c r="SYW16" s="2550"/>
      <c r="SYX16" s="2550"/>
      <c r="SYY16" s="2550"/>
      <c r="SYZ16" s="2550"/>
      <c r="SZA16" s="2550"/>
      <c r="SZB16" s="2550"/>
      <c r="SZC16" s="2550"/>
      <c r="SZD16" s="2550"/>
      <c r="SZE16" s="2550"/>
      <c r="SZF16" s="2550"/>
      <c r="SZG16" s="2550"/>
      <c r="SZH16" s="2550"/>
      <c r="SZI16" s="2550"/>
      <c r="SZJ16" s="2550"/>
      <c r="SZK16" s="2550"/>
      <c r="SZL16" s="2550"/>
      <c r="SZM16" s="2550"/>
      <c r="SZN16" s="2550"/>
      <c r="SZO16" s="2550"/>
      <c r="SZP16" s="2550"/>
      <c r="SZQ16" s="2550"/>
      <c r="SZR16" s="2550"/>
      <c r="SZS16" s="2550"/>
      <c r="SZT16" s="2550"/>
      <c r="SZU16" s="2550"/>
      <c r="SZV16" s="2550"/>
      <c r="SZW16" s="2550"/>
      <c r="SZX16" s="2550"/>
      <c r="SZY16" s="2550"/>
      <c r="SZZ16" s="2550"/>
      <c r="TAA16" s="2550"/>
      <c r="TAB16" s="2550"/>
      <c r="TAC16" s="2550"/>
      <c r="TAD16" s="2550"/>
      <c r="TAE16" s="2550"/>
      <c r="TAF16" s="2550"/>
      <c r="TAG16" s="2550"/>
      <c r="TAH16" s="2550"/>
      <c r="TAI16" s="2550"/>
      <c r="TAJ16" s="2550"/>
      <c r="TAK16" s="2550"/>
      <c r="TAL16" s="2550"/>
      <c r="TAM16" s="2550"/>
      <c r="TAN16" s="2550"/>
      <c r="TAO16" s="2550"/>
      <c r="TAP16" s="2550"/>
      <c r="TAQ16" s="2550"/>
      <c r="TAR16" s="2550"/>
      <c r="TAS16" s="2550"/>
      <c r="TAT16" s="2550"/>
      <c r="TAU16" s="2550"/>
      <c r="TAV16" s="2550"/>
      <c r="TAW16" s="2550"/>
      <c r="TAX16" s="2550"/>
      <c r="TAY16" s="2550"/>
      <c r="TAZ16" s="2550"/>
      <c r="TBA16" s="2550"/>
      <c r="TBB16" s="2550"/>
      <c r="TBC16" s="2550"/>
      <c r="TBD16" s="2550"/>
      <c r="TBE16" s="2550"/>
      <c r="TBF16" s="2550"/>
      <c r="TBG16" s="2550"/>
      <c r="TBH16" s="2550"/>
      <c r="TBI16" s="2550"/>
      <c r="TBJ16" s="2550"/>
      <c r="TBK16" s="2550"/>
      <c r="TBL16" s="2550"/>
      <c r="TBM16" s="2550"/>
      <c r="TBN16" s="2550"/>
      <c r="TBO16" s="2550"/>
      <c r="TBP16" s="2550"/>
      <c r="TBQ16" s="2550"/>
      <c r="TBR16" s="2550"/>
      <c r="TBS16" s="2550"/>
      <c r="TBT16" s="2550"/>
      <c r="TBU16" s="2550"/>
      <c r="TBV16" s="2550"/>
      <c r="TBW16" s="2550"/>
      <c r="TBX16" s="2550"/>
      <c r="TBY16" s="2550"/>
      <c r="TBZ16" s="2550"/>
      <c r="TCA16" s="2550"/>
      <c r="TCB16" s="2550"/>
      <c r="TCC16" s="2550"/>
      <c r="TCD16" s="2550"/>
      <c r="TCE16" s="2550"/>
      <c r="TCF16" s="2550"/>
      <c r="TCG16" s="2550"/>
      <c r="TCH16" s="2550"/>
      <c r="TCI16" s="2550"/>
      <c r="TCJ16" s="2550"/>
      <c r="TCK16" s="2550"/>
      <c r="TCL16" s="2550"/>
      <c r="TCM16" s="2550"/>
      <c r="TCN16" s="2550"/>
      <c r="TCO16" s="2550"/>
      <c r="TCP16" s="2550"/>
      <c r="TCQ16" s="2550"/>
      <c r="TCR16" s="2550"/>
      <c r="TCS16" s="2550"/>
      <c r="TCT16" s="2550"/>
      <c r="TCU16" s="2550"/>
      <c r="TCV16" s="2550"/>
      <c r="TCW16" s="2550"/>
      <c r="TCX16" s="2550"/>
      <c r="TCY16" s="2550"/>
      <c r="TCZ16" s="2550"/>
      <c r="TDA16" s="2550"/>
      <c r="TDB16" s="2550"/>
      <c r="TDC16" s="2550"/>
      <c r="TDD16" s="2550"/>
      <c r="TDE16" s="2550"/>
      <c r="TDF16" s="2550"/>
      <c r="TDG16" s="2550"/>
      <c r="TDH16" s="2550"/>
      <c r="TDI16" s="2550"/>
      <c r="TDJ16" s="2550"/>
      <c r="TDK16" s="2550"/>
      <c r="TDL16" s="2550"/>
      <c r="TDM16" s="2550"/>
      <c r="TDN16" s="2550"/>
      <c r="TDO16" s="2550"/>
      <c r="TDP16" s="2550"/>
      <c r="TDQ16" s="2550"/>
      <c r="TDR16" s="2550"/>
      <c r="TDS16" s="2550"/>
      <c r="TDT16" s="2550"/>
      <c r="TDU16" s="2550"/>
      <c r="TDV16" s="2550"/>
      <c r="TDW16" s="2550"/>
      <c r="TDX16" s="2550"/>
      <c r="TDY16" s="2550"/>
      <c r="TDZ16" s="2550"/>
      <c r="TEA16" s="2550"/>
      <c r="TEB16" s="2550"/>
      <c r="TEC16" s="2550"/>
      <c r="TED16" s="2550"/>
      <c r="TEE16" s="2550"/>
      <c r="TEF16" s="2550"/>
      <c r="TEG16" s="2550"/>
      <c r="TEH16" s="2550"/>
      <c r="TEI16" s="2550"/>
      <c r="TEJ16" s="2550"/>
      <c r="TEK16" s="2550"/>
      <c r="TEL16" s="2550"/>
      <c r="TEM16" s="2550"/>
      <c r="TEN16" s="2550"/>
      <c r="TEO16" s="2550"/>
      <c r="TEP16" s="2550"/>
      <c r="TEQ16" s="2550"/>
      <c r="TER16" s="2550"/>
      <c r="TES16" s="2550"/>
      <c r="TET16" s="2550"/>
      <c r="TEU16" s="2550"/>
      <c r="TEV16" s="2550"/>
      <c r="TEW16" s="2550"/>
      <c r="TEX16" s="2550"/>
      <c r="TEY16" s="2550"/>
      <c r="TEZ16" s="2550"/>
      <c r="TFA16" s="2550"/>
      <c r="TFB16" s="2550"/>
      <c r="TFC16" s="2550"/>
      <c r="TFD16" s="2550"/>
      <c r="TFE16" s="2550"/>
      <c r="TFF16" s="2550"/>
      <c r="TFG16" s="2550"/>
      <c r="TFH16" s="2550"/>
      <c r="TFI16" s="2550"/>
      <c r="TFJ16" s="2550"/>
      <c r="TFK16" s="2550"/>
      <c r="TFL16" s="2550"/>
      <c r="TFM16" s="2550"/>
      <c r="TFN16" s="2550"/>
      <c r="TFO16" s="2550"/>
      <c r="TFP16" s="2550"/>
      <c r="TFQ16" s="2550"/>
      <c r="TFR16" s="2550"/>
      <c r="TFS16" s="2550"/>
      <c r="TFT16" s="2550"/>
      <c r="TFU16" s="2550"/>
      <c r="TFV16" s="2550"/>
      <c r="TFW16" s="2550"/>
      <c r="TFX16" s="2550"/>
      <c r="TFY16" s="2550"/>
      <c r="TFZ16" s="2550"/>
      <c r="TGA16" s="2550"/>
      <c r="TGB16" s="2550"/>
      <c r="TGC16" s="2550"/>
      <c r="TGD16" s="2550"/>
      <c r="TGE16" s="2550"/>
      <c r="TGF16" s="2550"/>
      <c r="TGG16" s="2550"/>
      <c r="TGH16" s="2550"/>
      <c r="TGI16" s="2550"/>
      <c r="TGJ16" s="2550"/>
      <c r="TGK16" s="2550"/>
      <c r="TGL16" s="2550"/>
      <c r="TGM16" s="2550"/>
      <c r="TGN16" s="2550"/>
      <c r="TGO16" s="2550"/>
      <c r="TGP16" s="2550"/>
      <c r="TGQ16" s="2550"/>
      <c r="TGR16" s="2550"/>
      <c r="TGS16" s="2550"/>
      <c r="TGT16" s="2550"/>
      <c r="TGU16" s="2550"/>
      <c r="TGV16" s="2550"/>
      <c r="TGW16" s="2550"/>
      <c r="TGX16" s="2550"/>
      <c r="TGY16" s="2550"/>
      <c r="TGZ16" s="2550"/>
      <c r="THA16" s="2550"/>
      <c r="THB16" s="2550"/>
      <c r="THC16" s="2550"/>
      <c r="THD16" s="2550"/>
      <c r="THE16" s="2550"/>
      <c r="THF16" s="2550"/>
      <c r="THG16" s="2550"/>
      <c r="THH16" s="2550"/>
      <c r="THI16" s="2550"/>
      <c r="THJ16" s="2550"/>
      <c r="THK16" s="2550"/>
      <c r="THL16" s="2550"/>
      <c r="THM16" s="2550"/>
      <c r="THN16" s="2550"/>
      <c r="THO16" s="2550"/>
      <c r="THP16" s="2550"/>
      <c r="THQ16" s="2550"/>
      <c r="THR16" s="2550"/>
      <c r="THS16" s="2550"/>
      <c r="THT16" s="2550"/>
      <c r="THU16" s="2550"/>
      <c r="THV16" s="2550"/>
      <c r="THW16" s="2550"/>
      <c r="THX16" s="2550"/>
      <c r="THY16" s="2550"/>
      <c r="THZ16" s="2550"/>
      <c r="TIA16" s="2550"/>
      <c r="TIB16" s="2550"/>
      <c r="TIC16" s="2550"/>
      <c r="TID16" s="2550"/>
      <c r="TIE16" s="2550"/>
      <c r="TIF16" s="2550"/>
      <c r="TIG16" s="2550"/>
      <c r="TIH16" s="2550"/>
      <c r="TII16" s="2550"/>
      <c r="TIJ16" s="2550"/>
      <c r="TIK16" s="2550"/>
      <c r="TIL16" s="2550"/>
      <c r="TIM16" s="2550"/>
      <c r="TIN16" s="2550"/>
      <c r="TIO16" s="2550"/>
      <c r="TIP16" s="2550"/>
      <c r="TIQ16" s="2550"/>
      <c r="TIR16" s="2550"/>
      <c r="TIS16" s="2550"/>
      <c r="TIT16" s="2550"/>
      <c r="TIU16" s="2550"/>
      <c r="TIV16" s="2550"/>
      <c r="TIW16" s="2550"/>
      <c r="TIX16" s="2550"/>
      <c r="TIY16" s="2550"/>
      <c r="TIZ16" s="2550"/>
      <c r="TJA16" s="2550"/>
      <c r="TJB16" s="2550"/>
      <c r="TJC16" s="2550"/>
      <c r="TJD16" s="2550"/>
      <c r="TJE16" s="2550"/>
      <c r="TJF16" s="2550"/>
      <c r="TJG16" s="2550"/>
      <c r="TJH16" s="2550"/>
      <c r="TJI16" s="2550"/>
      <c r="TJJ16" s="2550"/>
      <c r="TJK16" s="2550"/>
      <c r="TJL16" s="2550"/>
      <c r="TJM16" s="2550"/>
      <c r="TJN16" s="2550"/>
      <c r="TJO16" s="2550"/>
      <c r="TJP16" s="2550"/>
      <c r="TJQ16" s="2550"/>
      <c r="TJR16" s="2550"/>
      <c r="TJS16" s="2550"/>
      <c r="TJT16" s="2550"/>
      <c r="TJU16" s="2550"/>
      <c r="TJV16" s="2550"/>
      <c r="TJW16" s="2550"/>
      <c r="TJX16" s="2550"/>
      <c r="TJY16" s="2550"/>
      <c r="TJZ16" s="2550"/>
      <c r="TKA16" s="2550"/>
      <c r="TKB16" s="2550"/>
      <c r="TKC16" s="2550"/>
      <c r="TKD16" s="2550"/>
      <c r="TKE16" s="2550"/>
      <c r="TKF16" s="2550"/>
      <c r="TKG16" s="2550"/>
      <c r="TKH16" s="2550"/>
      <c r="TKI16" s="2550"/>
      <c r="TKJ16" s="2550"/>
      <c r="TKK16" s="2550"/>
      <c r="TKL16" s="2550"/>
      <c r="TKM16" s="2550"/>
      <c r="TKN16" s="2550"/>
      <c r="TKO16" s="2550"/>
      <c r="TKP16" s="2550"/>
      <c r="TKQ16" s="2550"/>
      <c r="TKR16" s="2550"/>
      <c r="TKS16" s="2550"/>
      <c r="TKT16" s="2550"/>
      <c r="TKU16" s="2550"/>
      <c r="TKV16" s="2550"/>
      <c r="TKW16" s="2550"/>
      <c r="TKX16" s="2550"/>
      <c r="TKY16" s="2550"/>
      <c r="TKZ16" s="2550"/>
      <c r="TLA16" s="2550"/>
      <c r="TLB16" s="2550"/>
      <c r="TLC16" s="2550"/>
      <c r="TLD16" s="2550"/>
      <c r="TLE16" s="2550"/>
      <c r="TLF16" s="2550"/>
      <c r="TLG16" s="2550"/>
      <c r="TLH16" s="2550"/>
      <c r="TLI16" s="2550"/>
      <c r="TLJ16" s="2550"/>
      <c r="TLK16" s="2550"/>
      <c r="TLL16" s="2550"/>
      <c r="TLM16" s="2550"/>
      <c r="TLN16" s="2550"/>
      <c r="TLO16" s="2550"/>
      <c r="TLP16" s="2550"/>
      <c r="TLQ16" s="2550"/>
      <c r="TLR16" s="2550"/>
      <c r="TLS16" s="2550"/>
      <c r="TLT16" s="2550"/>
      <c r="TLU16" s="2550"/>
      <c r="TLV16" s="2550"/>
      <c r="TLW16" s="2550"/>
      <c r="TLX16" s="2550"/>
      <c r="TLY16" s="2550"/>
      <c r="TLZ16" s="2550"/>
      <c r="TMA16" s="2550"/>
      <c r="TMB16" s="2550"/>
      <c r="TMC16" s="2550"/>
      <c r="TMD16" s="2550"/>
      <c r="TME16" s="2550"/>
      <c r="TMF16" s="2550"/>
      <c r="TMG16" s="2550"/>
      <c r="TMH16" s="2550"/>
      <c r="TMI16" s="2550"/>
      <c r="TMJ16" s="2550"/>
      <c r="TMK16" s="2550"/>
      <c r="TML16" s="2550"/>
      <c r="TMM16" s="2550"/>
      <c r="TMN16" s="2550"/>
      <c r="TMO16" s="2550"/>
      <c r="TMP16" s="2550"/>
      <c r="TMQ16" s="2550"/>
      <c r="TMR16" s="2550"/>
      <c r="TMS16" s="2550"/>
      <c r="TMT16" s="2550"/>
      <c r="TMU16" s="2550"/>
      <c r="TMV16" s="2550"/>
      <c r="TMW16" s="2550"/>
      <c r="TMX16" s="2550"/>
      <c r="TMY16" s="2550"/>
      <c r="TMZ16" s="2550"/>
      <c r="TNA16" s="2550"/>
      <c r="TNB16" s="2550"/>
      <c r="TNC16" s="2550"/>
      <c r="TND16" s="2550"/>
      <c r="TNE16" s="2550"/>
      <c r="TNF16" s="2550"/>
      <c r="TNG16" s="2550"/>
      <c r="TNH16" s="2550"/>
      <c r="TNI16" s="2550"/>
      <c r="TNJ16" s="2550"/>
      <c r="TNK16" s="2550"/>
      <c r="TNL16" s="2550"/>
      <c r="TNM16" s="2550"/>
      <c r="TNN16" s="2550"/>
      <c r="TNO16" s="2550"/>
      <c r="TNP16" s="2550"/>
      <c r="TNQ16" s="2550"/>
      <c r="TNR16" s="2550"/>
      <c r="TNS16" s="2550"/>
      <c r="TNT16" s="2550"/>
      <c r="TNU16" s="2550"/>
      <c r="TNV16" s="2550"/>
      <c r="TNW16" s="2550"/>
      <c r="TNX16" s="2550"/>
      <c r="TNY16" s="2550"/>
      <c r="TNZ16" s="2550"/>
      <c r="TOA16" s="2550"/>
      <c r="TOB16" s="2550"/>
      <c r="TOC16" s="2550"/>
      <c r="TOD16" s="2550"/>
      <c r="TOE16" s="2550"/>
      <c r="TOF16" s="2550"/>
      <c r="TOG16" s="2550"/>
      <c r="TOH16" s="2550"/>
      <c r="TOI16" s="2550"/>
      <c r="TOJ16" s="2550"/>
      <c r="TOK16" s="2550"/>
      <c r="TOL16" s="2550"/>
      <c r="TOM16" s="2550"/>
      <c r="TON16" s="2550"/>
      <c r="TOO16" s="2550"/>
      <c r="TOP16" s="2550"/>
      <c r="TOQ16" s="2550"/>
      <c r="TOR16" s="2550"/>
      <c r="TOS16" s="2550"/>
      <c r="TOT16" s="2550"/>
      <c r="TOU16" s="2550"/>
      <c r="TOV16" s="2550"/>
      <c r="TOW16" s="2550"/>
      <c r="TOX16" s="2550"/>
      <c r="TOY16" s="2550"/>
      <c r="TOZ16" s="2550"/>
      <c r="TPA16" s="2550"/>
      <c r="TPB16" s="2550"/>
      <c r="TPC16" s="2550"/>
      <c r="TPD16" s="2550"/>
      <c r="TPE16" s="2550"/>
      <c r="TPF16" s="2550"/>
      <c r="TPG16" s="2550"/>
      <c r="TPH16" s="2550"/>
      <c r="TPI16" s="2550"/>
      <c r="TPJ16" s="2550"/>
      <c r="TPK16" s="2550"/>
      <c r="TPL16" s="2550"/>
      <c r="TPM16" s="2550"/>
      <c r="TPN16" s="2550"/>
      <c r="TPO16" s="2550"/>
      <c r="TPP16" s="2550"/>
      <c r="TPQ16" s="2550"/>
      <c r="TPR16" s="2550"/>
      <c r="TPS16" s="2550"/>
      <c r="TPT16" s="2550"/>
      <c r="TPU16" s="2550"/>
      <c r="TPV16" s="2550"/>
      <c r="TPW16" s="2550"/>
      <c r="TPX16" s="2550"/>
      <c r="TPY16" s="2550"/>
      <c r="TPZ16" s="2550"/>
      <c r="TQA16" s="2550"/>
      <c r="TQB16" s="2550"/>
      <c r="TQC16" s="2550"/>
      <c r="TQD16" s="2550"/>
      <c r="TQE16" s="2550"/>
      <c r="TQF16" s="2550"/>
      <c r="TQG16" s="2550"/>
      <c r="TQH16" s="2550"/>
      <c r="TQI16" s="2550"/>
      <c r="TQJ16" s="2550"/>
      <c r="TQK16" s="2550"/>
      <c r="TQL16" s="2550"/>
      <c r="TQM16" s="2550"/>
      <c r="TQN16" s="2550"/>
      <c r="TQO16" s="2550"/>
      <c r="TQP16" s="2550"/>
      <c r="TQQ16" s="2550"/>
      <c r="TQR16" s="2550"/>
      <c r="TQS16" s="2550"/>
      <c r="TQT16" s="2550"/>
      <c r="TQU16" s="2550"/>
      <c r="TQV16" s="2550"/>
      <c r="TQW16" s="2550"/>
      <c r="TQX16" s="2550"/>
      <c r="TQY16" s="2550"/>
      <c r="TQZ16" s="2550"/>
      <c r="TRA16" s="2550"/>
      <c r="TRB16" s="2550"/>
      <c r="TRC16" s="2550"/>
      <c r="TRD16" s="2550"/>
      <c r="TRE16" s="2550"/>
      <c r="TRF16" s="2550"/>
      <c r="TRG16" s="2550"/>
      <c r="TRH16" s="2550"/>
      <c r="TRI16" s="2550"/>
      <c r="TRJ16" s="2550"/>
      <c r="TRK16" s="2550"/>
      <c r="TRL16" s="2550"/>
      <c r="TRM16" s="2550"/>
      <c r="TRN16" s="2550"/>
      <c r="TRO16" s="2550"/>
      <c r="TRP16" s="2550"/>
      <c r="TRQ16" s="2550"/>
      <c r="TRR16" s="2550"/>
      <c r="TRS16" s="2550"/>
      <c r="TRT16" s="2550"/>
      <c r="TRU16" s="2550"/>
      <c r="TRV16" s="2550"/>
      <c r="TRW16" s="2550"/>
      <c r="TRX16" s="2550"/>
      <c r="TRY16" s="2550"/>
      <c r="TRZ16" s="2550"/>
      <c r="TSA16" s="2550"/>
      <c r="TSB16" s="2550"/>
      <c r="TSC16" s="2550"/>
      <c r="TSD16" s="2550"/>
      <c r="TSE16" s="2550"/>
      <c r="TSF16" s="2550"/>
      <c r="TSG16" s="2550"/>
      <c r="TSH16" s="2550"/>
      <c r="TSI16" s="2550"/>
      <c r="TSJ16" s="2550"/>
      <c r="TSK16" s="2550"/>
      <c r="TSL16" s="2550"/>
      <c r="TSM16" s="2550"/>
      <c r="TSN16" s="2550"/>
      <c r="TSO16" s="2550"/>
      <c r="TSP16" s="2550"/>
      <c r="TSQ16" s="2550"/>
      <c r="TSR16" s="2550"/>
      <c r="TSS16" s="2550"/>
      <c r="TST16" s="2550"/>
      <c r="TSU16" s="2550"/>
      <c r="TSV16" s="2550"/>
      <c r="TSW16" s="2550"/>
      <c r="TSX16" s="2550"/>
      <c r="TSY16" s="2550"/>
      <c r="TSZ16" s="2550"/>
      <c r="TTA16" s="2550"/>
      <c r="TTB16" s="2550"/>
      <c r="TTC16" s="2550"/>
      <c r="TTD16" s="2550"/>
      <c r="TTE16" s="2550"/>
      <c r="TTF16" s="2550"/>
      <c r="TTG16" s="2550"/>
      <c r="TTH16" s="2550"/>
      <c r="TTI16" s="2550"/>
      <c r="TTJ16" s="2550"/>
      <c r="TTK16" s="2550"/>
      <c r="TTL16" s="2550"/>
      <c r="TTM16" s="2550"/>
      <c r="TTN16" s="2550"/>
      <c r="TTO16" s="2550"/>
      <c r="TTP16" s="2550"/>
      <c r="TTQ16" s="2550"/>
      <c r="TTR16" s="2550"/>
      <c r="TTS16" s="2550"/>
      <c r="TTT16" s="2550"/>
      <c r="TTU16" s="2550"/>
      <c r="TTV16" s="2550"/>
      <c r="TTW16" s="2550"/>
      <c r="TTX16" s="2550"/>
      <c r="TTY16" s="2550"/>
      <c r="TTZ16" s="2550"/>
      <c r="TUA16" s="2550"/>
      <c r="TUB16" s="2550"/>
      <c r="TUC16" s="2550"/>
      <c r="TUD16" s="2550"/>
      <c r="TUE16" s="2550"/>
      <c r="TUF16" s="2550"/>
      <c r="TUG16" s="2550"/>
      <c r="TUH16" s="2550"/>
      <c r="TUI16" s="2550"/>
      <c r="TUJ16" s="2550"/>
      <c r="TUK16" s="2550"/>
      <c r="TUL16" s="2550"/>
      <c r="TUM16" s="2550"/>
      <c r="TUN16" s="2550"/>
      <c r="TUO16" s="2550"/>
      <c r="TUP16" s="2550"/>
      <c r="TUQ16" s="2550"/>
      <c r="TUR16" s="2550"/>
      <c r="TUS16" s="2550"/>
      <c r="TUT16" s="2550"/>
      <c r="TUU16" s="2550"/>
      <c r="TUV16" s="2550"/>
      <c r="TUW16" s="2550"/>
      <c r="TUX16" s="2550"/>
      <c r="TUY16" s="2550"/>
      <c r="TUZ16" s="2550"/>
      <c r="TVA16" s="2550"/>
      <c r="TVB16" s="2550"/>
      <c r="TVC16" s="2550"/>
      <c r="TVD16" s="2550"/>
      <c r="TVE16" s="2550"/>
      <c r="TVF16" s="2550"/>
      <c r="TVG16" s="2550"/>
      <c r="TVH16" s="2550"/>
      <c r="TVI16" s="2550"/>
      <c r="TVJ16" s="2550"/>
      <c r="TVK16" s="2550"/>
      <c r="TVL16" s="2550"/>
      <c r="TVM16" s="2550"/>
      <c r="TVN16" s="2550"/>
      <c r="TVO16" s="2550"/>
      <c r="TVP16" s="2550"/>
      <c r="TVQ16" s="2550"/>
      <c r="TVR16" s="2550"/>
      <c r="TVS16" s="2550"/>
      <c r="TVT16" s="2550"/>
      <c r="TVU16" s="2550"/>
      <c r="TVV16" s="2550"/>
      <c r="TVW16" s="2550"/>
      <c r="TVX16" s="2550"/>
      <c r="TVY16" s="2550"/>
      <c r="TVZ16" s="2550"/>
      <c r="TWA16" s="2550"/>
      <c r="TWB16" s="2550"/>
      <c r="TWC16" s="2550"/>
      <c r="TWD16" s="2550"/>
      <c r="TWE16" s="2550"/>
      <c r="TWF16" s="2550"/>
      <c r="TWG16" s="2550"/>
      <c r="TWH16" s="2550"/>
      <c r="TWI16" s="2550"/>
      <c r="TWJ16" s="2550"/>
      <c r="TWK16" s="2550"/>
      <c r="TWL16" s="2550"/>
      <c r="TWM16" s="2550"/>
      <c r="TWN16" s="2550"/>
      <c r="TWO16" s="2550"/>
      <c r="TWP16" s="2550"/>
      <c r="TWQ16" s="2550"/>
      <c r="TWR16" s="2550"/>
      <c r="TWS16" s="2550"/>
      <c r="TWT16" s="2550"/>
      <c r="TWU16" s="2550"/>
      <c r="TWV16" s="2550"/>
      <c r="TWW16" s="2550"/>
      <c r="TWX16" s="2550"/>
      <c r="TWY16" s="2550"/>
      <c r="TWZ16" s="2550"/>
      <c r="TXA16" s="2550"/>
      <c r="TXB16" s="2550"/>
      <c r="TXC16" s="2550"/>
      <c r="TXD16" s="2550"/>
      <c r="TXE16" s="2550"/>
      <c r="TXF16" s="2550"/>
      <c r="TXG16" s="2550"/>
      <c r="TXH16" s="2550"/>
      <c r="TXI16" s="2550"/>
      <c r="TXJ16" s="2550"/>
      <c r="TXK16" s="2550"/>
      <c r="TXL16" s="2550"/>
      <c r="TXM16" s="2550"/>
      <c r="TXN16" s="2550"/>
      <c r="TXO16" s="2550"/>
      <c r="TXP16" s="2550"/>
      <c r="TXQ16" s="2550"/>
      <c r="TXR16" s="2550"/>
      <c r="TXS16" s="2550"/>
      <c r="TXT16" s="2550"/>
      <c r="TXU16" s="2550"/>
      <c r="TXV16" s="2550"/>
      <c r="TXW16" s="2550"/>
      <c r="TXX16" s="2550"/>
      <c r="TXY16" s="2550"/>
      <c r="TXZ16" s="2550"/>
      <c r="TYA16" s="2550"/>
      <c r="TYB16" s="2550"/>
      <c r="TYC16" s="2550"/>
      <c r="TYD16" s="2550"/>
      <c r="TYE16" s="2550"/>
      <c r="TYF16" s="2550"/>
      <c r="TYG16" s="2550"/>
      <c r="TYH16" s="2550"/>
      <c r="TYI16" s="2550"/>
      <c r="TYJ16" s="2550"/>
      <c r="TYK16" s="2550"/>
      <c r="TYL16" s="2550"/>
      <c r="TYM16" s="2550"/>
      <c r="TYN16" s="2550"/>
      <c r="TYO16" s="2550"/>
      <c r="TYP16" s="2550"/>
      <c r="TYQ16" s="2550"/>
      <c r="TYR16" s="2550"/>
      <c r="TYS16" s="2550"/>
      <c r="TYT16" s="2550"/>
      <c r="TYU16" s="2550"/>
      <c r="TYV16" s="2550"/>
      <c r="TYW16" s="2550"/>
      <c r="TYX16" s="2550"/>
      <c r="TYY16" s="2550"/>
      <c r="TYZ16" s="2550"/>
      <c r="TZA16" s="2550"/>
      <c r="TZB16" s="2550"/>
      <c r="TZC16" s="2550"/>
      <c r="TZD16" s="2550"/>
      <c r="TZE16" s="2550"/>
      <c r="TZF16" s="2550"/>
      <c r="TZG16" s="2550"/>
      <c r="TZH16" s="2550"/>
      <c r="TZI16" s="2550"/>
      <c r="TZJ16" s="2550"/>
      <c r="TZK16" s="2550"/>
      <c r="TZL16" s="2550"/>
      <c r="TZM16" s="2550"/>
      <c r="TZN16" s="2550"/>
      <c r="TZO16" s="2550"/>
      <c r="TZP16" s="2550"/>
      <c r="TZQ16" s="2550"/>
      <c r="TZR16" s="2550"/>
      <c r="TZS16" s="2550"/>
      <c r="TZT16" s="2550"/>
      <c r="TZU16" s="2550"/>
      <c r="TZV16" s="2550"/>
      <c r="TZW16" s="2550"/>
      <c r="TZX16" s="2550"/>
      <c r="TZY16" s="2550"/>
      <c r="TZZ16" s="2550"/>
      <c r="UAA16" s="2550"/>
      <c r="UAB16" s="2550"/>
      <c r="UAC16" s="2550"/>
      <c r="UAD16" s="2550"/>
      <c r="UAE16" s="2550"/>
      <c r="UAF16" s="2550"/>
      <c r="UAG16" s="2550"/>
      <c r="UAH16" s="2550"/>
      <c r="UAI16" s="2550"/>
      <c r="UAJ16" s="2550"/>
      <c r="UAK16" s="2550"/>
      <c r="UAL16" s="2550"/>
      <c r="UAM16" s="2550"/>
      <c r="UAN16" s="2550"/>
      <c r="UAO16" s="2550"/>
      <c r="UAP16" s="2550"/>
      <c r="UAQ16" s="2550"/>
      <c r="UAR16" s="2550"/>
      <c r="UAS16" s="2550"/>
      <c r="UAT16" s="2550"/>
      <c r="UAU16" s="2550"/>
      <c r="UAV16" s="2550"/>
      <c r="UAW16" s="2550"/>
      <c r="UAX16" s="2550"/>
      <c r="UAY16" s="2550"/>
      <c r="UAZ16" s="2550"/>
      <c r="UBA16" s="2550"/>
      <c r="UBB16" s="2550"/>
      <c r="UBC16" s="2550"/>
      <c r="UBD16" s="2550"/>
      <c r="UBE16" s="2550"/>
      <c r="UBF16" s="2550"/>
      <c r="UBG16" s="2550"/>
      <c r="UBH16" s="2550"/>
      <c r="UBI16" s="2550"/>
      <c r="UBJ16" s="2550"/>
      <c r="UBK16" s="2550"/>
      <c r="UBL16" s="2550"/>
      <c r="UBM16" s="2550"/>
      <c r="UBN16" s="2550"/>
      <c r="UBO16" s="2550"/>
      <c r="UBP16" s="2550"/>
      <c r="UBQ16" s="2550"/>
      <c r="UBR16" s="2550"/>
      <c r="UBS16" s="2550"/>
      <c r="UBT16" s="2550"/>
      <c r="UBU16" s="2550"/>
      <c r="UBV16" s="2550"/>
      <c r="UBW16" s="2550"/>
      <c r="UBX16" s="2550"/>
      <c r="UBY16" s="2550"/>
      <c r="UBZ16" s="2550"/>
      <c r="UCA16" s="2550"/>
      <c r="UCB16" s="2550"/>
      <c r="UCC16" s="2550"/>
      <c r="UCD16" s="2550"/>
      <c r="UCE16" s="2550"/>
      <c r="UCF16" s="2550"/>
      <c r="UCG16" s="2550"/>
      <c r="UCH16" s="2550"/>
      <c r="UCI16" s="2550"/>
      <c r="UCJ16" s="2550"/>
      <c r="UCK16" s="2550"/>
      <c r="UCL16" s="2550"/>
      <c r="UCM16" s="2550"/>
      <c r="UCN16" s="2550"/>
      <c r="UCO16" s="2550"/>
      <c r="UCP16" s="2550"/>
      <c r="UCQ16" s="2550"/>
      <c r="UCR16" s="2550"/>
      <c r="UCS16" s="2550"/>
      <c r="UCT16" s="2550"/>
      <c r="UCU16" s="2550"/>
      <c r="UCV16" s="2550"/>
      <c r="UCW16" s="2550"/>
      <c r="UCX16" s="2550"/>
      <c r="UCY16" s="2550"/>
      <c r="UCZ16" s="2550"/>
      <c r="UDA16" s="2550"/>
      <c r="UDB16" s="2550"/>
      <c r="UDC16" s="2550"/>
      <c r="UDD16" s="2550"/>
      <c r="UDE16" s="2550"/>
      <c r="UDF16" s="2550"/>
      <c r="UDG16" s="2550"/>
      <c r="UDH16" s="2550"/>
      <c r="UDI16" s="2550"/>
      <c r="UDJ16" s="2550"/>
      <c r="UDK16" s="2550"/>
      <c r="UDL16" s="2550"/>
      <c r="UDM16" s="2550"/>
      <c r="UDN16" s="2550"/>
      <c r="UDO16" s="2550"/>
      <c r="UDP16" s="2550"/>
      <c r="UDQ16" s="2550"/>
      <c r="UDR16" s="2550"/>
      <c r="UDS16" s="2550"/>
      <c r="UDT16" s="2550"/>
      <c r="UDU16" s="2550"/>
      <c r="UDV16" s="2550"/>
      <c r="UDW16" s="2550"/>
      <c r="UDX16" s="2550"/>
      <c r="UDY16" s="2550"/>
      <c r="UDZ16" s="2550"/>
      <c r="UEA16" s="2550"/>
      <c r="UEB16" s="2550"/>
      <c r="UEC16" s="2550"/>
      <c r="UED16" s="2550"/>
      <c r="UEE16" s="2550"/>
      <c r="UEF16" s="2550"/>
      <c r="UEG16" s="2550"/>
      <c r="UEH16" s="2550"/>
      <c r="UEI16" s="2550"/>
      <c r="UEJ16" s="2550"/>
      <c r="UEK16" s="2550"/>
      <c r="UEL16" s="2550"/>
      <c r="UEM16" s="2550"/>
      <c r="UEN16" s="2550"/>
      <c r="UEO16" s="2550"/>
      <c r="UEP16" s="2550"/>
      <c r="UEQ16" s="2550"/>
      <c r="UER16" s="2550"/>
      <c r="UES16" s="2550"/>
      <c r="UET16" s="2550"/>
      <c r="UEU16" s="2550"/>
      <c r="UEV16" s="2550"/>
      <c r="UEW16" s="2550"/>
      <c r="UEX16" s="2550"/>
      <c r="UEY16" s="2550"/>
      <c r="UEZ16" s="2550"/>
      <c r="UFA16" s="2550"/>
      <c r="UFB16" s="2550"/>
      <c r="UFC16" s="2550"/>
      <c r="UFD16" s="2550"/>
      <c r="UFE16" s="2550"/>
      <c r="UFF16" s="2550"/>
      <c r="UFG16" s="2550"/>
      <c r="UFH16" s="2550"/>
      <c r="UFI16" s="2550"/>
      <c r="UFJ16" s="2550"/>
      <c r="UFK16" s="2550"/>
      <c r="UFL16" s="2550"/>
      <c r="UFM16" s="2550"/>
      <c r="UFN16" s="2550"/>
      <c r="UFO16" s="2550"/>
      <c r="UFP16" s="2550"/>
      <c r="UFQ16" s="2550"/>
      <c r="UFR16" s="2550"/>
      <c r="UFS16" s="2550"/>
      <c r="UFT16" s="2550"/>
      <c r="UFU16" s="2550"/>
      <c r="UFV16" s="2550"/>
      <c r="UFW16" s="2550"/>
      <c r="UFX16" s="2550"/>
      <c r="UFY16" s="2550"/>
      <c r="UFZ16" s="2550"/>
      <c r="UGA16" s="2550"/>
      <c r="UGB16" s="2550"/>
      <c r="UGC16" s="2550"/>
      <c r="UGD16" s="2550"/>
      <c r="UGE16" s="2550"/>
      <c r="UGF16" s="2550"/>
      <c r="UGG16" s="2550"/>
      <c r="UGH16" s="2550"/>
      <c r="UGI16" s="2550"/>
      <c r="UGJ16" s="2550"/>
      <c r="UGK16" s="2550"/>
      <c r="UGL16" s="2550"/>
      <c r="UGM16" s="2550"/>
      <c r="UGN16" s="2550"/>
      <c r="UGO16" s="2550"/>
      <c r="UGP16" s="2550"/>
      <c r="UGQ16" s="2550"/>
      <c r="UGR16" s="2550"/>
      <c r="UGS16" s="2550"/>
      <c r="UGT16" s="2550"/>
      <c r="UGU16" s="2550"/>
      <c r="UGV16" s="2550"/>
      <c r="UGW16" s="2550"/>
      <c r="UGX16" s="2550"/>
      <c r="UGY16" s="2550"/>
      <c r="UGZ16" s="2550"/>
      <c r="UHA16" s="2550"/>
      <c r="UHB16" s="2550"/>
      <c r="UHC16" s="2550"/>
      <c r="UHD16" s="2550"/>
      <c r="UHE16" s="2550"/>
      <c r="UHF16" s="2550"/>
      <c r="UHG16" s="2550"/>
      <c r="UHH16" s="2550"/>
      <c r="UHI16" s="2550"/>
      <c r="UHJ16" s="2550"/>
      <c r="UHK16" s="2550"/>
      <c r="UHL16" s="2550"/>
      <c r="UHM16" s="2550"/>
      <c r="UHN16" s="2550"/>
      <c r="UHO16" s="2550"/>
      <c r="UHP16" s="2550"/>
      <c r="UHQ16" s="2550"/>
      <c r="UHR16" s="2550"/>
      <c r="UHS16" s="2550"/>
      <c r="UHT16" s="2550"/>
      <c r="UHU16" s="2550"/>
      <c r="UHV16" s="2550"/>
      <c r="UHW16" s="2550"/>
      <c r="UHX16" s="2550"/>
      <c r="UHY16" s="2550"/>
      <c r="UHZ16" s="2550"/>
      <c r="UIA16" s="2550"/>
      <c r="UIB16" s="2550"/>
      <c r="UIC16" s="2550"/>
      <c r="UID16" s="2550"/>
      <c r="UIE16" s="2550"/>
      <c r="UIF16" s="2550"/>
      <c r="UIG16" s="2550"/>
      <c r="UIH16" s="2550"/>
      <c r="UII16" s="2550"/>
      <c r="UIJ16" s="2550"/>
      <c r="UIK16" s="2550"/>
      <c r="UIL16" s="2550"/>
      <c r="UIM16" s="2550"/>
      <c r="UIN16" s="2550"/>
      <c r="UIO16" s="2550"/>
      <c r="UIP16" s="2550"/>
      <c r="UIQ16" s="2550"/>
      <c r="UIR16" s="2550"/>
      <c r="UIS16" s="2550"/>
      <c r="UIT16" s="2550"/>
      <c r="UIU16" s="2550"/>
      <c r="UIV16" s="2550"/>
      <c r="UIW16" s="2550"/>
      <c r="UIX16" s="2550"/>
      <c r="UIY16" s="2550"/>
      <c r="UIZ16" s="2550"/>
      <c r="UJA16" s="2550"/>
      <c r="UJB16" s="2550"/>
      <c r="UJC16" s="2550"/>
      <c r="UJD16" s="2550"/>
      <c r="UJE16" s="2550"/>
      <c r="UJF16" s="2550"/>
      <c r="UJG16" s="2550"/>
      <c r="UJH16" s="2550"/>
      <c r="UJI16" s="2550"/>
      <c r="UJJ16" s="2550"/>
      <c r="UJK16" s="2550"/>
      <c r="UJL16" s="2550"/>
      <c r="UJM16" s="2550"/>
      <c r="UJN16" s="2550"/>
      <c r="UJO16" s="2550"/>
      <c r="UJP16" s="2550"/>
      <c r="UJQ16" s="2550"/>
      <c r="UJR16" s="2550"/>
      <c r="UJS16" s="2550"/>
      <c r="UJT16" s="2550"/>
      <c r="UJU16" s="2550"/>
      <c r="UJV16" s="2550"/>
      <c r="UJW16" s="2550"/>
      <c r="UJX16" s="2550"/>
      <c r="UJY16" s="2550"/>
      <c r="UJZ16" s="2550"/>
      <c r="UKA16" s="2550"/>
      <c r="UKB16" s="2550"/>
      <c r="UKC16" s="2550"/>
      <c r="UKD16" s="2550"/>
      <c r="UKE16" s="2550"/>
      <c r="UKF16" s="2550"/>
      <c r="UKG16" s="2550"/>
      <c r="UKH16" s="2550"/>
      <c r="UKI16" s="2550"/>
      <c r="UKJ16" s="2550"/>
      <c r="UKK16" s="2550"/>
      <c r="UKL16" s="2550"/>
      <c r="UKM16" s="2550"/>
      <c r="UKN16" s="2550"/>
      <c r="UKO16" s="2550"/>
      <c r="UKP16" s="2550"/>
      <c r="UKQ16" s="2550"/>
      <c r="UKR16" s="2550"/>
      <c r="UKS16" s="2550"/>
      <c r="UKT16" s="2550"/>
      <c r="UKU16" s="2550"/>
      <c r="UKV16" s="2550"/>
      <c r="UKW16" s="2550"/>
      <c r="UKX16" s="2550"/>
      <c r="UKY16" s="2550"/>
      <c r="UKZ16" s="2550"/>
      <c r="ULA16" s="2550"/>
      <c r="ULB16" s="2550"/>
      <c r="ULC16" s="2550"/>
      <c r="ULD16" s="2550"/>
      <c r="ULE16" s="2550"/>
      <c r="ULF16" s="2550"/>
      <c r="ULG16" s="2550"/>
      <c r="ULH16" s="2550"/>
      <c r="ULI16" s="2550"/>
      <c r="ULJ16" s="2550"/>
      <c r="ULK16" s="2550"/>
      <c r="ULL16" s="2550"/>
      <c r="ULM16" s="2550"/>
      <c r="ULN16" s="2550"/>
      <c r="ULO16" s="2550"/>
      <c r="ULP16" s="2550"/>
      <c r="ULQ16" s="2550"/>
      <c r="ULR16" s="2550"/>
      <c r="ULS16" s="2550"/>
      <c r="ULT16" s="2550"/>
      <c r="ULU16" s="2550"/>
      <c r="ULV16" s="2550"/>
      <c r="ULW16" s="2550"/>
      <c r="ULX16" s="2550"/>
      <c r="ULY16" s="2550"/>
      <c r="ULZ16" s="2550"/>
      <c r="UMA16" s="2550"/>
      <c r="UMB16" s="2550"/>
      <c r="UMC16" s="2550"/>
      <c r="UMD16" s="2550"/>
      <c r="UME16" s="2550"/>
      <c r="UMF16" s="2550"/>
      <c r="UMG16" s="2550"/>
      <c r="UMH16" s="2550"/>
      <c r="UMI16" s="2550"/>
      <c r="UMJ16" s="2550"/>
      <c r="UMK16" s="2550"/>
      <c r="UML16" s="2550"/>
      <c r="UMM16" s="2550"/>
      <c r="UMN16" s="2550"/>
      <c r="UMO16" s="2550"/>
      <c r="UMP16" s="2550"/>
      <c r="UMQ16" s="2550"/>
      <c r="UMR16" s="2550"/>
      <c r="UMS16" s="2550"/>
      <c r="UMT16" s="2550"/>
      <c r="UMU16" s="2550"/>
      <c r="UMV16" s="2550"/>
      <c r="UMW16" s="2550"/>
      <c r="UMX16" s="2550"/>
      <c r="UMY16" s="2550"/>
      <c r="UMZ16" s="2550"/>
      <c r="UNA16" s="2550"/>
      <c r="UNB16" s="2550"/>
      <c r="UNC16" s="2550"/>
      <c r="UND16" s="2550"/>
      <c r="UNE16" s="2550"/>
      <c r="UNF16" s="2550"/>
      <c r="UNG16" s="2550"/>
      <c r="UNH16" s="2550"/>
      <c r="UNI16" s="2550"/>
      <c r="UNJ16" s="2550"/>
      <c r="UNK16" s="2550"/>
      <c r="UNL16" s="2550"/>
      <c r="UNM16" s="2550"/>
      <c r="UNN16" s="2550"/>
      <c r="UNO16" s="2550"/>
      <c r="UNP16" s="2550"/>
      <c r="UNQ16" s="2550"/>
      <c r="UNR16" s="2550"/>
      <c r="UNS16" s="2550"/>
      <c r="UNT16" s="2550"/>
      <c r="UNU16" s="2550"/>
      <c r="UNV16" s="2550"/>
      <c r="UNW16" s="2550"/>
      <c r="UNX16" s="2550"/>
      <c r="UNY16" s="2550"/>
      <c r="UNZ16" s="2550"/>
      <c r="UOA16" s="2550"/>
      <c r="UOB16" s="2550"/>
      <c r="UOC16" s="2550"/>
      <c r="UOD16" s="2550"/>
      <c r="UOE16" s="2550"/>
      <c r="UOF16" s="2550"/>
      <c r="UOG16" s="2550"/>
      <c r="UOH16" s="2550"/>
      <c r="UOI16" s="2550"/>
      <c r="UOJ16" s="2550"/>
      <c r="UOK16" s="2550"/>
      <c r="UOL16" s="2550"/>
      <c r="UOM16" s="2550"/>
      <c r="UON16" s="2550"/>
      <c r="UOO16" s="2550"/>
      <c r="UOP16" s="2550"/>
      <c r="UOQ16" s="2550"/>
      <c r="UOR16" s="2550"/>
      <c r="UOS16" s="2550"/>
      <c r="UOT16" s="2550"/>
      <c r="UOU16" s="2550"/>
      <c r="UOV16" s="2550"/>
      <c r="UOW16" s="2550"/>
      <c r="UOX16" s="2550"/>
      <c r="UOY16" s="2550"/>
      <c r="UOZ16" s="2550"/>
      <c r="UPA16" s="2550"/>
      <c r="UPB16" s="2550"/>
      <c r="UPC16" s="2550"/>
      <c r="UPD16" s="2550"/>
      <c r="UPE16" s="2550"/>
      <c r="UPF16" s="2550"/>
      <c r="UPG16" s="2550"/>
      <c r="UPH16" s="2550"/>
      <c r="UPI16" s="2550"/>
      <c r="UPJ16" s="2550"/>
      <c r="UPK16" s="2550"/>
      <c r="UPL16" s="2550"/>
      <c r="UPM16" s="2550"/>
      <c r="UPN16" s="2550"/>
      <c r="UPO16" s="2550"/>
      <c r="UPP16" s="2550"/>
      <c r="UPQ16" s="2550"/>
      <c r="UPR16" s="2550"/>
      <c r="UPS16" s="2550"/>
      <c r="UPT16" s="2550"/>
      <c r="UPU16" s="2550"/>
      <c r="UPV16" s="2550"/>
      <c r="UPW16" s="2550"/>
      <c r="UPX16" s="2550"/>
      <c r="UPY16" s="2550"/>
      <c r="UPZ16" s="2550"/>
      <c r="UQA16" s="2550"/>
      <c r="UQB16" s="2550"/>
      <c r="UQC16" s="2550"/>
      <c r="UQD16" s="2550"/>
      <c r="UQE16" s="2550"/>
      <c r="UQF16" s="2550"/>
      <c r="UQG16" s="2550"/>
      <c r="UQH16" s="2550"/>
      <c r="UQI16" s="2550"/>
      <c r="UQJ16" s="2550"/>
      <c r="UQK16" s="2550"/>
      <c r="UQL16" s="2550"/>
      <c r="UQM16" s="2550"/>
      <c r="UQN16" s="2550"/>
      <c r="UQO16" s="2550"/>
      <c r="UQP16" s="2550"/>
      <c r="UQQ16" s="2550"/>
      <c r="UQR16" s="2550"/>
      <c r="UQS16" s="2550"/>
      <c r="UQT16" s="2550"/>
      <c r="UQU16" s="2550"/>
      <c r="UQV16" s="2550"/>
      <c r="UQW16" s="2550"/>
      <c r="UQX16" s="2550"/>
      <c r="UQY16" s="2550"/>
      <c r="UQZ16" s="2550"/>
      <c r="URA16" s="2550"/>
      <c r="URB16" s="2550"/>
      <c r="URC16" s="2550"/>
      <c r="URD16" s="2550"/>
      <c r="URE16" s="2550"/>
      <c r="URF16" s="2550"/>
      <c r="URG16" s="2550"/>
      <c r="URH16" s="2550"/>
      <c r="URI16" s="2550"/>
      <c r="URJ16" s="2550"/>
      <c r="URK16" s="2550"/>
      <c r="URL16" s="2550"/>
      <c r="URM16" s="2550"/>
      <c r="URN16" s="2550"/>
      <c r="URO16" s="2550"/>
      <c r="URP16" s="2550"/>
      <c r="URQ16" s="2550"/>
      <c r="URR16" s="2550"/>
      <c r="URS16" s="2550"/>
      <c r="URT16" s="2550"/>
      <c r="URU16" s="2550"/>
      <c r="URV16" s="2550"/>
      <c r="URW16" s="2550"/>
      <c r="URX16" s="2550"/>
      <c r="URY16" s="2550"/>
      <c r="URZ16" s="2550"/>
      <c r="USA16" s="2550"/>
      <c r="USB16" s="2550"/>
      <c r="USC16" s="2550"/>
      <c r="USD16" s="2550"/>
      <c r="USE16" s="2550"/>
      <c r="USF16" s="2550"/>
      <c r="USG16" s="2550"/>
      <c r="USH16" s="2550"/>
      <c r="USI16" s="2550"/>
      <c r="USJ16" s="2550"/>
      <c r="USK16" s="2550"/>
      <c r="USL16" s="2550"/>
      <c r="USM16" s="2550"/>
      <c r="USN16" s="2550"/>
      <c r="USO16" s="2550"/>
      <c r="USP16" s="2550"/>
      <c r="USQ16" s="2550"/>
      <c r="USR16" s="2550"/>
      <c r="USS16" s="2550"/>
      <c r="UST16" s="2550"/>
      <c r="USU16" s="2550"/>
      <c r="USV16" s="2550"/>
      <c r="USW16" s="2550"/>
      <c r="USX16" s="2550"/>
      <c r="USY16" s="2550"/>
      <c r="USZ16" s="2550"/>
      <c r="UTA16" s="2550"/>
      <c r="UTB16" s="2550"/>
      <c r="UTC16" s="2550"/>
      <c r="UTD16" s="2550"/>
      <c r="UTE16" s="2550"/>
      <c r="UTF16" s="2550"/>
      <c r="UTG16" s="2550"/>
      <c r="UTH16" s="2550"/>
      <c r="UTI16" s="2550"/>
      <c r="UTJ16" s="2550"/>
      <c r="UTK16" s="2550"/>
      <c r="UTL16" s="2550"/>
      <c r="UTM16" s="2550"/>
      <c r="UTN16" s="2550"/>
      <c r="UTO16" s="2550"/>
      <c r="UTP16" s="2550"/>
      <c r="UTQ16" s="2550"/>
      <c r="UTR16" s="2550"/>
      <c r="UTS16" s="2550"/>
      <c r="UTT16" s="2550"/>
      <c r="UTU16" s="2550"/>
      <c r="UTV16" s="2550"/>
      <c r="UTW16" s="2550"/>
      <c r="UTX16" s="2550"/>
      <c r="UTY16" s="2550"/>
      <c r="UTZ16" s="2550"/>
      <c r="UUA16" s="2550"/>
      <c r="UUB16" s="2550"/>
      <c r="UUC16" s="2550"/>
      <c r="UUD16" s="2550"/>
      <c r="UUE16" s="2550"/>
      <c r="UUF16" s="2550"/>
      <c r="UUG16" s="2550"/>
      <c r="UUH16" s="2550"/>
      <c r="UUI16" s="2550"/>
      <c r="UUJ16" s="2550"/>
      <c r="UUK16" s="2550"/>
      <c r="UUL16" s="2550"/>
      <c r="UUM16" s="2550"/>
      <c r="UUN16" s="2550"/>
      <c r="UUO16" s="2550"/>
      <c r="UUP16" s="2550"/>
      <c r="UUQ16" s="2550"/>
      <c r="UUR16" s="2550"/>
      <c r="UUS16" s="2550"/>
      <c r="UUT16" s="2550"/>
      <c r="UUU16" s="2550"/>
      <c r="UUV16" s="2550"/>
      <c r="UUW16" s="2550"/>
      <c r="UUX16" s="2550"/>
      <c r="UUY16" s="2550"/>
      <c r="UUZ16" s="2550"/>
      <c r="UVA16" s="2550"/>
      <c r="UVB16" s="2550"/>
      <c r="UVC16" s="2550"/>
      <c r="UVD16" s="2550"/>
      <c r="UVE16" s="2550"/>
      <c r="UVF16" s="2550"/>
      <c r="UVG16" s="2550"/>
      <c r="UVH16" s="2550"/>
      <c r="UVI16" s="2550"/>
      <c r="UVJ16" s="2550"/>
      <c r="UVK16" s="2550"/>
      <c r="UVL16" s="2550"/>
      <c r="UVM16" s="2550"/>
      <c r="UVN16" s="2550"/>
      <c r="UVO16" s="2550"/>
      <c r="UVP16" s="2550"/>
      <c r="UVQ16" s="2550"/>
      <c r="UVR16" s="2550"/>
      <c r="UVS16" s="2550"/>
      <c r="UVT16" s="2550"/>
      <c r="UVU16" s="2550"/>
      <c r="UVV16" s="2550"/>
      <c r="UVW16" s="2550"/>
      <c r="UVX16" s="2550"/>
      <c r="UVY16" s="2550"/>
      <c r="UVZ16" s="2550"/>
      <c r="UWA16" s="2550"/>
      <c r="UWB16" s="2550"/>
      <c r="UWC16" s="2550"/>
      <c r="UWD16" s="2550"/>
      <c r="UWE16" s="2550"/>
      <c r="UWF16" s="2550"/>
      <c r="UWG16" s="2550"/>
      <c r="UWH16" s="2550"/>
      <c r="UWI16" s="2550"/>
      <c r="UWJ16" s="2550"/>
      <c r="UWK16" s="2550"/>
      <c r="UWL16" s="2550"/>
      <c r="UWM16" s="2550"/>
      <c r="UWN16" s="2550"/>
      <c r="UWO16" s="2550"/>
      <c r="UWP16" s="2550"/>
      <c r="UWQ16" s="2550"/>
      <c r="UWR16" s="2550"/>
      <c r="UWS16" s="2550"/>
      <c r="UWT16" s="2550"/>
      <c r="UWU16" s="2550"/>
      <c r="UWV16" s="2550"/>
      <c r="UWW16" s="2550"/>
      <c r="UWX16" s="2550"/>
      <c r="UWY16" s="2550"/>
      <c r="UWZ16" s="2550"/>
      <c r="UXA16" s="2550"/>
      <c r="UXB16" s="2550"/>
      <c r="UXC16" s="2550"/>
      <c r="UXD16" s="2550"/>
      <c r="UXE16" s="2550"/>
      <c r="UXF16" s="2550"/>
      <c r="UXG16" s="2550"/>
      <c r="UXH16" s="2550"/>
      <c r="UXI16" s="2550"/>
      <c r="UXJ16" s="2550"/>
      <c r="UXK16" s="2550"/>
      <c r="UXL16" s="2550"/>
      <c r="UXM16" s="2550"/>
      <c r="UXN16" s="2550"/>
      <c r="UXO16" s="2550"/>
      <c r="UXP16" s="2550"/>
      <c r="UXQ16" s="2550"/>
      <c r="UXR16" s="2550"/>
      <c r="UXS16" s="2550"/>
      <c r="UXT16" s="2550"/>
      <c r="UXU16" s="2550"/>
      <c r="UXV16" s="2550"/>
      <c r="UXW16" s="2550"/>
      <c r="UXX16" s="2550"/>
      <c r="UXY16" s="2550"/>
      <c r="UXZ16" s="2550"/>
      <c r="UYA16" s="2550"/>
      <c r="UYB16" s="2550"/>
      <c r="UYC16" s="2550"/>
      <c r="UYD16" s="2550"/>
      <c r="UYE16" s="2550"/>
      <c r="UYF16" s="2550"/>
      <c r="UYG16" s="2550"/>
      <c r="UYH16" s="2550"/>
      <c r="UYI16" s="2550"/>
      <c r="UYJ16" s="2550"/>
      <c r="UYK16" s="2550"/>
      <c r="UYL16" s="2550"/>
      <c r="UYM16" s="2550"/>
      <c r="UYN16" s="2550"/>
      <c r="UYO16" s="2550"/>
      <c r="UYP16" s="2550"/>
      <c r="UYQ16" s="2550"/>
      <c r="UYR16" s="2550"/>
      <c r="UYS16" s="2550"/>
      <c r="UYT16" s="2550"/>
      <c r="UYU16" s="2550"/>
      <c r="UYV16" s="2550"/>
      <c r="UYW16" s="2550"/>
      <c r="UYX16" s="2550"/>
      <c r="UYY16" s="2550"/>
      <c r="UYZ16" s="2550"/>
      <c r="UZA16" s="2550"/>
      <c r="UZB16" s="2550"/>
      <c r="UZC16" s="2550"/>
      <c r="UZD16" s="2550"/>
      <c r="UZE16" s="2550"/>
      <c r="UZF16" s="2550"/>
      <c r="UZG16" s="2550"/>
      <c r="UZH16" s="2550"/>
      <c r="UZI16" s="2550"/>
      <c r="UZJ16" s="2550"/>
      <c r="UZK16" s="2550"/>
      <c r="UZL16" s="2550"/>
      <c r="UZM16" s="2550"/>
      <c r="UZN16" s="2550"/>
      <c r="UZO16" s="2550"/>
      <c r="UZP16" s="2550"/>
      <c r="UZQ16" s="2550"/>
      <c r="UZR16" s="2550"/>
      <c r="UZS16" s="2550"/>
      <c r="UZT16" s="2550"/>
      <c r="UZU16" s="2550"/>
      <c r="UZV16" s="2550"/>
      <c r="UZW16" s="2550"/>
      <c r="UZX16" s="2550"/>
      <c r="UZY16" s="2550"/>
      <c r="UZZ16" s="2550"/>
      <c r="VAA16" s="2550"/>
      <c r="VAB16" s="2550"/>
      <c r="VAC16" s="2550"/>
      <c r="VAD16" s="2550"/>
      <c r="VAE16" s="2550"/>
      <c r="VAF16" s="2550"/>
      <c r="VAG16" s="2550"/>
      <c r="VAH16" s="2550"/>
      <c r="VAI16" s="2550"/>
      <c r="VAJ16" s="2550"/>
      <c r="VAK16" s="2550"/>
      <c r="VAL16" s="2550"/>
      <c r="VAM16" s="2550"/>
      <c r="VAN16" s="2550"/>
      <c r="VAO16" s="2550"/>
      <c r="VAP16" s="2550"/>
      <c r="VAQ16" s="2550"/>
      <c r="VAR16" s="2550"/>
      <c r="VAS16" s="2550"/>
      <c r="VAT16" s="2550"/>
      <c r="VAU16" s="2550"/>
      <c r="VAV16" s="2550"/>
      <c r="VAW16" s="2550"/>
      <c r="VAX16" s="2550"/>
      <c r="VAY16" s="2550"/>
      <c r="VAZ16" s="2550"/>
      <c r="VBA16" s="2550"/>
      <c r="VBB16" s="2550"/>
      <c r="VBC16" s="2550"/>
      <c r="VBD16" s="2550"/>
      <c r="VBE16" s="2550"/>
      <c r="VBF16" s="2550"/>
      <c r="VBG16" s="2550"/>
      <c r="VBH16" s="2550"/>
      <c r="VBI16" s="2550"/>
      <c r="VBJ16" s="2550"/>
      <c r="VBK16" s="2550"/>
      <c r="VBL16" s="2550"/>
      <c r="VBM16" s="2550"/>
      <c r="VBN16" s="2550"/>
      <c r="VBO16" s="2550"/>
      <c r="VBP16" s="2550"/>
      <c r="VBQ16" s="2550"/>
      <c r="VBR16" s="2550"/>
      <c r="VBS16" s="2550"/>
      <c r="VBT16" s="2550"/>
      <c r="VBU16" s="2550"/>
      <c r="VBV16" s="2550"/>
      <c r="VBW16" s="2550"/>
      <c r="VBX16" s="2550"/>
      <c r="VBY16" s="2550"/>
      <c r="VBZ16" s="2550"/>
      <c r="VCA16" s="2550"/>
      <c r="VCB16" s="2550"/>
      <c r="VCC16" s="2550"/>
      <c r="VCD16" s="2550"/>
      <c r="VCE16" s="2550"/>
      <c r="VCF16" s="2550"/>
      <c r="VCG16" s="2550"/>
      <c r="VCH16" s="2550"/>
      <c r="VCI16" s="2550"/>
      <c r="VCJ16" s="2550"/>
      <c r="VCK16" s="2550"/>
      <c r="VCL16" s="2550"/>
      <c r="VCM16" s="2550"/>
      <c r="VCN16" s="2550"/>
      <c r="VCO16" s="2550"/>
      <c r="VCP16" s="2550"/>
      <c r="VCQ16" s="2550"/>
      <c r="VCR16" s="2550"/>
      <c r="VCS16" s="2550"/>
      <c r="VCT16" s="2550"/>
      <c r="VCU16" s="2550"/>
      <c r="VCV16" s="2550"/>
      <c r="VCW16" s="2550"/>
      <c r="VCX16" s="2550"/>
      <c r="VCY16" s="2550"/>
      <c r="VCZ16" s="2550"/>
      <c r="VDA16" s="2550"/>
      <c r="VDB16" s="2550"/>
      <c r="VDC16" s="2550"/>
      <c r="VDD16" s="2550"/>
      <c r="VDE16" s="2550"/>
      <c r="VDF16" s="2550"/>
      <c r="VDG16" s="2550"/>
      <c r="VDH16" s="2550"/>
      <c r="VDI16" s="2550"/>
      <c r="VDJ16" s="2550"/>
      <c r="VDK16" s="2550"/>
      <c r="VDL16" s="2550"/>
      <c r="VDM16" s="2550"/>
      <c r="VDN16" s="2550"/>
      <c r="VDO16" s="2550"/>
      <c r="VDP16" s="2550"/>
      <c r="VDQ16" s="2550"/>
      <c r="VDR16" s="2550"/>
      <c r="VDS16" s="2550"/>
      <c r="VDT16" s="2550"/>
      <c r="VDU16" s="2550"/>
      <c r="VDV16" s="2550"/>
      <c r="VDW16" s="2550"/>
      <c r="VDX16" s="2550"/>
      <c r="VDY16" s="2550"/>
      <c r="VDZ16" s="2550"/>
      <c r="VEA16" s="2550"/>
      <c r="VEB16" s="2550"/>
      <c r="VEC16" s="2550"/>
      <c r="VED16" s="2550"/>
      <c r="VEE16" s="2550"/>
      <c r="VEF16" s="2550"/>
      <c r="VEG16" s="2550"/>
      <c r="VEH16" s="2550"/>
      <c r="VEI16" s="2550"/>
      <c r="VEJ16" s="2550"/>
      <c r="VEK16" s="2550"/>
      <c r="VEL16" s="2550"/>
      <c r="VEM16" s="2550"/>
      <c r="VEN16" s="2550"/>
      <c r="VEO16" s="2550"/>
      <c r="VEP16" s="2550"/>
      <c r="VEQ16" s="2550"/>
      <c r="VER16" s="2550"/>
      <c r="VES16" s="2550"/>
      <c r="VET16" s="2550"/>
      <c r="VEU16" s="2550"/>
      <c r="VEV16" s="2550"/>
      <c r="VEW16" s="2550"/>
      <c r="VEX16" s="2550"/>
      <c r="VEY16" s="2550"/>
      <c r="VEZ16" s="2550"/>
      <c r="VFA16" s="2550"/>
      <c r="VFB16" s="2550"/>
      <c r="VFC16" s="2550"/>
      <c r="VFD16" s="2550"/>
      <c r="VFE16" s="2550"/>
      <c r="VFF16" s="2550"/>
      <c r="VFG16" s="2550"/>
      <c r="VFH16" s="2550"/>
      <c r="VFI16" s="2550"/>
      <c r="VFJ16" s="2550"/>
      <c r="VFK16" s="2550"/>
      <c r="VFL16" s="2550"/>
      <c r="VFM16" s="2550"/>
      <c r="VFN16" s="2550"/>
      <c r="VFO16" s="2550"/>
      <c r="VFP16" s="2550"/>
      <c r="VFQ16" s="2550"/>
      <c r="VFR16" s="2550"/>
      <c r="VFS16" s="2550"/>
      <c r="VFT16" s="2550"/>
      <c r="VFU16" s="2550"/>
      <c r="VFV16" s="2550"/>
      <c r="VFW16" s="2550"/>
      <c r="VFX16" s="2550"/>
      <c r="VFY16" s="2550"/>
      <c r="VFZ16" s="2550"/>
      <c r="VGA16" s="2550"/>
      <c r="VGB16" s="2550"/>
      <c r="VGC16" s="2550"/>
      <c r="VGD16" s="2550"/>
      <c r="VGE16" s="2550"/>
      <c r="VGF16" s="2550"/>
      <c r="VGG16" s="2550"/>
      <c r="VGH16" s="2550"/>
      <c r="VGI16" s="2550"/>
      <c r="VGJ16" s="2550"/>
      <c r="VGK16" s="2550"/>
      <c r="VGL16" s="2550"/>
      <c r="VGM16" s="2550"/>
      <c r="VGN16" s="2550"/>
      <c r="VGO16" s="2550"/>
      <c r="VGP16" s="2550"/>
      <c r="VGQ16" s="2550"/>
      <c r="VGR16" s="2550"/>
      <c r="VGS16" s="2550"/>
      <c r="VGT16" s="2550"/>
      <c r="VGU16" s="2550"/>
      <c r="VGV16" s="2550"/>
      <c r="VGW16" s="2550"/>
      <c r="VGX16" s="2550"/>
      <c r="VGY16" s="2550"/>
      <c r="VGZ16" s="2550"/>
      <c r="VHA16" s="2550"/>
      <c r="VHB16" s="2550"/>
      <c r="VHC16" s="2550"/>
      <c r="VHD16" s="2550"/>
      <c r="VHE16" s="2550"/>
      <c r="VHF16" s="2550"/>
      <c r="VHG16" s="2550"/>
      <c r="VHH16" s="2550"/>
      <c r="VHI16" s="2550"/>
      <c r="VHJ16" s="2550"/>
      <c r="VHK16" s="2550"/>
      <c r="VHL16" s="2550"/>
      <c r="VHM16" s="2550"/>
      <c r="VHN16" s="2550"/>
      <c r="VHO16" s="2550"/>
      <c r="VHP16" s="2550"/>
      <c r="VHQ16" s="2550"/>
      <c r="VHR16" s="2550"/>
      <c r="VHS16" s="2550"/>
      <c r="VHT16" s="2550"/>
      <c r="VHU16" s="2550"/>
      <c r="VHV16" s="2550"/>
      <c r="VHW16" s="2550"/>
      <c r="VHX16" s="2550"/>
      <c r="VHY16" s="2550"/>
      <c r="VHZ16" s="2550"/>
      <c r="VIA16" s="2550"/>
      <c r="VIB16" s="2550"/>
      <c r="VIC16" s="2550"/>
      <c r="VID16" s="2550"/>
      <c r="VIE16" s="2550"/>
      <c r="VIF16" s="2550"/>
      <c r="VIG16" s="2550"/>
      <c r="VIH16" s="2550"/>
      <c r="VII16" s="2550"/>
      <c r="VIJ16" s="2550"/>
      <c r="VIK16" s="2550"/>
      <c r="VIL16" s="2550"/>
      <c r="VIM16" s="2550"/>
      <c r="VIN16" s="2550"/>
      <c r="VIO16" s="2550"/>
      <c r="VIP16" s="2550"/>
      <c r="VIQ16" s="2550"/>
      <c r="VIR16" s="2550"/>
      <c r="VIS16" s="2550"/>
      <c r="VIT16" s="2550"/>
      <c r="VIU16" s="2550"/>
      <c r="VIV16" s="2550"/>
      <c r="VIW16" s="2550"/>
      <c r="VIX16" s="2550"/>
      <c r="VIY16" s="2550"/>
      <c r="VIZ16" s="2550"/>
      <c r="VJA16" s="2550"/>
      <c r="VJB16" s="2550"/>
      <c r="VJC16" s="2550"/>
      <c r="VJD16" s="2550"/>
      <c r="VJE16" s="2550"/>
      <c r="VJF16" s="2550"/>
      <c r="VJG16" s="2550"/>
      <c r="VJH16" s="2550"/>
      <c r="VJI16" s="2550"/>
      <c r="VJJ16" s="2550"/>
      <c r="VJK16" s="2550"/>
      <c r="VJL16" s="2550"/>
      <c r="VJM16" s="2550"/>
      <c r="VJN16" s="2550"/>
      <c r="VJO16" s="2550"/>
      <c r="VJP16" s="2550"/>
      <c r="VJQ16" s="2550"/>
      <c r="VJR16" s="2550"/>
      <c r="VJS16" s="2550"/>
      <c r="VJT16" s="2550"/>
      <c r="VJU16" s="2550"/>
      <c r="VJV16" s="2550"/>
      <c r="VJW16" s="2550"/>
      <c r="VJX16" s="2550"/>
      <c r="VJY16" s="2550"/>
      <c r="VJZ16" s="2550"/>
      <c r="VKA16" s="2550"/>
      <c r="VKB16" s="2550"/>
      <c r="VKC16" s="2550"/>
      <c r="VKD16" s="2550"/>
      <c r="VKE16" s="2550"/>
      <c r="VKF16" s="2550"/>
      <c r="VKG16" s="2550"/>
      <c r="VKH16" s="2550"/>
      <c r="VKI16" s="2550"/>
      <c r="VKJ16" s="2550"/>
      <c r="VKK16" s="2550"/>
      <c r="VKL16" s="2550"/>
      <c r="VKM16" s="2550"/>
      <c r="VKN16" s="2550"/>
      <c r="VKO16" s="2550"/>
      <c r="VKP16" s="2550"/>
      <c r="VKQ16" s="2550"/>
      <c r="VKR16" s="2550"/>
      <c r="VKS16" s="2550"/>
      <c r="VKT16" s="2550"/>
      <c r="VKU16" s="2550"/>
      <c r="VKV16" s="2550"/>
      <c r="VKW16" s="2550"/>
      <c r="VKX16" s="2550"/>
      <c r="VKY16" s="2550"/>
      <c r="VKZ16" s="2550"/>
      <c r="VLA16" s="2550"/>
      <c r="VLB16" s="2550"/>
      <c r="VLC16" s="2550"/>
      <c r="VLD16" s="2550"/>
      <c r="VLE16" s="2550"/>
      <c r="VLF16" s="2550"/>
      <c r="VLG16" s="2550"/>
      <c r="VLH16" s="2550"/>
      <c r="VLI16" s="2550"/>
      <c r="VLJ16" s="2550"/>
      <c r="VLK16" s="2550"/>
      <c r="VLL16" s="2550"/>
      <c r="VLM16" s="2550"/>
      <c r="VLN16" s="2550"/>
      <c r="VLO16" s="2550"/>
      <c r="VLP16" s="2550"/>
      <c r="VLQ16" s="2550"/>
      <c r="VLR16" s="2550"/>
      <c r="VLS16" s="2550"/>
      <c r="VLT16" s="2550"/>
      <c r="VLU16" s="2550"/>
      <c r="VLV16" s="2550"/>
      <c r="VLW16" s="2550"/>
      <c r="VLX16" s="2550"/>
      <c r="VLY16" s="2550"/>
      <c r="VLZ16" s="2550"/>
      <c r="VMA16" s="2550"/>
      <c r="VMB16" s="2550"/>
      <c r="VMC16" s="2550"/>
      <c r="VMD16" s="2550"/>
      <c r="VME16" s="2550"/>
      <c r="VMF16" s="2550"/>
      <c r="VMG16" s="2550"/>
      <c r="VMH16" s="2550"/>
      <c r="VMI16" s="2550"/>
      <c r="VMJ16" s="2550"/>
      <c r="VMK16" s="2550"/>
      <c r="VML16" s="2550"/>
      <c r="VMM16" s="2550"/>
      <c r="VMN16" s="2550"/>
      <c r="VMO16" s="2550"/>
      <c r="VMP16" s="2550"/>
      <c r="VMQ16" s="2550"/>
      <c r="VMR16" s="2550"/>
      <c r="VMS16" s="2550"/>
      <c r="VMT16" s="2550"/>
      <c r="VMU16" s="2550"/>
      <c r="VMV16" s="2550"/>
      <c r="VMW16" s="2550"/>
      <c r="VMX16" s="2550"/>
      <c r="VMY16" s="2550"/>
      <c r="VMZ16" s="2550"/>
      <c r="VNA16" s="2550"/>
      <c r="VNB16" s="2550"/>
      <c r="VNC16" s="2550"/>
      <c r="VND16" s="2550"/>
      <c r="VNE16" s="2550"/>
      <c r="VNF16" s="2550"/>
      <c r="VNG16" s="2550"/>
      <c r="VNH16" s="2550"/>
      <c r="VNI16" s="2550"/>
      <c r="VNJ16" s="2550"/>
      <c r="VNK16" s="2550"/>
      <c r="VNL16" s="2550"/>
      <c r="VNM16" s="2550"/>
      <c r="VNN16" s="2550"/>
      <c r="VNO16" s="2550"/>
      <c r="VNP16" s="2550"/>
      <c r="VNQ16" s="2550"/>
      <c r="VNR16" s="2550"/>
      <c r="VNS16" s="2550"/>
      <c r="VNT16" s="2550"/>
      <c r="VNU16" s="2550"/>
      <c r="VNV16" s="2550"/>
      <c r="VNW16" s="2550"/>
      <c r="VNX16" s="2550"/>
      <c r="VNY16" s="2550"/>
      <c r="VNZ16" s="2550"/>
      <c r="VOA16" s="2550"/>
      <c r="VOB16" s="2550"/>
      <c r="VOC16" s="2550"/>
      <c r="VOD16" s="2550"/>
      <c r="VOE16" s="2550"/>
      <c r="VOF16" s="2550"/>
      <c r="VOG16" s="2550"/>
      <c r="VOH16" s="2550"/>
      <c r="VOI16" s="2550"/>
      <c r="VOJ16" s="2550"/>
      <c r="VOK16" s="2550"/>
      <c r="VOL16" s="2550"/>
      <c r="VOM16" s="2550"/>
      <c r="VON16" s="2550"/>
      <c r="VOO16" s="2550"/>
      <c r="VOP16" s="2550"/>
      <c r="VOQ16" s="2550"/>
      <c r="VOR16" s="2550"/>
      <c r="VOS16" s="2550"/>
      <c r="VOT16" s="2550"/>
      <c r="VOU16" s="2550"/>
      <c r="VOV16" s="2550"/>
      <c r="VOW16" s="2550"/>
      <c r="VOX16" s="2550"/>
      <c r="VOY16" s="2550"/>
      <c r="VOZ16" s="2550"/>
      <c r="VPA16" s="2550"/>
      <c r="VPB16" s="2550"/>
      <c r="VPC16" s="2550"/>
      <c r="VPD16" s="2550"/>
      <c r="VPE16" s="2550"/>
      <c r="VPF16" s="2550"/>
      <c r="VPG16" s="2550"/>
      <c r="VPH16" s="2550"/>
      <c r="VPI16" s="2550"/>
      <c r="VPJ16" s="2550"/>
      <c r="VPK16" s="2550"/>
      <c r="VPL16" s="2550"/>
      <c r="VPM16" s="2550"/>
      <c r="VPN16" s="2550"/>
      <c r="VPO16" s="2550"/>
      <c r="VPP16" s="2550"/>
      <c r="VPQ16" s="2550"/>
      <c r="VPR16" s="2550"/>
      <c r="VPS16" s="2550"/>
      <c r="VPT16" s="2550"/>
      <c r="VPU16" s="2550"/>
      <c r="VPV16" s="2550"/>
      <c r="VPW16" s="2550"/>
      <c r="VPX16" s="2550"/>
      <c r="VPY16" s="2550"/>
      <c r="VPZ16" s="2550"/>
      <c r="VQA16" s="2550"/>
      <c r="VQB16" s="2550"/>
      <c r="VQC16" s="2550"/>
      <c r="VQD16" s="2550"/>
      <c r="VQE16" s="2550"/>
      <c r="VQF16" s="2550"/>
      <c r="VQG16" s="2550"/>
      <c r="VQH16" s="2550"/>
      <c r="VQI16" s="2550"/>
      <c r="VQJ16" s="2550"/>
      <c r="VQK16" s="2550"/>
      <c r="VQL16" s="2550"/>
      <c r="VQM16" s="2550"/>
      <c r="VQN16" s="2550"/>
      <c r="VQO16" s="2550"/>
      <c r="VQP16" s="2550"/>
      <c r="VQQ16" s="2550"/>
      <c r="VQR16" s="2550"/>
      <c r="VQS16" s="2550"/>
      <c r="VQT16" s="2550"/>
      <c r="VQU16" s="2550"/>
      <c r="VQV16" s="2550"/>
      <c r="VQW16" s="2550"/>
      <c r="VQX16" s="2550"/>
      <c r="VQY16" s="2550"/>
      <c r="VQZ16" s="2550"/>
      <c r="VRA16" s="2550"/>
      <c r="VRB16" s="2550"/>
      <c r="VRC16" s="2550"/>
      <c r="VRD16" s="2550"/>
      <c r="VRE16" s="2550"/>
      <c r="VRF16" s="2550"/>
      <c r="VRG16" s="2550"/>
      <c r="VRH16" s="2550"/>
      <c r="VRI16" s="2550"/>
      <c r="VRJ16" s="2550"/>
      <c r="VRK16" s="2550"/>
      <c r="VRL16" s="2550"/>
      <c r="VRM16" s="2550"/>
      <c r="VRN16" s="2550"/>
      <c r="VRO16" s="2550"/>
      <c r="VRP16" s="2550"/>
      <c r="VRQ16" s="2550"/>
      <c r="VRR16" s="2550"/>
      <c r="VRS16" s="2550"/>
      <c r="VRT16" s="2550"/>
      <c r="VRU16" s="2550"/>
      <c r="VRV16" s="2550"/>
      <c r="VRW16" s="2550"/>
      <c r="VRX16" s="2550"/>
      <c r="VRY16" s="2550"/>
      <c r="VRZ16" s="2550"/>
      <c r="VSA16" s="2550"/>
      <c r="VSB16" s="2550"/>
      <c r="VSC16" s="2550"/>
      <c r="VSD16" s="2550"/>
      <c r="VSE16" s="2550"/>
      <c r="VSF16" s="2550"/>
      <c r="VSG16" s="2550"/>
      <c r="VSH16" s="2550"/>
      <c r="VSI16" s="2550"/>
      <c r="VSJ16" s="2550"/>
      <c r="VSK16" s="2550"/>
      <c r="VSL16" s="2550"/>
      <c r="VSM16" s="2550"/>
      <c r="VSN16" s="2550"/>
      <c r="VSO16" s="2550"/>
      <c r="VSP16" s="2550"/>
      <c r="VSQ16" s="2550"/>
      <c r="VSR16" s="2550"/>
      <c r="VSS16" s="2550"/>
      <c r="VST16" s="2550"/>
      <c r="VSU16" s="2550"/>
      <c r="VSV16" s="2550"/>
      <c r="VSW16" s="2550"/>
      <c r="VSX16" s="2550"/>
      <c r="VSY16" s="2550"/>
      <c r="VSZ16" s="2550"/>
      <c r="VTA16" s="2550"/>
      <c r="VTB16" s="2550"/>
      <c r="VTC16" s="2550"/>
      <c r="VTD16" s="2550"/>
      <c r="VTE16" s="2550"/>
      <c r="VTF16" s="2550"/>
      <c r="VTG16" s="2550"/>
      <c r="VTH16" s="2550"/>
      <c r="VTI16" s="2550"/>
      <c r="VTJ16" s="2550"/>
      <c r="VTK16" s="2550"/>
      <c r="VTL16" s="2550"/>
      <c r="VTM16" s="2550"/>
      <c r="VTN16" s="2550"/>
      <c r="VTO16" s="2550"/>
      <c r="VTP16" s="2550"/>
      <c r="VTQ16" s="2550"/>
      <c r="VTR16" s="2550"/>
      <c r="VTS16" s="2550"/>
      <c r="VTT16" s="2550"/>
      <c r="VTU16" s="2550"/>
      <c r="VTV16" s="2550"/>
      <c r="VTW16" s="2550"/>
      <c r="VTX16" s="2550"/>
      <c r="VTY16" s="2550"/>
      <c r="VTZ16" s="2550"/>
      <c r="VUA16" s="2550"/>
      <c r="VUB16" s="2550"/>
      <c r="VUC16" s="2550"/>
      <c r="VUD16" s="2550"/>
      <c r="VUE16" s="2550"/>
      <c r="VUF16" s="2550"/>
      <c r="VUG16" s="2550"/>
      <c r="VUH16" s="2550"/>
      <c r="VUI16" s="2550"/>
      <c r="VUJ16" s="2550"/>
      <c r="VUK16" s="2550"/>
      <c r="VUL16" s="2550"/>
      <c r="VUM16" s="2550"/>
      <c r="VUN16" s="2550"/>
      <c r="VUO16" s="2550"/>
      <c r="VUP16" s="2550"/>
      <c r="VUQ16" s="2550"/>
      <c r="VUR16" s="2550"/>
      <c r="VUS16" s="2550"/>
      <c r="VUT16" s="2550"/>
      <c r="VUU16" s="2550"/>
      <c r="VUV16" s="2550"/>
      <c r="VUW16" s="2550"/>
      <c r="VUX16" s="2550"/>
      <c r="VUY16" s="2550"/>
      <c r="VUZ16" s="2550"/>
      <c r="VVA16" s="2550"/>
      <c r="VVB16" s="2550"/>
      <c r="VVC16" s="2550"/>
      <c r="VVD16" s="2550"/>
      <c r="VVE16" s="2550"/>
      <c r="VVF16" s="2550"/>
      <c r="VVG16" s="2550"/>
      <c r="VVH16" s="2550"/>
      <c r="VVI16" s="2550"/>
      <c r="VVJ16" s="2550"/>
      <c r="VVK16" s="2550"/>
      <c r="VVL16" s="2550"/>
      <c r="VVM16" s="2550"/>
      <c r="VVN16" s="2550"/>
      <c r="VVO16" s="2550"/>
      <c r="VVP16" s="2550"/>
      <c r="VVQ16" s="2550"/>
      <c r="VVR16" s="2550"/>
      <c r="VVS16" s="2550"/>
      <c r="VVT16" s="2550"/>
      <c r="VVU16" s="2550"/>
      <c r="VVV16" s="2550"/>
      <c r="VVW16" s="2550"/>
      <c r="VVX16" s="2550"/>
      <c r="VVY16" s="2550"/>
      <c r="VVZ16" s="2550"/>
      <c r="VWA16" s="2550"/>
      <c r="VWB16" s="2550"/>
      <c r="VWC16" s="2550"/>
      <c r="VWD16" s="2550"/>
      <c r="VWE16" s="2550"/>
      <c r="VWF16" s="2550"/>
      <c r="VWG16" s="2550"/>
      <c r="VWH16" s="2550"/>
      <c r="VWI16" s="2550"/>
      <c r="VWJ16" s="2550"/>
      <c r="VWK16" s="2550"/>
      <c r="VWL16" s="2550"/>
      <c r="VWM16" s="2550"/>
      <c r="VWN16" s="2550"/>
      <c r="VWO16" s="2550"/>
      <c r="VWP16" s="2550"/>
      <c r="VWQ16" s="2550"/>
      <c r="VWR16" s="2550"/>
      <c r="VWS16" s="2550"/>
      <c r="VWT16" s="2550"/>
      <c r="VWU16" s="2550"/>
      <c r="VWV16" s="2550"/>
      <c r="VWW16" s="2550"/>
      <c r="VWX16" s="2550"/>
      <c r="VWY16" s="2550"/>
      <c r="VWZ16" s="2550"/>
      <c r="VXA16" s="2550"/>
      <c r="VXB16" s="2550"/>
      <c r="VXC16" s="2550"/>
      <c r="VXD16" s="2550"/>
      <c r="VXE16" s="2550"/>
      <c r="VXF16" s="2550"/>
      <c r="VXG16" s="2550"/>
      <c r="VXH16" s="2550"/>
      <c r="VXI16" s="2550"/>
      <c r="VXJ16" s="2550"/>
      <c r="VXK16" s="2550"/>
      <c r="VXL16" s="2550"/>
      <c r="VXM16" s="2550"/>
      <c r="VXN16" s="2550"/>
      <c r="VXO16" s="2550"/>
      <c r="VXP16" s="2550"/>
      <c r="VXQ16" s="2550"/>
      <c r="VXR16" s="2550"/>
      <c r="VXS16" s="2550"/>
      <c r="VXT16" s="2550"/>
      <c r="VXU16" s="2550"/>
      <c r="VXV16" s="2550"/>
      <c r="VXW16" s="2550"/>
      <c r="VXX16" s="2550"/>
      <c r="VXY16" s="2550"/>
      <c r="VXZ16" s="2550"/>
      <c r="VYA16" s="2550"/>
      <c r="VYB16" s="2550"/>
      <c r="VYC16" s="2550"/>
      <c r="VYD16" s="2550"/>
      <c r="VYE16" s="2550"/>
      <c r="VYF16" s="2550"/>
      <c r="VYG16" s="2550"/>
      <c r="VYH16" s="2550"/>
      <c r="VYI16" s="2550"/>
      <c r="VYJ16" s="2550"/>
      <c r="VYK16" s="2550"/>
      <c r="VYL16" s="2550"/>
      <c r="VYM16" s="2550"/>
      <c r="VYN16" s="2550"/>
      <c r="VYO16" s="2550"/>
      <c r="VYP16" s="2550"/>
      <c r="VYQ16" s="2550"/>
      <c r="VYR16" s="2550"/>
      <c r="VYS16" s="2550"/>
      <c r="VYT16" s="2550"/>
      <c r="VYU16" s="2550"/>
      <c r="VYV16" s="2550"/>
      <c r="VYW16" s="2550"/>
      <c r="VYX16" s="2550"/>
      <c r="VYY16" s="2550"/>
      <c r="VYZ16" s="2550"/>
      <c r="VZA16" s="2550"/>
      <c r="VZB16" s="2550"/>
      <c r="VZC16" s="2550"/>
      <c r="VZD16" s="2550"/>
      <c r="VZE16" s="2550"/>
      <c r="VZF16" s="2550"/>
      <c r="VZG16" s="2550"/>
      <c r="VZH16" s="2550"/>
      <c r="VZI16" s="2550"/>
      <c r="VZJ16" s="2550"/>
      <c r="VZK16" s="2550"/>
      <c r="VZL16" s="2550"/>
      <c r="VZM16" s="2550"/>
      <c r="VZN16" s="2550"/>
      <c r="VZO16" s="2550"/>
      <c r="VZP16" s="2550"/>
      <c r="VZQ16" s="2550"/>
      <c r="VZR16" s="2550"/>
      <c r="VZS16" s="2550"/>
      <c r="VZT16" s="2550"/>
      <c r="VZU16" s="2550"/>
      <c r="VZV16" s="2550"/>
      <c r="VZW16" s="2550"/>
      <c r="VZX16" s="2550"/>
      <c r="VZY16" s="2550"/>
      <c r="VZZ16" s="2550"/>
      <c r="WAA16" s="2550"/>
      <c r="WAB16" s="2550"/>
      <c r="WAC16" s="2550"/>
      <c r="WAD16" s="2550"/>
      <c r="WAE16" s="2550"/>
      <c r="WAF16" s="2550"/>
      <c r="WAG16" s="2550"/>
      <c r="WAH16" s="2550"/>
      <c r="WAI16" s="2550"/>
      <c r="WAJ16" s="2550"/>
      <c r="WAK16" s="2550"/>
      <c r="WAL16" s="2550"/>
      <c r="WAM16" s="2550"/>
      <c r="WAN16" s="2550"/>
      <c r="WAO16" s="2550"/>
      <c r="WAP16" s="2550"/>
      <c r="WAQ16" s="2550"/>
      <c r="WAR16" s="2550"/>
      <c r="WAS16" s="2550"/>
      <c r="WAT16" s="2550"/>
      <c r="WAU16" s="2550"/>
      <c r="WAV16" s="2550"/>
      <c r="WAW16" s="2550"/>
      <c r="WAX16" s="2550"/>
      <c r="WAY16" s="2550"/>
      <c r="WAZ16" s="2550"/>
      <c r="WBA16" s="2550"/>
      <c r="WBB16" s="2550"/>
      <c r="WBC16" s="2550"/>
      <c r="WBD16" s="2550"/>
      <c r="WBE16" s="2550"/>
      <c r="WBF16" s="2550"/>
      <c r="WBG16" s="2550"/>
      <c r="WBH16" s="2550"/>
      <c r="WBI16" s="2550"/>
      <c r="WBJ16" s="2550"/>
      <c r="WBK16" s="2550"/>
      <c r="WBL16" s="2550"/>
      <c r="WBM16" s="2550"/>
      <c r="WBN16" s="2550"/>
      <c r="WBO16" s="2550"/>
      <c r="WBP16" s="2550"/>
      <c r="WBQ16" s="2550"/>
      <c r="WBR16" s="2550"/>
      <c r="WBS16" s="2550"/>
      <c r="WBT16" s="2550"/>
      <c r="WBU16" s="2550"/>
      <c r="WBV16" s="2550"/>
      <c r="WBW16" s="2550"/>
      <c r="WBX16" s="2550"/>
      <c r="WBY16" s="2550"/>
      <c r="WBZ16" s="2550"/>
      <c r="WCA16" s="2550"/>
      <c r="WCB16" s="2550"/>
      <c r="WCC16" s="2550"/>
      <c r="WCD16" s="2550"/>
      <c r="WCE16" s="2550"/>
      <c r="WCF16" s="2550"/>
      <c r="WCG16" s="2550"/>
      <c r="WCH16" s="2550"/>
      <c r="WCI16" s="2550"/>
      <c r="WCJ16" s="2550"/>
      <c r="WCK16" s="2550"/>
      <c r="WCL16" s="2550"/>
      <c r="WCM16" s="2550"/>
      <c r="WCN16" s="2550"/>
      <c r="WCO16" s="2550"/>
      <c r="WCP16" s="2550"/>
      <c r="WCQ16" s="2550"/>
      <c r="WCR16" s="2550"/>
      <c r="WCS16" s="2550"/>
      <c r="WCT16" s="2550"/>
      <c r="WCU16" s="2550"/>
      <c r="WCV16" s="2550"/>
      <c r="WCW16" s="2550"/>
      <c r="WCX16" s="2550"/>
      <c r="WCY16" s="2550"/>
      <c r="WCZ16" s="2550"/>
      <c r="WDA16" s="2550"/>
      <c r="WDB16" s="2550"/>
      <c r="WDC16" s="2550"/>
      <c r="WDD16" s="2550"/>
      <c r="WDE16" s="2550"/>
      <c r="WDF16" s="2550"/>
      <c r="WDG16" s="2550"/>
      <c r="WDH16" s="2550"/>
      <c r="WDI16" s="2550"/>
      <c r="WDJ16" s="2550"/>
      <c r="WDK16" s="2550"/>
      <c r="WDL16" s="2550"/>
      <c r="WDM16" s="2550"/>
      <c r="WDN16" s="2550"/>
      <c r="WDO16" s="2550"/>
      <c r="WDP16" s="2550"/>
      <c r="WDQ16" s="2550"/>
      <c r="WDR16" s="2550"/>
      <c r="WDS16" s="2550"/>
      <c r="WDT16" s="2550"/>
      <c r="WDU16" s="2550"/>
      <c r="WDV16" s="2550"/>
      <c r="WDW16" s="2550"/>
      <c r="WDX16" s="2550"/>
      <c r="WDY16" s="2550"/>
      <c r="WDZ16" s="2550"/>
      <c r="WEA16" s="2550"/>
      <c r="WEB16" s="2550"/>
      <c r="WEC16" s="2550"/>
      <c r="WED16" s="2550"/>
      <c r="WEE16" s="2550"/>
      <c r="WEF16" s="2550"/>
      <c r="WEG16" s="2550"/>
      <c r="WEH16" s="2550"/>
      <c r="WEI16" s="2550"/>
      <c r="WEJ16" s="2550"/>
      <c r="WEK16" s="2550"/>
      <c r="WEL16" s="2550"/>
      <c r="WEM16" s="2550"/>
      <c r="WEN16" s="2550"/>
      <c r="WEO16" s="2550"/>
      <c r="WEP16" s="2550"/>
      <c r="WEQ16" s="2550"/>
      <c r="WER16" s="2550"/>
      <c r="WES16" s="2550"/>
      <c r="WET16" s="2550"/>
      <c r="WEU16" s="2550"/>
      <c r="WEV16" s="2550"/>
      <c r="WEW16" s="2550"/>
      <c r="WEX16" s="2550"/>
      <c r="WEY16" s="2550"/>
      <c r="WEZ16" s="2550"/>
      <c r="WFA16" s="2550"/>
      <c r="WFB16" s="2550"/>
      <c r="WFC16" s="2550"/>
      <c r="WFD16" s="2550"/>
      <c r="WFE16" s="2550"/>
      <c r="WFF16" s="2550"/>
      <c r="WFG16" s="2550"/>
      <c r="WFH16" s="2550"/>
      <c r="WFI16" s="2550"/>
      <c r="WFJ16" s="2550"/>
      <c r="WFK16" s="2550"/>
      <c r="WFL16" s="2550"/>
      <c r="WFM16" s="2550"/>
      <c r="WFN16" s="2550"/>
      <c r="WFO16" s="2550"/>
      <c r="WFP16" s="2550"/>
      <c r="WFQ16" s="2550"/>
      <c r="WFR16" s="2550"/>
      <c r="WFS16" s="2550"/>
      <c r="WFT16" s="2550"/>
      <c r="WFU16" s="2550"/>
      <c r="WFV16" s="2550"/>
      <c r="WFW16" s="2550"/>
      <c r="WFX16" s="2550"/>
      <c r="WFY16" s="2550"/>
      <c r="WFZ16" s="2550"/>
      <c r="WGA16" s="2550"/>
      <c r="WGB16" s="2550"/>
      <c r="WGC16" s="2550"/>
      <c r="WGD16" s="2550"/>
      <c r="WGE16" s="2550"/>
      <c r="WGF16" s="2550"/>
      <c r="WGG16" s="2550"/>
      <c r="WGH16" s="2550"/>
      <c r="WGI16" s="2550"/>
      <c r="WGJ16" s="2550"/>
      <c r="WGK16" s="2550"/>
      <c r="WGL16" s="2550"/>
      <c r="WGM16" s="2550"/>
      <c r="WGN16" s="2550"/>
      <c r="WGO16" s="2550"/>
      <c r="WGP16" s="2550"/>
      <c r="WGQ16" s="2550"/>
      <c r="WGR16" s="2550"/>
      <c r="WGS16" s="2550"/>
      <c r="WGT16" s="2550"/>
      <c r="WGU16" s="2550"/>
      <c r="WGV16" s="2550"/>
      <c r="WGW16" s="2550"/>
      <c r="WGX16" s="2550"/>
      <c r="WGY16" s="2550"/>
      <c r="WGZ16" s="2550"/>
      <c r="WHA16" s="2550"/>
      <c r="WHB16" s="2550"/>
      <c r="WHC16" s="2550"/>
      <c r="WHD16" s="2550"/>
      <c r="WHE16" s="2550"/>
      <c r="WHF16" s="2550"/>
      <c r="WHG16" s="2550"/>
      <c r="WHH16" s="2550"/>
      <c r="WHI16" s="2550"/>
      <c r="WHJ16" s="2550"/>
      <c r="WHK16" s="2550"/>
      <c r="WHL16" s="2550"/>
      <c r="WHM16" s="2550"/>
      <c r="WHN16" s="2550"/>
      <c r="WHO16" s="2550"/>
      <c r="WHP16" s="2550"/>
      <c r="WHQ16" s="2550"/>
      <c r="WHR16" s="2550"/>
      <c r="WHS16" s="2550"/>
      <c r="WHT16" s="2550"/>
      <c r="WHU16" s="2550"/>
      <c r="WHV16" s="2550"/>
      <c r="WHW16" s="2550"/>
      <c r="WHX16" s="2550"/>
      <c r="WHY16" s="2550"/>
      <c r="WHZ16" s="2550"/>
      <c r="WIA16" s="2550"/>
      <c r="WIB16" s="2550"/>
      <c r="WIC16" s="2550"/>
      <c r="WID16" s="2550"/>
      <c r="WIE16" s="2550"/>
      <c r="WIF16" s="2550"/>
      <c r="WIG16" s="2550"/>
      <c r="WIH16" s="2550"/>
      <c r="WII16" s="2550"/>
      <c r="WIJ16" s="2550"/>
      <c r="WIK16" s="2550"/>
      <c r="WIL16" s="2550"/>
      <c r="WIM16" s="2550"/>
      <c r="WIN16" s="2550"/>
      <c r="WIO16" s="2550"/>
      <c r="WIP16" s="2550"/>
      <c r="WIQ16" s="2550"/>
      <c r="WIR16" s="2550"/>
      <c r="WIS16" s="2550"/>
      <c r="WIT16" s="2550"/>
      <c r="WIU16" s="2550"/>
      <c r="WIV16" s="2550"/>
      <c r="WIW16" s="2550"/>
      <c r="WIX16" s="2550"/>
      <c r="WIY16" s="2550"/>
      <c r="WIZ16" s="2550"/>
      <c r="WJA16" s="2550"/>
      <c r="WJB16" s="2550"/>
      <c r="WJC16" s="2550"/>
      <c r="WJD16" s="2550"/>
      <c r="WJE16" s="2550"/>
      <c r="WJF16" s="2550"/>
      <c r="WJG16" s="2550"/>
      <c r="WJH16" s="2550"/>
      <c r="WJI16" s="2550"/>
      <c r="WJJ16" s="2550"/>
      <c r="WJK16" s="2550"/>
      <c r="WJL16" s="2550"/>
      <c r="WJM16" s="2550"/>
      <c r="WJN16" s="2550"/>
      <c r="WJO16" s="2550"/>
      <c r="WJP16" s="2550"/>
      <c r="WJQ16" s="2550"/>
      <c r="WJR16" s="2550"/>
      <c r="WJS16" s="2550"/>
      <c r="WJT16" s="2550"/>
      <c r="WJU16" s="2550"/>
      <c r="WJV16" s="2550"/>
      <c r="WJW16" s="2550"/>
      <c r="WJX16" s="2550"/>
      <c r="WJY16" s="2550"/>
      <c r="WJZ16" s="2550"/>
      <c r="WKA16" s="2550"/>
      <c r="WKB16" s="2550"/>
      <c r="WKC16" s="2550"/>
      <c r="WKD16" s="2550"/>
      <c r="WKE16" s="2550"/>
      <c r="WKF16" s="2550"/>
      <c r="WKG16" s="2550"/>
      <c r="WKH16" s="2550"/>
      <c r="WKI16" s="2550"/>
      <c r="WKJ16" s="2550"/>
      <c r="WKK16" s="2550"/>
      <c r="WKL16" s="2550"/>
      <c r="WKM16" s="2550"/>
      <c r="WKN16" s="2550"/>
      <c r="WKO16" s="2550"/>
      <c r="WKP16" s="2550"/>
      <c r="WKQ16" s="2550"/>
      <c r="WKR16" s="2550"/>
      <c r="WKS16" s="2550"/>
      <c r="WKT16" s="2550"/>
      <c r="WKU16" s="2550"/>
      <c r="WKV16" s="2550"/>
      <c r="WKW16" s="2550"/>
      <c r="WKX16" s="2550"/>
      <c r="WKY16" s="2550"/>
      <c r="WKZ16" s="2550"/>
      <c r="WLA16" s="2550"/>
      <c r="WLB16" s="2550"/>
      <c r="WLC16" s="2550"/>
      <c r="WLD16" s="2550"/>
      <c r="WLE16" s="2550"/>
      <c r="WLF16" s="2550"/>
      <c r="WLG16" s="2550"/>
      <c r="WLH16" s="2550"/>
      <c r="WLI16" s="2550"/>
      <c r="WLJ16" s="2550"/>
      <c r="WLK16" s="2550"/>
      <c r="WLL16" s="2550"/>
      <c r="WLM16" s="2550"/>
      <c r="WLN16" s="2550"/>
      <c r="WLO16" s="2550"/>
      <c r="WLP16" s="2550"/>
      <c r="WLQ16" s="2550"/>
      <c r="WLR16" s="2550"/>
      <c r="WLS16" s="2550"/>
      <c r="WLT16" s="2550"/>
      <c r="WLU16" s="2550"/>
      <c r="WLV16" s="2550"/>
      <c r="WLW16" s="2550"/>
      <c r="WLX16" s="2550"/>
      <c r="WLY16" s="2550"/>
      <c r="WLZ16" s="2550"/>
      <c r="WMA16" s="2550"/>
      <c r="WMB16" s="2550"/>
      <c r="WMC16" s="2550"/>
      <c r="WMD16" s="2550"/>
      <c r="WME16" s="2550"/>
      <c r="WMF16" s="2550"/>
      <c r="WMG16" s="2550"/>
      <c r="WMH16" s="2550"/>
      <c r="WMI16" s="2550"/>
      <c r="WMJ16" s="2550"/>
      <c r="WMK16" s="2550"/>
      <c r="WML16" s="2550"/>
      <c r="WMM16" s="2550"/>
      <c r="WMN16" s="2550"/>
      <c r="WMO16" s="2550"/>
      <c r="WMP16" s="2550"/>
      <c r="WMQ16" s="2550"/>
      <c r="WMR16" s="2550"/>
      <c r="WMS16" s="2550"/>
      <c r="WMT16" s="2550"/>
      <c r="WMU16" s="2550"/>
      <c r="WMV16" s="2550"/>
      <c r="WMW16" s="2550"/>
      <c r="WMX16" s="2550"/>
      <c r="WMY16" s="2550"/>
      <c r="WMZ16" s="2550"/>
      <c r="WNA16" s="2550"/>
      <c r="WNB16" s="2550"/>
      <c r="WNC16" s="2550"/>
      <c r="WND16" s="2550"/>
      <c r="WNE16" s="2550"/>
      <c r="WNF16" s="2550"/>
      <c r="WNG16" s="2550"/>
      <c r="WNH16" s="2550"/>
      <c r="WNI16" s="2550"/>
      <c r="WNJ16" s="2550"/>
      <c r="WNK16" s="2550"/>
      <c r="WNL16" s="2550"/>
      <c r="WNM16" s="2550"/>
      <c r="WNN16" s="2550"/>
      <c r="WNO16" s="2550"/>
      <c r="WNP16" s="2550"/>
      <c r="WNQ16" s="2550"/>
      <c r="WNR16" s="2550"/>
      <c r="WNS16" s="2550"/>
      <c r="WNT16" s="2550"/>
      <c r="WNU16" s="2550"/>
      <c r="WNV16" s="2550"/>
      <c r="WNW16" s="2550"/>
      <c r="WNX16" s="2550"/>
      <c r="WNY16" s="2550"/>
      <c r="WNZ16" s="2550"/>
      <c r="WOA16" s="2550"/>
      <c r="WOB16" s="2550"/>
      <c r="WOC16" s="2550"/>
      <c r="WOD16" s="2550"/>
      <c r="WOE16" s="2550"/>
      <c r="WOF16" s="2550"/>
      <c r="WOG16" s="2550"/>
      <c r="WOH16" s="2550"/>
      <c r="WOI16" s="2550"/>
      <c r="WOJ16" s="2550"/>
      <c r="WOK16" s="2550"/>
      <c r="WOL16" s="2550"/>
      <c r="WOM16" s="2550"/>
      <c r="WON16" s="2550"/>
      <c r="WOO16" s="2550"/>
      <c r="WOP16" s="2550"/>
      <c r="WOQ16" s="2550"/>
      <c r="WOR16" s="2550"/>
      <c r="WOS16" s="2550"/>
      <c r="WOT16" s="2550"/>
      <c r="WOU16" s="2550"/>
      <c r="WOV16" s="2550"/>
      <c r="WOW16" s="2550"/>
      <c r="WOX16" s="2550"/>
      <c r="WOY16" s="2550"/>
      <c r="WOZ16" s="2550"/>
      <c r="WPA16" s="2550"/>
      <c r="WPB16" s="2550"/>
      <c r="WPC16" s="2550"/>
      <c r="WPD16" s="2550"/>
      <c r="WPE16" s="2550"/>
      <c r="WPF16" s="2550"/>
      <c r="WPG16" s="2550"/>
      <c r="WPH16" s="2550"/>
      <c r="WPI16" s="2550"/>
      <c r="WPJ16" s="2550"/>
      <c r="WPK16" s="2550"/>
      <c r="WPL16" s="2550"/>
      <c r="WPM16" s="2550"/>
      <c r="WPN16" s="2550"/>
      <c r="WPO16" s="2550"/>
      <c r="WPP16" s="2550"/>
      <c r="WPQ16" s="2550"/>
      <c r="WPR16" s="2550"/>
      <c r="WPS16" s="2550"/>
      <c r="WPT16" s="2550"/>
      <c r="WPU16" s="2550"/>
      <c r="WPV16" s="2550"/>
      <c r="WPW16" s="2550"/>
      <c r="WPX16" s="2550"/>
      <c r="WPY16" s="2550"/>
      <c r="WPZ16" s="2550"/>
      <c r="WQA16" s="2550"/>
      <c r="WQB16" s="2550"/>
      <c r="WQC16" s="2550"/>
      <c r="WQD16" s="2550"/>
      <c r="WQE16" s="2550"/>
      <c r="WQF16" s="2550"/>
      <c r="WQG16" s="2550"/>
      <c r="WQH16" s="2550"/>
      <c r="WQI16" s="2550"/>
      <c r="WQJ16" s="2550"/>
      <c r="WQK16" s="2550"/>
      <c r="WQL16" s="2550"/>
      <c r="WQM16" s="2550"/>
      <c r="WQN16" s="2550"/>
      <c r="WQO16" s="2550"/>
      <c r="WQP16" s="2550"/>
      <c r="WQQ16" s="2550"/>
      <c r="WQR16" s="2550"/>
      <c r="WQS16" s="2550"/>
      <c r="WQT16" s="2550"/>
      <c r="WQU16" s="2550"/>
      <c r="WQV16" s="2550"/>
      <c r="WQW16" s="2550"/>
      <c r="WQX16" s="2550"/>
      <c r="WQY16" s="2550"/>
      <c r="WQZ16" s="2550"/>
      <c r="WRA16" s="2550"/>
      <c r="WRB16" s="2550"/>
      <c r="WRC16" s="2550"/>
      <c r="WRD16" s="2550"/>
      <c r="WRE16" s="2550"/>
      <c r="WRF16" s="2550"/>
      <c r="WRG16" s="2550"/>
      <c r="WRH16" s="2550"/>
      <c r="WRI16" s="2550"/>
      <c r="WRJ16" s="2550"/>
      <c r="WRK16" s="2550"/>
      <c r="WRL16" s="2550"/>
      <c r="WRM16" s="2550"/>
      <c r="WRN16" s="2550"/>
      <c r="WRO16" s="2550"/>
      <c r="WRP16" s="2550"/>
      <c r="WRQ16" s="2550"/>
      <c r="WRR16" s="2550"/>
      <c r="WRS16" s="2550"/>
      <c r="WRT16" s="2550"/>
      <c r="WRU16" s="2550"/>
      <c r="WRV16" s="2550"/>
      <c r="WRW16" s="2550"/>
      <c r="WRX16" s="2550"/>
      <c r="WRY16" s="2550"/>
      <c r="WRZ16" s="2550"/>
      <c r="WSA16" s="2550"/>
      <c r="WSB16" s="2550"/>
      <c r="WSC16" s="2550"/>
      <c r="WSD16" s="2550"/>
      <c r="WSE16" s="2550"/>
      <c r="WSF16" s="2550"/>
      <c r="WSG16" s="2550"/>
      <c r="WSH16" s="2550"/>
      <c r="WSI16" s="2550"/>
      <c r="WSJ16" s="2550"/>
      <c r="WSK16" s="2550"/>
      <c r="WSL16" s="2550"/>
      <c r="WSM16" s="2550"/>
      <c r="WSN16" s="2550"/>
      <c r="WSO16" s="2550"/>
      <c r="WSP16" s="2550"/>
      <c r="WSQ16" s="2550"/>
      <c r="WSR16" s="2550"/>
      <c r="WSS16" s="2550"/>
      <c r="WST16" s="2550"/>
      <c r="WSU16" s="2550"/>
      <c r="WSV16" s="2550"/>
      <c r="WSW16" s="2550"/>
      <c r="WSX16" s="2550"/>
      <c r="WSY16" s="2550"/>
      <c r="WSZ16" s="2550"/>
      <c r="WTA16" s="2550"/>
      <c r="WTB16" s="2550"/>
      <c r="WTC16" s="2550"/>
      <c r="WTD16" s="2550"/>
      <c r="WTE16" s="2550"/>
      <c r="WTF16" s="2550"/>
      <c r="WTG16" s="2550"/>
      <c r="WTH16" s="2550"/>
      <c r="WTI16" s="2550"/>
      <c r="WTJ16" s="2550"/>
      <c r="WTK16" s="2550"/>
      <c r="WTL16" s="2550"/>
      <c r="WTM16" s="2550"/>
      <c r="WTN16" s="2550"/>
      <c r="WTO16" s="2550"/>
      <c r="WTP16" s="2550"/>
      <c r="WTQ16" s="2550"/>
      <c r="WTR16" s="2550"/>
      <c r="WTS16" s="2550"/>
      <c r="WTT16" s="2550"/>
      <c r="WTU16" s="2550"/>
      <c r="WTV16" s="2550"/>
      <c r="WTW16" s="2550"/>
      <c r="WTX16" s="2550"/>
      <c r="WTY16" s="2550"/>
      <c r="WTZ16" s="2550"/>
      <c r="WUA16" s="2550"/>
      <c r="WUB16" s="2550"/>
      <c r="WUC16" s="2550"/>
      <c r="WUD16" s="2550"/>
      <c r="WUE16" s="2550"/>
      <c r="WUF16" s="2550"/>
      <c r="WUG16" s="2550"/>
      <c r="WUH16" s="2550"/>
      <c r="WUI16" s="2550"/>
      <c r="WUJ16" s="2550"/>
      <c r="WUK16" s="2550"/>
      <c r="WUL16" s="2550"/>
      <c r="WUM16" s="2550"/>
      <c r="WUN16" s="2550"/>
      <c r="WUO16" s="2550"/>
      <c r="WUP16" s="2550"/>
      <c r="WUQ16" s="2550"/>
      <c r="WUR16" s="2550"/>
      <c r="WUS16" s="2550"/>
      <c r="WUT16" s="2550"/>
      <c r="WUU16" s="2550"/>
      <c r="WUV16" s="2550"/>
      <c r="WUW16" s="2550"/>
      <c r="WUX16" s="2550"/>
      <c r="WUY16" s="2550"/>
      <c r="WUZ16" s="2550"/>
      <c r="WVA16" s="2550"/>
      <c r="WVB16" s="2550"/>
      <c r="WVC16" s="2550"/>
      <c r="WVD16" s="2550"/>
      <c r="WVE16" s="2550"/>
      <c r="WVF16" s="2550"/>
      <c r="WVG16" s="2550"/>
      <c r="WVH16" s="2550"/>
      <c r="WVI16" s="2550"/>
      <c r="WVJ16" s="2550"/>
      <c r="WVK16" s="2550"/>
      <c r="WVL16" s="2550"/>
      <c r="WVM16" s="2550"/>
      <c r="WVN16" s="2550"/>
      <c r="WVO16" s="2550"/>
      <c r="WVP16" s="2550"/>
      <c r="WVQ16" s="2550"/>
      <c r="WVR16" s="2550"/>
      <c r="WVS16" s="2550"/>
      <c r="WVT16" s="2550"/>
      <c r="WVU16" s="2550"/>
      <c r="WVV16" s="2550"/>
      <c r="WVW16" s="2550"/>
      <c r="WVX16" s="2550"/>
      <c r="WVY16" s="2550"/>
      <c r="WVZ16" s="2550"/>
      <c r="WWA16" s="2550"/>
      <c r="WWB16" s="2550"/>
      <c r="WWC16" s="2550"/>
      <c r="WWD16" s="2550"/>
      <c r="WWE16" s="2550"/>
      <c r="WWF16" s="2550"/>
      <c r="WWG16" s="2550"/>
      <c r="WWH16" s="2550"/>
      <c r="WWI16" s="2550"/>
      <c r="WWJ16" s="2550"/>
      <c r="WWK16" s="2550"/>
      <c r="WWL16" s="2550"/>
      <c r="WWM16" s="2550"/>
      <c r="WWN16" s="2550"/>
      <c r="WWO16" s="2550"/>
      <c r="WWP16" s="2550"/>
      <c r="WWQ16" s="2550"/>
      <c r="WWR16" s="2550"/>
      <c r="WWS16" s="2550"/>
      <c r="WWT16" s="2550"/>
      <c r="WWU16" s="2550"/>
      <c r="WWV16" s="2550"/>
      <c r="WWW16" s="2550"/>
      <c r="WWX16" s="2550"/>
      <c r="WWY16" s="2550"/>
      <c r="WWZ16" s="2550"/>
      <c r="WXA16" s="2550"/>
      <c r="WXB16" s="2550"/>
      <c r="WXC16" s="2550"/>
      <c r="WXD16" s="2550"/>
      <c r="WXE16" s="2550"/>
      <c r="WXF16" s="2550"/>
      <c r="WXG16" s="2550"/>
      <c r="WXH16" s="2550"/>
      <c r="WXI16" s="2550"/>
      <c r="WXJ16" s="2550"/>
      <c r="WXK16" s="2550"/>
      <c r="WXL16" s="2550"/>
      <c r="WXM16" s="2550"/>
      <c r="WXN16" s="2550"/>
      <c r="WXO16" s="2550"/>
      <c r="WXP16" s="2550"/>
      <c r="WXQ16" s="2550"/>
      <c r="WXR16" s="2550"/>
      <c r="WXS16" s="2550"/>
      <c r="WXT16" s="2550"/>
      <c r="WXU16" s="2550"/>
      <c r="WXV16" s="2550"/>
      <c r="WXW16" s="2550"/>
      <c r="WXX16" s="2550"/>
      <c r="WXY16" s="2550"/>
      <c r="WXZ16" s="2550"/>
      <c r="WYA16" s="2550"/>
      <c r="WYB16" s="2550"/>
      <c r="WYC16" s="2550"/>
      <c r="WYD16" s="2550"/>
      <c r="WYE16" s="2550"/>
      <c r="WYF16" s="2550"/>
      <c r="WYG16" s="2550"/>
      <c r="WYH16" s="2550"/>
      <c r="WYI16" s="2550"/>
      <c r="WYJ16" s="2550"/>
      <c r="WYK16" s="2550"/>
      <c r="WYL16" s="2550"/>
      <c r="WYM16" s="2550"/>
      <c r="WYN16" s="2550"/>
      <c r="WYO16" s="2550"/>
      <c r="WYP16" s="2550"/>
      <c r="WYQ16" s="2550"/>
      <c r="WYR16" s="2550"/>
      <c r="WYS16" s="2550"/>
      <c r="WYT16" s="2550"/>
      <c r="WYU16" s="2550"/>
      <c r="WYV16" s="2550"/>
      <c r="WYW16" s="2550"/>
      <c r="WYX16" s="2550"/>
      <c r="WYY16" s="2550"/>
      <c r="WYZ16" s="2550"/>
      <c r="WZA16" s="2550"/>
      <c r="WZB16" s="2550"/>
      <c r="WZC16" s="2550"/>
      <c r="WZD16" s="2550"/>
      <c r="WZE16" s="2550"/>
      <c r="WZF16" s="2550"/>
      <c r="WZG16" s="2550"/>
      <c r="WZH16" s="2550"/>
      <c r="WZI16" s="2550"/>
      <c r="WZJ16" s="2550"/>
      <c r="WZK16" s="2550"/>
      <c r="WZL16" s="2550"/>
      <c r="WZM16" s="2550"/>
      <c r="WZN16" s="2550"/>
      <c r="WZO16" s="2550"/>
      <c r="WZP16" s="2550"/>
      <c r="WZQ16" s="2550"/>
      <c r="WZR16" s="2550"/>
      <c r="WZS16" s="2550"/>
      <c r="WZT16" s="2550"/>
      <c r="WZU16" s="2550"/>
      <c r="WZV16" s="2550"/>
      <c r="WZW16" s="2550"/>
      <c r="WZX16" s="2550"/>
      <c r="WZY16" s="2550"/>
      <c r="WZZ16" s="2550"/>
      <c r="XAA16" s="2550"/>
      <c r="XAB16" s="2550"/>
      <c r="XAC16" s="2550"/>
      <c r="XAD16" s="2550"/>
      <c r="XAE16" s="2550"/>
      <c r="XAF16" s="2550"/>
      <c r="XAG16" s="2550"/>
      <c r="XAH16" s="2550"/>
      <c r="XAI16" s="2550"/>
      <c r="XAJ16" s="2550"/>
      <c r="XAK16" s="2550"/>
      <c r="XAL16" s="2550"/>
      <c r="XAM16" s="2550"/>
      <c r="XAN16" s="2550"/>
      <c r="XAO16" s="2550"/>
      <c r="XAP16" s="2550"/>
      <c r="XAQ16" s="2550"/>
      <c r="XAR16" s="2550"/>
      <c r="XAS16" s="2550"/>
      <c r="XAT16" s="2550"/>
      <c r="XAU16" s="2550"/>
      <c r="XAV16" s="2550"/>
      <c r="XAW16" s="2550"/>
      <c r="XAX16" s="2550"/>
      <c r="XAY16" s="2550"/>
      <c r="XAZ16" s="2550"/>
      <c r="XBA16" s="2550"/>
      <c r="XBB16" s="2550"/>
      <c r="XBC16" s="2550"/>
      <c r="XBD16" s="2550"/>
      <c r="XBE16" s="2550"/>
      <c r="XBF16" s="2550"/>
      <c r="XBG16" s="2550"/>
      <c r="XBH16" s="2550"/>
      <c r="XBI16" s="2550"/>
      <c r="XBJ16" s="2550"/>
      <c r="XBK16" s="2550"/>
      <c r="XBL16" s="2550"/>
      <c r="XBM16" s="2550"/>
      <c r="XBN16" s="2550"/>
      <c r="XBO16" s="2550"/>
      <c r="XBP16" s="2550"/>
      <c r="XBQ16" s="2550"/>
      <c r="XBR16" s="2550"/>
      <c r="XBS16" s="2550"/>
      <c r="XBT16" s="2550"/>
      <c r="XBU16" s="2550"/>
      <c r="XBV16" s="2550"/>
      <c r="XBW16" s="2550"/>
      <c r="XBX16" s="2550"/>
      <c r="XBY16" s="2550"/>
      <c r="XBZ16" s="2550"/>
      <c r="XCA16" s="2550"/>
      <c r="XCB16" s="2550"/>
      <c r="XCC16" s="2550"/>
      <c r="XCD16" s="2550"/>
      <c r="XCE16" s="2550"/>
      <c r="XCF16" s="2550"/>
      <c r="XCG16" s="2550"/>
      <c r="XCH16" s="2550"/>
      <c r="XCI16" s="2550"/>
      <c r="XCJ16" s="2550"/>
      <c r="XCK16" s="2550"/>
      <c r="XCL16" s="2550"/>
      <c r="XCM16" s="2550"/>
      <c r="XCN16" s="2550"/>
      <c r="XCO16" s="2550"/>
      <c r="XCP16" s="2550"/>
      <c r="XCQ16" s="2550"/>
      <c r="XCR16" s="2550"/>
      <c r="XCS16" s="2550"/>
      <c r="XCT16" s="2550"/>
      <c r="XCU16" s="2550"/>
      <c r="XCV16" s="2550"/>
      <c r="XCW16" s="2550"/>
      <c r="XCX16" s="2550"/>
      <c r="XCY16" s="2550"/>
      <c r="XCZ16" s="2550"/>
      <c r="XDA16" s="2550"/>
      <c r="XDB16" s="2550"/>
      <c r="XDC16" s="2550"/>
      <c r="XDD16" s="2550"/>
      <c r="XDE16" s="2550"/>
      <c r="XDF16" s="2550"/>
      <c r="XDG16" s="2550"/>
      <c r="XDH16" s="2550"/>
      <c r="XDI16" s="2550"/>
      <c r="XDJ16" s="2550"/>
      <c r="XDK16" s="2550"/>
      <c r="XDL16" s="2550"/>
      <c r="XDM16" s="2550"/>
      <c r="XDN16" s="2550"/>
      <c r="XDO16" s="2550"/>
      <c r="XDP16" s="2550"/>
      <c r="XDQ16" s="2550"/>
      <c r="XDR16" s="2550"/>
      <c r="XDS16" s="2550"/>
      <c r="XDT16" s="2550"/>
      <c r="XDU16" s="2550"/>
      <c r="XDV16" s="2550"/>
      <c r="XDW16" s="2550"/>
      <c r="XDX16" s="2550"/>
      <c r="XDY16" s="2550"/>
      <c r="XDZ16" s="2550"/>
      <c r="XEA16" s="2550"/>
      <c r="XEB16" s="2550"/>
      <c r="XEC16" s="2550"/>
      <c r="XED16" s="2550"/>
      <c r="XEE16" s="2550"/>
      <c r="XEF16" s="2550"/>
      <c r="XEG16" s="2550"/>
      <c r="XEH16" s="2550"/>
      <c r="XEI16" s="2550"/>
      <c r="XEJ16" s="2550"/>
      <c r="XEK16" s="2550"/>
      <c r="XEL16" s="2550"/>
      <c r="XEM16" s="2550"/>
      <c r="XEN16" s="2550"/>
      <c r="XEO16" s="2550"/>
      <c r="XEP16" s="2550"/>
      <c r="XEQ16" s="2550"/>
      <c r="XER16" s="2550"/>
      <c r="XES16" s="2550"/>
      <c r="XET16" s="2550"/>
      <c r="XEU16" s="2550"/>
      <c r="XEV16" s="2550"/>
      <c r="XEW16" s="2550"/>
      <c r="XEX16" s="2550"/>
      <c r="XEY16" s="2550"/>
      <c r="XEZ16" s="2550"/>
      <c r="XFA16" s="2550"/>
      <c r="XFB16" s="2550"/>
      <c r="XFC16" s="2550"/>
      <c r="XFD16" s="2550"/>
    </row>
    <row r="17" spans="1:16384" ht="17.149999999999999" customHeight="1">
      <c r="A17" s="2548" t="s">
        <v>1524</v>
      </c>
      <c r="B17" s="2548"/>
      <c r="C17" s="2548"/>
      <c r="D17" s="2548"/>
      <c r="E17" s="2548"/>
      <c r="F17" s="2548"/>
      <c r="G17" s="2548"/>
      <c r="H17" s="2548"/>
      <c r="I17" s="2548"/>
      <c r="J17" s="301"/>
      <c r="K17" s="2550"/>
      <c r="L17" s="2550"/>
      <c r="M17" s="2550"/>
      <c r="N17" s="2550"/>
      <c r="O17" s="2550"/>
      <c r="P17" s="2550"/>
      <c r="Q17" s="2550"/>
      <c r="R17" s="2550"/>
      <c r="S17" s="2550"/>
      <c r="T17" s="2550"/>
      <c r="U17" s="2550"/>
      <c r="V17" s="2550"/>
      <c r="W17" s="2550"/>
      <c r="X17" s="2550"/>
      <c r="Y17" s="2550"/>
      <c r="Z17" s="2550"/>
      <c r="AA17" s="2550"/>
      <c r="AB17" s="2550"/>
      <c r="AC17" s="2550"/>
      <c r="AD17" s="2550"/>
      <c r="AE17" s="2550"/>
      <c r="AF17" s="2550"/>
      <c r="AG17" s="2550"/>
      <c r="AH17" s="2550"/>
      <c r="AI17" s="2550"/>
      <c r="AJ17" s="2550"/>
      <c r="AK17" s="2550"/>
      <c r="AL17" s="2550"/>
      <c r="AM17" s="2550"/>
      <c r="AN17" s="2550"/>
      <c r="AO17" s="2550"/>
      <c r="AP17" s="2550"/>
      <c r="AQ17" s="2550"/>
      <c r="AR17" s="2550"/>
      <c r="AS17" s="2550"/>
      <c r="AT17" s="2550"/>
      <c r="AU17" s="2550"/>
      <c r="AV17" s="2550"/>
      <c r="AW17" s="2550"/>
      <c r="AX17" s="2550"/>
      <c r="AY17" s="2550"/>
      <c r="AZ17" s="2550"/>
      <c r="BA17" s="2550"/>
      <c r="BB17" s="2550"/>
      <c r="BC17" s="2550"/>
      <c r="BD17" s="2550"/>
      <c r="BE17" s="2550"/>
      <c r="BF17" s="2550"/>
      <c r="BG17" s="2550"/>
      <c r="BH17" s="2550"/>
      <c r="BI17" s="2550"/>
      <c r="BJ17" s="2550"/>
      <c r="BK17" s="2550"/>
      <c r="BL17" s="2550"/>
      <c r="BM17" s="2550"/>
      <c r="BN17" s="2550"/>
      <c r="BO17" s="2550"/>
      <c r="BP17" s="2550"/>
      <c r="BQ17" s="2550"/>
      <c r="BR17" s="2550"/>
      <c r="BS17" s="2550"/>
      <c r="BT17" s="2550"/>
      <c r="BU17" s="2550"/>
      <c r="BV17" s="2550"/>
      <c r="BW17" s="2550"/>
      <c r="BX17" s="2550"/>
      <c r="BY17" s="2550"/>
      <c r="BZ17" s="2550"/>
      <c r="CA17" s="2550"/>
      <c r="CB17" s="2550"/>
      <c r="CC17" s="2550"/>
      <c r="CD17" s="2550"/>
      <c r="CE17" s="2550"/>
      <c r="CF17" s="2550"/>
      <c r="CG17" s="2550"/>
      <c r="CH17" s="2550"/>
      <c r="CI17" s="2550"/>
      <c r="CJ17" s="2550"/>
      <c r="CK17" s="2550"/>
      <c r="CL17" s="2550"/>
      <c r="CM17" s="2550"/>
      <c r="CN17" s="2550"/>
      <c r="CO17" s="2550"/>
      <c r="CP17" s="2550"/>
      <c r="CQ17" s="2550"/>
      <c r="CR17" s="2550"/>
      <c r="CS17" s="2550"/>
      <c r="CT17" s="2550"/>
      <c r="CU17" s="2550"/>
      <c r="CV17" s="2550"/>
      <c r="CW17" s="2550"/>
      <c r="CX17" s="2550"/>
      <c r="CY17" s="2550"/>
      <c r="CZ17" s="2550"/>
      <c r="DA17" s="2550"/>
      <c r="DB17" s="2550"/>
      <c r="DC17" s="2550"/>
      <c r="DD17" s="2550"/>
      <c r="DE17" s="2550"/>
      <c r="DF17" s="2550"/>
      <c r="DG17" s="2550"/>
      <c r="DH17" s="2550"/>
      <c r="DI17" s="2550"/>
      <c r="DJ17" s="2550"/>
      <c r="DK17" s="2550"/>
      <c r="DL17" s="2550"/>
      <c r="DM17" s="2550"/>
      <c r="DN17" s="2550"/>
      <c r="DO17" s="2550"/>
      <c r="DP17" s="2550"/>
      <c r="DQ17" s="2550"/>
      <c r="DR17" s="2550"/>
      <c r="DS17" s="2550"/>
      <c r="DT17" s="2550"/>
      <c r="DU17" s="2550"/>
      <c r="DV17" s="2550"/>
      <c r="DW17" s="2550"/>
      <c r="DX17" s="2550"/>
      <c r="DY17" s="2550"/>
      <c r="DZ17" s="2550"/>
      <c r="EA17" s="2550"/>
      <c r="EB17" s="2550"/>
      <c r="EC17" s="2550"/>
      <c r="ED17" s="2550"/>
      <c r="EE17" s="2550"/>
      <c r="EF17" s="2550"/>
      <c r="EG17" s="2550"/>
      <c r="EH17" s="2550"/>
      <c r="EI17" s="2550"/>
      <c r="EJ17" s="2550"/>
      <c r="EK17" s="2550"/>
      <c r="EL17" s="2550"/>
      <c r="EM17" s="2550"/>
      <c r="EN17" s="2550"/>
      <c r="EO17" s="2550"/>
      <c r="EP17" s="2550"/>
      <c r="EQ17" s="2550"/>
      <c r="ER17" s="2550"/>
      <c r="ES17" s="2550"/>
      <c r="ET17" s="2550"/>
      <c r="EU17" s="2550"/>
      <c r="EV17" s="2550"/>
      <c r="EW17" s="2550"/>
      <c r="EX17" s="2550"/>
      <c r="EY17" s="2550"/>
      <c r="EZ17" s="2550"/>
      <c r="FA17" s="2550"/>
      <c r="FB17" s="2550"/>
      <c r="FC17" s="2550"/>
      <c r="FD17" s="2550"/>
      <c r="FE17" s="2550"/>
      <c r="FF17" s="2550"/>
      <c r="FG17" s="2550"/>
      <c r="FH17" s="2550"/>
      <c r="FI17" s="2550"/>
      <c r="FJ17" s="2550"/>
      <c r="FK17" s="2550"/>
      <c r="FL17" s="2550"/>
      <c r="FM17" s="2550"/>
      <c r="FN17" s="2550"/>
      <c r="FO17" s="2550"/>
      <c r="FP17" s="2550"/>
      <c r="FQ17" s="2550"/>
      <c r="FR17" s="2550"/>
      <c r="FS17" s="2550"/>
      <c r="FT17" s="2550"/>
      <c r="FU17" s="2550"/>
      <c r="FV17" s="2550"/>
      <c r="FW17" s="2550"/>
      <c r="FX17" s="2550"/>
      <c r="FY17" s="2550"/>
      <c r="FZ17" s="2550"/>
      <c r="GA17" s="2550"/>
      <c r="GB17" s="2550"/>
      <c r="GC17" s="2550"/>
      <c r="GD17" s="2550"/>
      <c r="GE17" s="2550"/>
      <c r="GF17" s="2550"/>
      <c r="GG17" s="2550"/>
      <c r="GH17" s="2550"/>
      <c r="GI17" s="2550"/>
      <c r="GJ17" s="2550"/>
      <c r="GK17" s="2550"/>
      <c r="GL17" s="2550"/>
      <c r="GM17" s="2550"/>
      <c r="GN17" s="2550"/>
      <c r="GO17" s="2550"/>
      <c r="GP17" s="2550"/>
      <c r="GQ17" s="2550"/>
      <c r="GR17" s="2550"/>
      <c r="GS17" s="2550"/>
      <c r="GT17" s="2550"/>
      <c r="GU17" s="2550"/>
      <c r="GV17" s="2550"/>
      <c r="GW17" s="2550"/>
      <c r="GX17" s="2550"/>
      <c r="GY17" s="2550"/>
      <c r="GZ17" s="2550"/>
      <c r="HA17" s="2550"/>
      <c r="HB17" s="2550"/>
      <c r="HC17" s="2550"/>
      <c r="HD17" s="2550"/>
      <c r="HE17" s="2550"/>
      <c r="HF17" s="2550"/>
      <c r="HG17" s="2550"/>
      <c r="HH17" s="2550"/>
      <c r="HI17" s="2550"/>
      <c r="HJ17" s="2550"/>
      <c r="HK17" s="2550"/>
      <c r="HL17" s="2550"/>
      <c r="HM17" s="2550"/>
      <c r="HN17" s="2550"/>
      <c r="HO17" s="2550"/>
      <c r="HP17" s="2550"/>
      <c r="HQ17" s="2550"/>
      <c r="HR17" s="2550"/>
      <c r="HS17" s="2550"/>
      <c r="HT17" s="2550"/>
      <c r="HU17" s="2550"/>
      <c r="HV17" s="2550"/>
      <c r="HW17" s="2550"/>
      <c r="HX17" s="2550"/>
      <c r="HY17" s="2550"/>
      <c r="HZ17" s="2550"/>
      <c r="IA17" s="2550"/>
      <c r="IB17" s="2550"/>
      <c r="IC17" s="2550"/>
      <c r="ID17" s="2550"/>
      <c r="IE17" s="2550"/>
      <c r="IF17" s="2550"/>
      <c r="IG17" s="2550"/>
      <c r="IH17" s="2550"/>
      <c r="II17" s="2550"/>
      <c r="IJ17" s="2550"/>
      <c r="IK17" s="2550"/>
      <c r="IL17" s="2550"/>
      <c r="IM17" s="2550"/>
      <c r="IN17" s="2550"/>
      <c r="IO17" s="2550"/>
      <c r="IP17" s="2550"/>
      <c r="IQ17" s="2550"/>
      <c r="IR17" s="2550"/>
      <c r="IS17" s="2550"/>
      <c r="IT17" s="2550"/>
      <c r="IU17" s="2550"/>
      <c r="IV17" s="2550"/>
      <c r="IW17" s="2550"/>
      <c r="IX17" s="2550"/>
      <c r="IY17" s="2550"/>
      <c r="IZ17" s="2550"/>
      <c r="JA17" s="2550"/>
      <c r="JB17" s="2550"/>
      <c r="JC17" s="2550"/>
      <c r="JD17" s="2550"/>
      <c r="JE17" s="2550"/>
      <c r="JF17" s="2550"/>
      <c r="JG17" s="2550"/>
      <c r="JH17" s="2550"/>
      <c r="JI17" s="2550"/>
      <c r="JJ17" s="2550"/>
      <c r="JK17" s="2550"/>
      <c r="JL17" s="2550"/>
      <c r="JM17" s="2550"/>
      <c r="JN17" s="2550"/>
      <c r="JO17" s="2550"/>
      <c r="JP17" s="2550"/>
      <c r="JQ17" s="2550"/>
      <c r="JR17" s="2550"/>
      <c r="JS17" s="2550"/>
      <c r="JT17" s="2550"/>
      <c r="JU17" s="2550"/>
      <c r="JV17" s="2550"/>
      <c r="JW17" s="2550"/>
      <c r="JX17" s="2550"/>
      <c r="JY17" s="2550"/>
      <c r="JZ17" s="2550"/>
      <c r="KA17" s="2550"/>
      <c r="KB17" s="2550"/>
      <c r="KC17" s="2550"/>
      <c r="KD17" s="2550"/>
      <c r="KE17" s="2550"/>
      <c r="KF17" s="2550"/>
      <c r="KG17" s="2550"/>
      <c r="KH17" s="2550"/>
      <c r="KI17" s="2550"/>
      <c r="KJ17" s="2550"/>
      <c r="KK17" s="2550"/>
      <c r="KL17" s="2550"/>
      <c r="KM17" s="2550"/>
      <c r="KN17" s="2550"/>
      <c r="KO17" s="2550"/>
      <c r="KP17" s="2550"/>
      <c r="KQ17" s="2550"/>
      <c r="KR17" s="2550"/>
      <c r="KS17" s="2550"/>
      <c r="KT17" s="2550"/>
      <c r="KU17" s="2550"/>
      <c r="KV17" s="2550"/>
      <c r="KW17" s="2550"/>
      <c r="KX17" s="2550"/>
      <c r="KY17" s="2550"/>
      <c r="KZ17" s="2550"/>
      <c r="LA17" s="2550"/>
      <c r="LB17" s="2550"/>
      <c r="LC17" s="2550"/>
      <c r="LD17" s="2550"/>
      <c r="LE17" s="2550"/>
      <c r="LF17" s="2550"/>
      <c r="LG17" s="2550"/>
      <c r="LH17" s="2550"/>
      <c r="LI17" s="2550"/>
      <c r="LJ17" s="2550"/>
      <c r="LK17" s="2550"/>
      <c r="LL17" s="2550"/>
      <c r="LM17" s="2550"/>
      <c r="LN17" s="2550"/>
      <c r="LO17" s="2550"/>
      <c r="LP17" s="2550"/>
      <c r="LQ17" s="2550"/>
      <c r="LR17" s="2550"/>
      <c r="LS17" s="2550"/>
      <c r="LT17" s="2550"/>
      <c r="LU17" s="2550"/>
      <c r="LV17" s="2550"/>
      <c r="LW17" s="2550"/>
      <c r="LX17" s="2550"/>
      <c r="LY17" s="2550"/>
      <c r="LZ17" s="2550"/>
      <c r="MA17" s="2550"/>
      <c r="MB17" s="2550"/>
      <c r="MC17" s="2550"/>
      <c r="MD17" s="2550"/>
      <c r="ME17" s="2550"/>
      <c r="MF17" s="2550"/>
      <c r="MG17" s="2550"/>
      <c r="MH17" s="2550"/>
      <c r="MI17" s="2550"/>
      <c r="MJ17" s="2550"/>
      <c r="MK17" s="2550"/>
      <c r="ML17" s="2550"/>
      <c r="MM17" s="2550"/>
      <c r="MN17" s="2550"/>
      <c r="MO17" s="2550"/>
      <c r="MP17" s="2550"/>
      <c r="MQ17" s="2550"/>
      <c r="MR17" s="2550"/>
      <c r="MS17" s="2550"/>
      <c r="MT17" s="2550"/>
      <c r="MU17" s="2550"/>
      <c r="MV17" s="2550"/>
      <c r="MW17" s="2550"/>
      <c r="MX17" s="2550"/>
      <c r="MY17" s="2550"/>
      <c r="MZ17" s="2550"/>
      <c r="NA17" s="2550"/>
      <c r="NB17" s="2550"/>
      <c r="NC17" s="2550"/>
      <c r="ND17" s="2550"/>
      <c r="NE17" s="2550"/>
      <c r="NF17" s="2550"/>
      <c r="NG17" s="2550"/>
      <c r="NH17" s="2550"/>
      <c r="NI17" s="2550"/>
      <c r="NJ17" s="2550"/>
      <c r="NK17" s="2550"/>
      <c r="NL17" s="2550"/>
      <c r="NM17" s="2550"/>
      <c r="NN17" s="2550"/>
      <c r="NO17" s="2550"/>
      <c r="NP17" s="2550"/>
      <c r="NQ17" s="2550"/>
      <c r="NR17" s="2550"/>
      <c r="NS17" s="2550"/>
      <c r="NT17" s="2550"/>
      <c r="NU17" s="2550"/>
      <c r="NV17" s="2550"/>
      <c r="NW17" s="2550"/>
      <c r="NX17" s="2550"/>
      <c r="NY17" s="2550"/>
      <c r="NZ17" s="2550"/>
      <c r="OA17" s="2550"/>
      <c r="OB17" s="2550"/>
      <c r="OC17" s="2550"/>
      <c r="OD17" s="2550"/>
      <c r="OE17" s="2550"/>
      <c r="OF17" s="2550"/>
      <c r="OG17" s="2550"/>
      <c r="OH17" s="2550"/>
      <c r="OI17" s="2550"/>
      <c r="OJ17" s="2550"/>
      <c r="OK17" s="2550"/>
      <c r="OL17" s="2550"/>
      <c r="OM17" s="2550"/>
      <c r="ON17" s="2550"/>
      <c r="OO17" s="2550"/>
      <c r="OP17" s="2550"/>
      <c r="OQ17" s="2550"/>
      <c r="OR17" s="2550"/>
      <c r="OS17" s="2550"/>
      <c r="OT17" s="2550"/>
      <c r="OU17" s="2550"/>
      <c r="OV17" s="2550"/>
      <c r="OW17" s="2550"/>
      <c r="OX17" s="2550"/>
      <c r="OY17" s="2550"/>
      <c r="OZ17" s="2550"/>
      <c r="PA17" s="2550"/>
      <c r="PB17" s="2550"/>
      <c r="PC17" s="2550"/>
      <c r="PD17" s="2550"/>
      <c r="PE17" s="2550"/>
      <c r="PF17" s="2550"/>
      <c r="PG17" s="2550"/>
      <c r="PH17" s="2550"/>
      <c r="PI17" s="2550"/>
      <c r="PJ17" s="2550"/>
      <c r="PK17" s="2550"/>
      <c r="PL17" s="2550"/>
      <c r="PM17" s="2550"/>
      <c r="PN17" s="2550"/>
      <c r="PO17" s="2550"/>
      <c r="PP17" s="2550"/>
      <c r="PQ17" s="2550"/>
      <c r="PR17" s="2550"/>
      <c r="PS17" s="2550"/>
      <c r="PT17" s="2550"/>
      <c r="PU17" s="2550"/>
      <c r="PV17" s="2550"/>
      <c r="PW17" s="2550"/>
      <c r="PX17" s="2550"/>
      <c r="PY17" s="2550"/>
      <c r="PZ17" s="2550"/>
      <c r="QA17" s="2550"/>
      <c r="QB17" s="2550"/>
      <c r="QC17" s="2550"/>
      <c r="QD17" s="2550"/>
      <c r="QE17" s="2550"/>
      <c r="QF17" s="2550"/>
      <c r="QG17" s="2550"/>
      <c r="QH17" s="2550"/>
      <c r="QI17" s="2550"/>
      <c r="QJ17" s="2550"/>
      <c r="QK17" s="2550"/>
      <c r="QL17" s="2550"/>
      <c r="QM17" s="2550"/>
      <c r="QN17" s="2550"/>
      <c r="QO17" s="2550"/>
      <c r="QP17" s="2550"/>
      <c r="QQ17" s="2550"/>
      <c r="QR17" s="2550"/>
      <c r="QS17" s="2550"/>
      <c r="QT17" s="2550"/>
      <c r="QU17" s="2550"/>
      <c r="QV17" s="2550"/>
      <c r="QW17" s="2550"/>
      <c r="QX17" s="2550"/>
      <c r="QY17" s="2550"/>
      <c r="QZ17" s="2550"/>
      <c r="RA17" s="2550"/>
      <c r="RB17" s="2550"/>
      <c r="RC17" s="2550"/>
      <c r="RD17" s="2550"/>
      <c r="RE17" s="2550"/>
      <c r="RF17" s="2550"/>
      <c r="RG17" s="2550"/>
      <c r="RH17" s="2550"/>
      <c r="RI17" s="2550"/>
      <c r="RJ17" s="2550"/>
      <c r="RK17" s="2550"/>
      <c r="RL17" s="2550"/>
      <c r="RM17" s="2550"/>
      <c r="RN17" s="2550"/>
      <c r="RO17" s="2550"/>
      <c r="RP17" s="2550"/>
      <c r="RQ17" s="2550"/>
      <c r="RR17" s="2550"/>
      <c r="RS17" s="2550"/>
      <c r="RT17" s="2550"/>
      <c r="RU17" s="2550"/>
      <c r="RV17" s="2550"/>
      <c r="RW17" s="2550"/>
      <c r="RX17" s="2550"/>
      <c r="RY17" s="2550"/>
      <c r="RZ17" s="2550"/>
      <c r="SA17" s="2550"/>
      <c r="SB17" s="2550"/>
      <c r="SC17" s="2550"/>
      <c r="SD17" s="2550"/>
      <c r="SE17" s="2550"/>
      <c r="SF17" s="2550"/>
      <c r="SG17" s="2550"/>
      <c r="SH17" s="2550"/>
      <c r="SI17" s="2550"/>
      <c r="SJ17" s="2550"/>
      <c r="SK17" s="2550"/>
      <c r="SL17" s="2550"/>
      <c r="SM17" s="2550"/>
      <c r="SN17" s="2550"/>
      <c r="SO17" s="2550"/>
      <c r="SP17" s="2550"/>
      <c r="SQ17" s="2550"/>
      <c r="SR17" s="2550"/>
      <c r="SS17" s="2550"/>
      <c r="ST17" s="2550"/>
      <c r="SU17" s="2550"/>
      <c r="SV17" s="2550"/>
      <c r="SW17" s="2550"/>
      <c r="SX17" s="2550"/>
      <c r="SY17" s="2550"/>
      <c r="SZ17" s="2550"/>
      <c r="TA17" s="2550"/>
      <c r="TB17" s="2550"/>
      <c r="TC17" s="2550"/>
      <c r="TD17" s="2550"/>
      <c r="TE17" s="2550"/>
      <c r="TF17" s="2550"/>
      <c r="TG17" s="2550"/>
      <c r="TH17" s="2550"/>
      <c r="TI17" s="2550"/>
      <c r="TJ17" s="2550"/>
      <c r="TK17" s="2550"/>
      <c r="TL17" s="2550"/>
      <c r="TM17" s="2550"/>
      <c r="TN17" s="2550"/>
      <c r="TO17" s="2550"/>
      <c r="TP17" s="2550"/>
      <c r="TQ17" s="2550"/>
      <c r="TR17" s="2550"/>
      <c r="TS17" s="2550"/>
      <c r="TT17" s="2550"/>
      <c r="TU17" s="2550"/>
      <c r="TV17" s="2550"/>
      <c r="TW17" s="2550"/>
      <c r="TX17" s="2550"/>
      <c r="TY17" s="2550"/>
      <c r="TZ17" s="2550"/>
      <c r="UA17" s="2550"/>
      <c r="UB17" s="2550"/>
      <c r="UC17" s="2550"/>
      <c r="UD17" s="2550"/>
      <c r="UE17" s="2550"/>
      <c r="UF17" s="2550"/>
      <c r="UG17" s="2550"/>
      <c r="UH17" s="2550"/>
      <c r="UI17" s="2550"/>
      <c r="UJ17" s="2550"/>
      <c r="UK17" s="2550"/>
      <c r="UL17" s="2550"/>
      <c r="UM17" s="2550"/>
      <c r="UN17" s="2550"/>
      <c r="UO17" s="2550"/>
      <c r="UP17" s="2550"/>
      <c r="UQ17" s="2550"/>
      <c r="UR17" s="2550"/>
      <c r="US17" s="2550"/>
      <c r="UT17" s="2550"/>
      <c r="UU17" s="2550"/>
      <c r="UV17" s="2550"/>
      <c r="UW17" s="2550"/>
      <c r="UX17" s="2550"/>
      <c r="UY17" s="2550"/>
      <c r="UZ17" s="2550"/>
      <c r="VA17" s="2550"/>
      <c r="VB17" s="2550"/>
      <c r="VC17" s="2550"/>
      <c r="VD17" s="2550"/>
      <c r="VE17" s="2550"/>
      <c r="VF17" s="2550"/>
      <c r="VG17" s="2550"/>
      <c r="VH17" s="2550"/>
      <c r="VI17" s="2550"/>
      <c r="VJ17" s="2550"/>
      <c r="VK17" s="2550"/>
      <c r="VL17" s="2550"/>
      <c r="VM17" s="2550"/>
      <c r="VN17" s="2550"/>
      <c r="VO17" s="2550"/>
      <c r="VP17" s="2550"/>
      <c r="VQ17" s="2550"/>
      <c r="VR17" s="2550"/>
      <c r="VS17" s="2550"/>
      <c r="VT17" s="2550"/>
      <c r="VU17" s="2550"/>
      <c r="VV17" s="2550"/>
      <c r="VW17" s="2550"/>
      <c r="VX17" s="2550"/>
      <c r="VY17" s="2550"/>
      <c r="VZ17" s="2550"/>
      <c r="WA17" s="2550"/>
      <c r="WB17" s="2550"/>
      <c r="WC17" s="2550"/>
      <c r="WD17" s="2550"/>
      <c r="WE17" s="2550"/>
      <c r="WF17" s="2550"/>
      <c r="WG17" s="2550"/>
      <c r="WH17" s="2550"/>
      <c r="WI17" s="2550"/>
      <c r="WJ17" s="2550"/>
      <c r="WK17" s="2550"/>
      <c r="WL17" s="2550"/>
      <c r="WM17" s="2550"/>
      <c r="WN17" s="2550"/>
      <c r="WO17" s="2550"/>
      <c r="WP17" s="2550"/>
      <c r="WQ17" s="2550"/>
      <c r="WR17" s="2550"/>
      <c r="WS17" s="2550"/>
      <c r="WT17" s="2550"/>
      <c r="WU17" s="2550"/>
      <c r="WV17" s="2550"/>
      <c r="WW17" s="2550"/>
      <c r="WX17" s="2550"/>
      <c r="WY17" s="2550"/>
      <c r="WZ17" s="2550"/>
      <c r="XA17" s="2550"/>
      <c r="XB17" s="2550"/>
      <c r="XC17" s="2550"/>
      <c r="XD17" s="2550"/>
      <c r="XE17" s="2550"/>
      <c r="XF17" s="2550"/>
      <c r="XG17" s="2550"/>
      <c r="XH17" s="2550"/>
      <c r="XI17" s="2550"/>
      <c r="XJ17" s="2550"/>
      <c r="XK17" s="2550"/>
      <c r="XL17" s="2550"/>
      <c r="XM17" s="2550"/>
      <c r="XN17" s="2550"/>
      <c r="XO17" s="2550"/>
      <c r="XP17" s="2550"/>
      <c r="XQ17" s="2550"/>
      <c r="XR17" s="2550"/>
      <c r="XS17" s="2550"/>
      <c r="XT17" s="2550"/>
      <c r="XU17" s="2550"/>
      <c r="XV17" s="2550"/>
      <c r="XW17" s="2550"/>
      <c r="XX17" s="2550"/>
      <c r="XY17" s="2550"/>
      <c r="XZ17" s="2550"/>
      <c r="YA17" s="2550"/>
      <c r="YB17" s="2550"/>
      <c r="YC17" s="2550"/>
      <c r="YD17" s="2550"/>
      <c r="YE17" s="2550"/>
      <c r="YF17" s="2550"/>
      <c r="YG17" s="2550"/>
      <c r="YH17" s="2550"/>
      <c r="YI17" s="2550"/>
      <c r="YJ17" s="2550"/>
      <c r="YK17" s="2550"/>
      <c r="YL17" s="2550"/>
      <c r="YM17" s="2550"/>
      <c r="YN17" s="2550"/>
      <c r="YO17" s="2550"/>
      <c r="YP17" s="2550"/>
      <c r="YQ17" s="2550"/>
      <c r="YR17" s="2550"/>
      <c r="YS17" s="2550"/>
      <c r="YT17" s="2550"/>
      <c r="YU17" s="2550"/>
      <c r="YV17" s="2550"/>
      <c r="YW17" s="2550"/>
      <c r="YX17" s="2550"/>
      <c r="YY17" s="2550"/>
      <c r="YZ17" s="2550"/>
      <c r="ZA17" s="2550"/>
      <c r="ZB17" s="2550"/>
      <c r="ZC17" s="2550"/>
      <c r="ZD17" s="2550"/>
      <c r="ZE17" s="2550"/>
      <c r="ZF17" s="2550"/>
      <c r="ZG17" s="2550"/>
      <c r="ZH17" s="2550"/>
      <c r="ZI17" s="2550"/>
      <c r="ZJ17" s="2550"/>
      <c r="ZK17" s="2550"/>
      <c r="ZL17" s="2550"/>
      <c r="ZM17" s="2550"/>
      <c r="ZN17" s="2550"/>
      <c r="ZO17" s="2550"/>
      <c r="ZP17" s="2550"/>
      <c r="ZQ17" s="2550"/>
      <c r="ZR17" s="2550"/>
      <c r="ZS17" s="2550"/>
      <c r="ZT17" s="2550"/>
      <c r="ZU17" s="2550"/>
      <c r="ZV17" s="2550"/>
      <c r="ZW17" s="2550"/>
      <c r="ZX17" s="2550"/>
      <c r="ZY17" s="2550"/>
      <c r="ZZ17" s="2550"/>
      <c r="AAA17" s="2550"/>
      <c r="AAB17" s="2550"/>
      <c r="AAC17" s="2550"/>
      <c r="AAD17" s="2550"/>
      <c r="AAE17" s="2550"/>
      <c r="AAF17" s="2550"/>
      <c r="AAG17" s="2550"/>
      <c r="AAH17" s="2550"/>
      <c r="AAI17" s="2550"/>
      <c r="AAJ17" s="2550"/>
      <c r="AAK17" s="2550"/>
      <c r="AAL17" s="2550"/>
      <c r="AAM17" s="2550"/>
      <c r="AAN17" s="2550"/>
      <c r="AAO17" s="2550"/>
      <c r="AAP17" s="2550"/>
      <c r="AAQ17" s="2550"/>
      <c r="AAR17" s="2550"/>
      <c r="AAS17" s="2550"/>
      <c r="AAT17" s="2550"/>
      <c r="AAU17" s="2550"/>
      <c r="AAV17" s="2550"/>
      <c r="AAW17" s="2550"/>
      <c r="AAX17" s="2550"/>
      <c r="AAY17" s="2550"/>
      <c r="AAZ17" s="2550"/>
      <c r="ABA17" s="2550"/>
      <c r="ABB17" s="2550"/>
      <c r="ABC17" s="2550"/>
      <c r="ABD17" s="2550"/>
      <c r="ABE17" s="2550"/>
      <c r="ABF17" s="2550"/>
      <c r="ABG17" s="2550"/>
      <c r="ABH17" s="2550"/>
      <c r="ABI17" s="2550"/>
      <c r="ABJ17" s="2550"/>
      <c r="ABK17" s="2550"/>
      <c r="ABL17" s="2550"/>
      <c r="ABM17" s="2550"/>
      <c r="ABN17" s="2550"/>
      <c r="ABO17" s="2550"/>
      <c r="ABP17" s="2550"/>
      <c r="ABQ17" s="2550"/>
      <c r="ABR17" s="2550"/>
      <c r="ABS17" s="2550"/>
      <c r="ABT17" s="2550"/>
      <c r="ABU17" s="2550"/>
      <c r="ABV17" s="2550"/>
      <c r="ABW17" s="2550"/>
      <c r="ABX17" s="2550"/>
      <c r="ABY17" s="2550"/>
      <c r="ABZ17" s="2550"/>
      <c r="ACA17" s="2550"/>
      <c r="ACB17" s="2550"/>
      <c r="ACC17" s="2550"/>
      <c r="ACD17" s="2550"/>
      <c r="ACE17" s="2550"/>
      <c r="ACF17" s="2550"/>
      <c r="ACG17" s="2550"/>
      <c r="ACH17" s="2550"/>
      <c r="ACI17" s="2550"/>
      <c r="ACJ17" s="2550"/>
      <c r="ACK17" s="2550"/>
      <c r="ACL17" s="2550"/>
      <c r="ACM17" s="2550"/>
      <c r="ACN17" s="2550"/>
      <c r="ACO17" s="2550"/>
      <c r="ACP17" s="2550"/>
      <c r="ACQ17" s="2550"/>
      <c r="ACR17" s="2550"/>
      <c r="ACS17" s="2550"/>
      <c r="ACT17" s="2550"/>
      <c r="ACU17" s="2550"/>
      <c r="ACV17" s="2550"/>
      <c r="ACW17" s="2550"/>
      <c r="ACX17" s="2550"/>
      <c r="ACY17" s="2550"/>
      <c r="ACZ17" s="2550"/>
      <c r="ADA17" s="2550"/>
      <c r="ADB17" s="2550"/>
      <c r="ADC17" s="2550"/>
      <c r="ADD17" s="2550"/>
      <c r="ADE17" s="2550"/>
      <c r="ADF17" s="2550"/>
      <c r="ADG17" s="2550"/>
      <c r="ADH17" s="2550"/>
      <c r="ADI17" s="2550"/>
      <c r="ADJ17" s="2550"/>
      <c r="ADK17" s="2550"/>
      <c r="ADL17" s="2550"/>
      <c r="ADM17" s="2550"/>
      <c r="ADN17" s="2550"/>
      <c r="ADO17" s="2550"/>
      <c r="ADP17" s="2550"/>
      <c r="ADQ17" s="2550"/>
      <c r="ADR17" s="2550"/>
      <c r="ADS17" s="2550"/>
      <c r="ADT17" s="2550"/>
      <c r="ADU17" s="2550"/>
      <c r="ADV17" s="2550"/>
      <c r="ADW17" s="2550"/>
      <c r="ADX17" s="2550"/>
      <c r="ADY17" s="2550"/>
      <c r="ADZ17" s="2550"/>
      <c r="AEA17" s="2550"/>
      <c r="AEB17" s="2550"/>
      <c r="AEC17" s="2550"/>
      <c r="AED17" s="2550"/>
      <c r="AEE17" s="2550"/>
      <c r="AEF17" s="2550"/>
      <c r="AEG17" s="2550"/>
      <c r="AEH17" s="2550"/>
      <c r="AEI17" s="2550"/>
      <c r="AEJ17" s="2550"/>
      <c r="AEK17" s="2550"/>
      <c r="AEL17" s="2550"/>
      <c r="AEM17" s="2550"/>
      <c r="AEN17" s="2550"/>
      <c r="AEO17" s="2550"/>
      <c r="AEP17" s="2550"/>
      <c r="AEQ17" s="2550"/>
      <c r="AER17" s="2550"/>
      <c r="AES17" s="2550"/>
      <c r="AET17" s="2550"/>
      <c r="AEU17" s="2550"/>
      <c r="AEV17" s="2550"/>
      <c r="AEW17" s="2550"/>
      <c r="AEX17" s="2550"/>
      <c r="AEY17" s="2550"/>
      <c r="AEZ17" s="2550"/>
      <c r="AFA17" s="2550"/>
      <c r="AFB17" s="2550"/>
      <c r="AFC17" s="2550"/>
      <c r="AFD17" s="2550"/>
      <c r="AFE17" s="2550"/>
      <c r="AFF17" s="2550"/>
      <c r="AFG17" s="2550"/>
      <c r="AFH17" s="2550"/>
      <c r="AFI17" s="2550"/>
      <c r="AFJ17" s="2550"/>
      <c r="AFK17" s="2550"/>
      <c r="AFL17" s="2550"/>
      <c r="AFM17" s="2550"/>
      <c r="AFN17" s="2550"/>
      <c r="AFO17" s="2550"/>
      <c r="AFP17" s="2550"/>
      <c r="AFQ17" s="2550"/>
      <c r="AFR17" s="2550"/>
      <c r="AFS17" s="2550"/>
      <c r="AFT17" s="2550"/>
      <c r="AFU17" s="2550"/>
      <c r="AFV17" s="2550"/>
      <c r="AFW17" s="2550"/>
      <c r="AFX17" s="2550"/>
      <c r="AFY17" s="2550"/>
      <c r="AFZ17" s="2550"/>
      <c r="AGA17" s="2550"/>
      <c r="AGB17" s="2550"/>
      <c r="AGC17" s="2550"/>
      <c r="AGD17" s="2550"/>
      <c r="AGE17" s="2550"/>
      <c r="AGF17" s="2550"/>
      <c r="AGG17" s="2550"/>
      <c r="AGH17" s="2550"/>
      <c r="AGI17" s="2550"/>
      <c r="AGJ17" s="2550"/>
      <c r="AGK17" s="2550"/>
      <c r="AGL17" s="2550"/>
      <c r="AGM17" s="2550"/>
      <c r="AGN17" s="2550"/>
      <c r="AGO17" s="2550"/>
      <c r="AGP17" s="2550"/>
      <c r="AGQ17" s="2550"/>
      <c r="AGR17" s="2550"/>
      <c r="AGS17" s="2550"/>
      <c r="AGT17" s="2550"/>
      <c r="AGU17" s="2550"/>
      <c r="AGV17" s="2550"/>
      <c r="AGW17" s="2550"/>
      <c r="AGX17" s="2550"/>
      <c r="AGY17" s="2550"/>
      <c r="AGZ17" s="2550"/>
      <c r="AHA17" s="2550"/>
      <c r="AHB17" s="2550"/>
      <c r="AHC17" s="2550"/>
      <c r="AHD17" s="2550"/>
      <c r="AHE17" s="2550"/>
      <c r="AHF17" s="2550"/>
      <c r="AHG17" s="2550"/>
      <c r="AHH17" s="2550"/>
      <c r="AHI17" s="2550"/>
      <c r="AHJ17" s="2550"/>
      <c r="AHK17" s="2550"/>
      <c r="AHL17" s="2550"/>
      <c r="AHM17" s="2550"/>
      <c r="AHN17" s="2550"/>
      <c r="AHO17" s="2550"/>
      <c r="AHP17" s="2550"/>
      <c r="AHQ17" s="2550"/>
      <c r="AHR17" s="2550"/>
      <c r="AHS17" s="2550"/>
      <c r="AHT17" s="2550"/>
      <c r="AHU17" s="2550"/>
      <c r="AHV17" s="2550"/>
      <c r="AHW17" s="2550"/>
      <c r="AHX17" s="2550"/>
      <c r="AHY17" s="2550"/>
      <c r="AHZ17" s="2550"/>
      <c r="AIA17" s="2550"/>
      <c r="AIB17" s="2550"/>
      <c r="AIC17" s="2550"/>
      <c r="AID17" s="2550"/>
      <c r="AIE17" s="2550"/>
      <c r="AIF17" s="2550"/>
      <c r="AIG17" s="2550"/>
      <c r="AIH17" s="2550"/>
      <c r="AII17" s="2550"/>
      <c r="AIJ17" s="2550"/>
      <c r="AIK17" s="2550"/>
      <c r="AIL17" s="2550"/>
      <c r="AIM17" s="2550"/>
      <c r="AIN17" s="2550"/>
      <c r="AIO17" s="2550"/>
      <c r="AIP17" s="2550"/>
      <c r="AIQ17" s="2550"/>
      <c r="AIR17" s="2550"/>
      <c r="AIS17" s="2550"/>
      <c r="AIT17" s="2550"/>
      <c r="AIU17" s="2550"/>
      <c r="AIV17" s="2550"/>
      <c r="AIW17" s="2550"/>
      <c r="AIX17" s="2550"/>
      <c r="AIY17" s="2550"/>
      <c r="AIZ17" s="2550"/>
      <c r="AJA17" s="2550"/>
      <c r="AJB17" s="2550"/>
      <c r="AJC17" s="2550"/>
      <c r="AJD17" s="2550"/>
      <c r="AJE17" s="2550"/>
      <c r="AJF17" s="2550"/>
      <c r="AJG17" s="2550"/>
      <c r="AJH17" s="2550"/>
      <c r="AJI17" s="2550"/>
      <c r="AJJ17" s="2550"/>
      <c r="AJK17" s="2550"/>
      <c r="AJL17" s="2550"/>
      <c r="AJM17" s="2550"/>
      <c r="AJN17" s="2550"/>
      <c r="AJO17" s="2550"/>
      <c r="AJP17" s="2550"/>
      <c r="AJQ17" s="2550"/>
      <c r="AJR17" s="2550"/>
      <c r="AJS17" s="2550"/>
      <c r="AJT17" s="2550"/>
      <c r="AJU17" s="2550"/>
      <c r="AJV17" s="2550"/>
      <c r="AJW17" s="2550"/>
      <c r="AJX17" s="2550"/>
      <c r="AJY17" s="2550"/>
      <c r="AJZ17" s="2550"/>
      <c r="AKA17" s="2550"/>
      <c r="AKB17" s="2550"/>
      <c r="AKC17" s="2550"/>
      <c r="AKD17" s="2550"/>
      <c r="AKE17" s="2550"/>
      <c r="AKF17" s="2550"/>
      <c r="AKG17" s="2550"/>
      <c r="AKH17" s="2550"/>
      <c r="AKI17" s="2550"/>
      <c r="AKJ17" s="2550"/>
      <c r="AKK17" s="2550"/>
      <c r="AKL17" s="2550"/>
      <c r="AKM17" s="2550"/>
      <c r="AKN17" s="2550"/>
      <c r="AKO17" s="2550"/>
      <c r="AKP17" s="2550"/>
      <c r="AKQ17" s="2550"/>
      <c r="AKR17" s="2550"/>
      <c r="AKS17" s="2550"/>
      <c r="AKT17" s="2550"/>
      <c r="AKU17" s="2550"/>
      <c r="AKV17" s="2550"/>
      <c r="AKW17" s="2550"/>
      <c r="AKX17" s="2550"/>
      <c r="AKY17" s="2550"/>
      <c r="AKZ17" s="2550"/>
      <c r="ALA17" s="2550"/>
      <c r="ALB17" s="2550"/>
      <c r="ALC17" s="2550"/>
      <c r="ALD17" s="2550"/>
      <c r="ALE17" s="2550"/>
      <c r="ALF17" s="2550"/>
      <c r="ALG17" s="2550"/>
      <c r="ALH17" s="2550"/>
      <c r="ALI17" s="2550"/>
      <c r="ALJ17" s="2550"/>
      <c r="ALK17" s="2550"/>
      <c r="ALL17" s="2550"/>
      <c r="ALM17" s="2550"/>
      <c r="ALN17" s="2550"/>
      <c r="ALO17" s="2550"/>
      <c r="ALP17" s="2550"/>
      <c r="ALQ17" s="2550"/>
      <c r="ALR17" s="2550"/>
      <c r="ALS17" s="2550"/>
      <c r="ALT17" s="2550"/>
      <c r="ALU17" s="2550"/>
      <c r="ALV17" s="2550"/>
      <c r="ALW17" s="2550"/>
      <c r="ALX17" s="2550"/>
      <c r="ALY17" s="2550"/>
      <c r="ALZ17" s="2550"/>
      <c r="AMA17" s="2550"/>
      <c r="AMB17" s="2550"/>
      <c r="AMC17" s="2550"/>
      <c r="AMD17" s="2550"/>
      <c r="AME17" s="2550"/>
      <c r="AMF17" s="2550"/>
      <c r="AMG17" s="2550"/>
      <c r="AMH17" s="2550"/>
      <c r="AMI17" s="2550"/>
      <c r="AMJ17" s="2550"/>
      <c r="AMK17" s="2550"/>
      <c r="AML17" s="2550"/>
      <c r="AMM17" s="2550"/>
      <c r="AMN17" s="2550"/>
      <c r="AMO17" s="2550"/>
      <c r="AMP17" s="2550"/>
      <c r="AMQ17" s="2550"/>
      <c r="AMR17" s="2550"/>
      <c r="AMS17" s="2550"/>
      <c r="AMT17" s="2550"/>
      <c r="AMU17" s="2550"/>
      <c r="AMV17" s="2550"/>
      <c r="AMW17" s="2550"/>
      <c r="AMX17" s="2550"/>
      <c r="AMY17" s="2550"/>
      <c r="AMZ17" s="2550"/>
      <c r="ANA17" s="2550"/>
      <c r="ANB17" s="2550"/>
      <c r="ANC17" s="2550"/>
      <c r="AND17" s="2550"/>
      <c r="ANE17" s="2550"/>
      <c r="ANF17" s="2550"/>
      <c r="ANG17" s="2550"/>
      <c r="ANH17" s="2550"/>
      <c r="ANI17" s="2550"/>
      <c r="ANJ17" s="2550"/>
      <c r="ANK17" s="2550"/>
      <c r="ANL17" s="2550"/>
      <c r="ANM17" s="2550"/>
      <c r="ANN17" s="2550"/>
      <c r="ANO17" s="2550"/>
      <c r="ANP17" s="2550"/>
      <c r="ANQ17" s="2550"/>
      <c r="ANR17" s="2550"/>
      <c r="ANS17" s="2550"/>
      <c r="ANT17" s="2550"/>
      <c r="ANU17" s="2550"/>
      <c r="ANV17" s="2550"/>
      <c r="ANW17" s="2550"/>
      <c r="ANX17" s="2550"/>
      <c r="ANY17" s="2550"/>
      <c r="ANZ17" s="2550"/>
      <c r="AOA17" s="2550"/>
      <c r="AOB17" s="2550"/>
      <c r="AOC17" s="2550"/>
      <c r="AOD17" s="2550"/>
      <c r="AOE17" s="2550"/>
      <c r="AOF17" s="2550"/>
      <c r="AOG17" s="2550"/>
      <c r="AOH17" s="2550"/>
      <c r="AOI17" s="2550"/>
      <c r="AOJ17" s="2550"/>
      <c r="AOK17" s="2550"/>
      <c r="AOL17" s="2550"/>
      <c r="AOM17" s="2550"/>
      <c r="AON17" s="2550"/>
      <c r="AOO17" s="2550"/>
      <c r="AOP17" s="2550"/>
      <c r="AOQ17" s="2550"/>
      <c r="AOR17" s="2550"/>
      <c r="AOS17" s="2550"/>
      <c r="AOT17" s="2550"/>
      <c r="AOU17" s="2550"/>
      <c r="AOV17" s="2550"/>
      <c r="AOW17" s="2550"/>
      <c r="AOX17" s="2550"/>
      <c r="AOY17" s="2550"/>
      <c r="AOZ17" s="2550"/>
      <c r="APA17" s="2550"/>
      <c r="APB17" s="2550"/>
      <c r="APC17" s="2550"/>
      <c r="APD17" s="2550"/>
      <c r="APE17" s="2550"/>
      <c r="APF17" s="2550"/>
      <c r="APG17" s="2550"/>
      <c r="APH17" s="2550"/>
      <c r="API17" s="2550"/>
      <c r="APJ17" s="2550"/>
      <c r="APK17" s="2550"/>
      <c r="APL17" s="2550"/>
      <c r="APM17" s="2550"/>
      <c r="APN17" s="2550"/>
      <c r="APO17" s="2550"/>
      <c r="APP17" s="2550"/>
      <c r="APQ17" s="2550"/>
      <c r="APR17" s="2550"/>
      <c r="APS17" s="2550"/>
      <c r="APT17" s="2550"/>
      <c r="APU17" s="2550"/>
      <c r="APV17" s="2550"/>
      <c r="APW17" s="2550"/>
      <c r="APX17" s="2550"/>
      <c r="APY17" s="2550"/>
      <c r="APZ17" s="2550"/>
      <c r="AQA17" s="2550"/>
      <c r="AQB17" s="2550"/>
      <c r="AQC17" s="2550"/>
      <c r="AQD17" s="2550"/>
      <c r="AQE17" s="2550"/>
      <c r="AQF17" s="2550"/>
      <c r="AQG17" s="2550"/>
      <c r="AQH17" s="2550"/>
      <c r="AQI17" s="2550"/>
      <c r="AQJ17" s="2550"/>
      <c r="AQK17" s="2550"/>
      <c r="AQL17" s="2550"/>
      <c r="AQM17" s="2550"/>
      <c r="AQN17" s="2550"/>
      <c r="AQO17" s="2550"/>
      <c r="AQP17" s="2550"/>
      <c r="AQQ17" s="2550"/>
      <c r="AQR17" s="2550"/>
      <c r="AQS17" s="2550"/>
      <c r="AQT17" s="2550"/>
      <c r="AQU17" s="2550"/>
      <c r="AQV17" s="2550"/>
      <c r="AQW17" s="2550"/>
      <c r="AQX17" s="2550"/>
      <c r="AQY17" s="2550"/>
      <c r="AQZ17" s="2550"/>
      <c r="ARA17" s="2550"/>
      <c r="ARB17" s="2550"/>
      <c r="ARC17" s="2550"/>
      <c r="ARD17" s="2550"/>
      <c r="ARE17" s="2550"/>
      <c r="ARF17" s="2550"/>
      <c r="ARG17" s="2550"/>
      <c r="ARH17" s="2550"/>
      <c r="ARI17" s="2550"/>
      <c r="ARJ17" s="2550"/>
      <c r="ARK17" s="2550"/>
      <c r="ARL17" s="2550"/>
      <c r="ARM17" s="2550"/>
      <c r="ARN17" s="2550"/>
      <c r="ARO17" s="2550"/>
      <c r="ARP17" s="2550"/>
      <c r="ARQ17" s="2550"/>
      <c r="ARR17" s="2550"/>
      <c r="ARS17" s="2550"/>
      <c r="ART17" s="2550"/>
      <c r="ARU17" s="2550"/>
      <c r="ARV17" s="2550"/>
      <c r="ARW17" s="2550"/>
      <c r="ARX17" s="2550"/>
      <c r="ARY17" s="2550"/>
      <c r="ARZ17" s="2550"/>
      <c r="ASA17" s="2550"/>
      <c r="ASB17" s="2550"/>
      <c r="ASC17" s="2550"/>
      <c r="ASD17" s="2550"/>
      <c r="ASE17" s="2550"/>
      <c r="ASF17" s="2550"/>
      <c r="ASG17" s="2550"/>
      <c r="ASH17" s="2550"/>
      <c r="ASI17" s="2550"/>
      <c r="ASJ17" s="2550"/>
      <c r="ASK17" s="2550"/>
      <c r="ASL17" s="2550"/>
      <c r="ASM17" s="2550"/>
      <c r="ASN17" s="2550"/>
      <c r="ASO17" s="2550"/>
      <c r="ASP17" s="2550"/>
      <c r="ASQ17" s="2550"/>
      <c r="ASR17" s="2550"/>
      <c r="ASS17" s="2550"/>
      <c r="AST17" s="2550"/>
      <c r="ASU17" s="2550"/>
      <c r="ASV17" s="2550"/>
      <c r="ASW17" s="2550"/>
      <c r="ASX17" s="2550"/>
      <c r="ASY17" s="2550"/>
      <c r="ASZ17" s="2550"/>
      <c r="ATA17" s="2550"/>
      <c r="ATB17" s="2550"/>
      <c r="ATC17" s="2550"/>
      <c r="ATD17" s="2550"/>
      <c r="ATE17" s="2550"/>
      <c r="ATF17" s="2550"/>
      <c r="ATG17" s="2550"/>
      <c r="ATH17" s="2550"/>
      <c r="ATI17" s="2550"/>
      <c r="ATJ17" s="2550"/>
      <c r="ATK17" s="2550"/>
      <c r="ATL17" s="2550"/>
      <c r="ATM17" s="2550"/>
      <c r="ATN17" s="2550"/>
      <c r="ATO17" s="2550"/>
      <c r="ATP17" s="2550"/>
      <c r="ATQ17" s="2550"/>
      <c r="ATR17" s="2550"/>
      <c r="ATS17" s="2550"/>
      <c r="ATT17" s="2550"/>
      <c r="ATU17" s="2550"/>
      <c r="ATV17" s="2550"/>
      <c r="ATW17" s="2550"/>
      <c r="ATX17" s="2550"/>
      <c r="ATY17" s="2550"/>
      <c r="ATZ17" s="2550"/>
      <c r="AUA17" s="2550"/>
      <c r="AUB17" s="2550"/>
      <c r="AUC17" s="2550"/>
      <c r="AUD17" s="2550"/>
      <c r="AUE17" s="2550"/>
      <c r="AUF17" s="2550"/>
      <c r="AUG17" s="2550"/>
      <c r="AUH17" s="2550"/>
      <c r="AUI17" s="2550"/>
      <c r="AUJ17" s="2550"/>
      <c r="AUK17" s="2550"/>
      <c r="AUL17" s="2550"/>
      <c r="AUM17" s="2550"/>
      <c r="AUN17" s="2550"/>
      <c r="AUO17" s="2550"/>
      <c r="AUP17" s="2550"/>
      <c r="AUQ17" s="2550"/>
      <c r="AUR17" s="2550"/>
      <c r="AUS17" s="2550"/>
      <c r="AUT17" s="2550"/>
      <c r="AUU17" s="2550"/>
      <c r="AUV17" s="2550"/>
      <c r="AUW17" s="2550"/>
      <c r="AUX17" s="2550"/>
      <c r="AUY17" s="2550"/>
      <c r="AUZ17" s="2550"/>
      <c r="AVA17" s="2550"/>
      <c r="AVB17" s="2550"/>
      <c r="AVC17" s="2550"/>
      <c r="AVD17" s="2550"/>
      <c r="AVE17" s="2550"/>
      <c r="AVF17" s="2550"/>
      <c r="AVG17" s="2550"/>
      <c r="AVH17" s="2550"/>
      <c r="AVI17" s="2550"/>
      <c r="AVJ17" s="2550"/>
      <c r="AVK17" s="2550"/>
      <c r="AVL17" s="2550"/>
      <c r="AVM17" s="2550"/>
      <c r="AVN17" s="2550"/>
      <c r="AVO17" s="2550"/>
      <c r="AVP17" s="2550"/>
      <c r="AVQ17" s="2550"/>
      <c r="AVR17" s="2550"/>
      <c r="AVS17" s="2550"/>
      <c r="AVT17" s="2550"/>
      <c r="AVU17" s="2550"/>
      <c r="AVV17" s="2550"/>
      <c r="AVW17" s="2550"/>
      <c r="AVX17" s="2550"/>
      <c r="AVY17" s="2550"/>
      <c r="AVZ17" s="2550"/>
      <c r="AWA17" s="2550"/>
      <c r="AWB17" s="2550"/>
      <c r="AWC17" s="2550"/>
      <c r="AWD17" s="2550"/>
      <c r="AWE17" s="2550"/>
      <c r="AWF17" s="2550"/>
      <c r="AWG17" s="2550"/>
      <c r="AWH17" s="2550"/>
      <c r="AWI17" s="2550"/>
      <c r="AWJ17" s="2550"/>
      <c r="AWK17" s="2550"/>
      <c r="AWL17" s="2550"/>
      <c r="AWM17" s="2550"/>
      <c r="AWN17" s="2550"/>
      <c r="AWO17" s="2550"/>
      <c r="AWP17" s="2550"/>
      <c r="AWQ17" s="2550"/>
      <c r="AWR17" s="2550"/>
      <c r="AWS17" s="2550"/>
      <c r="AWT17" s="2550"/>
      <c r="AWU17" s="2550"/>
      <c r="AWV17" s="2550"/>
      <c r="AWW17" s="2550"/>
      <c r="AWX17" s="2550"/>
      <c r="AWY17" s="2550"/>
      <c r="AWZ17" s="2550"/>
      <c r="AXA17" s="2550"/>
      <c r="AXB17" s="2550"/>
      <c r="AXC17" s="2550"/>
      <c r="AXD17" s="2550"/>
      <c r="AXE17" s="2550"/>
      <c r="AXF17" s="2550"/>
      <c r="AXG17" s="2550"/>
      <c r="AXH17" s="2550"/>
      <c r="AXI17" s="2550"/>
      <c r="AXJ17" s="2550"/>
      <c r="AXK17" s="2550"/>
      <c r="AXL17" s="2550"/>
      <c r="AXM17" s="2550"/>
      <c r="AXN17" s="2550"/>
      <c r="AXO17" s="2550"/>
      <c r="AXP17" s="2550"/>
      <c r="AXQ17" s="2550"/>
      <c r="AXR17" s="2550"/>
      <c r="AXS17" s="2550"/>
      <c r="AXT17" s="2550"/>
      <c r="AXU17" s="2550"/>
      <c r="AXV17" s="2550"/>
      <c r="AXW17" s="2550"/>
      <c r="AXX17" s="2550"/>
      <c r="AXY17" s="2550"/>
      <c r="AXZ17" s="2550"/>
      <c r="AYA17" s="2550"/>
      <c r="AYB17" s="2550"/>
      <c r="AYC17" s="2550"/>
      <c r="AYD17" s="2550"/>
      <c r="AYE17" s="2550"/>
      <c r="AYF17" s="2550"/>
      <c r="AYG17" s="2550"/>
      <c r="AYH17" s="2550"/>
      <c r="AYI17" s="2550"/>
      <c r="AYJ17" s="2550"/>
      <c r="AYK17" s="2550"/>
      <c r="AYL17" s="2550"/>
      <c r="AYM17" s="2550"/>
      <c r="AYN17" s="2550"/>
      <c r="AYO17" s="2550"/>
      <c r="AYP17" s="2550"/>
      <c r="AYQ17" s="2550"/>
      <c r="AYR17" s="2550"/>
      <c r="AYS17" s="2550"/>
      <c r="AYT17" s="2550"/>
      <c r="AYU17" s="2550"/>
      <c r="AYV17" s="2550"/>
      <c r="AYW17" s="2550"/>
      <c r="AYX17" s="2550"/>
      <c r="AYY17" s="2550"/>
      <c r="AYZ17" s="2550"/>
      <c r="AZA17" s="2550"/>
      <c r="AZB17" s="2550"/>
      <c r="AZC17" s="2550"/>
      <c r="AZD17" s="2550"/>
      <c r="AZE17" s="2550"/>
      <c r="AZF17" s="2550"/>
      <c r="AZG17" s="2550"/>
      <c r="AZH17" s="2550"/>
      <c r="AZI17" s="2550"/>
      <c r="AZJ17" s="2550"/>
      <c r="AZK17" s="2550"/>
      <c r="AZL17" s="2550"/>
      <c r="AZM17" s="2550"/>
      <c r="AZN17" s="2550"/>
      <c r="AZO17" s="2550"/>
      <c r="AZP17" s="2550"/>
      <c r="AZQ17" s="2550"/>
      <c r="AZR17" s="2550"/>
      <c r="AZS17" s="2550"/>
      <c r="AZT17" s="2550"/>
      <c r="AZU17" s="2550"/>
      <c r="AZV17" s="2550"/>
      <c r="AZW17" s="2550"/>
      <c r="AZX17" s="2550"/>
      <c r="AZY17" s="2550"/>
      <c r="AZZ17" s="2550"/>
      <c r="BAA17" s="2550"/>
      <c r="BAB17" s="2550"/>
      <c r="BAC17" s="2550"/>
      <c r="BAD17" s="2550"/>
      <c r="BAE17" s="2550"/>
      <c r="BAF17" s="2550"/>
      <c r="BAG17" s="2550"/>
      <c r="BAH17" s="2550"/>
      <c r="BAI17" s="2550"/>
      <c r="BAJ17" s="2550"/>
      <c r="BAK17" s="2550"/>
      <c r="BAL17" s="2550"/>
      <c r="BAM17" s="2550"/>
      <c r="BAN17" s="2550"/>
      <c r="BAO17" s="2550"/>
      <c r="BAP17" s="2550"/>
      <c r="BAQ17" s="2550"/>
      <c r="BAR17" s="2550"/>
      <c r="BAS17" s="2550"/>
      <c r="BAT17" s="2550"/>
      <c r="BAU17" s="2550"/>
      <c r="BAV17" s="2550"/>
      <c r="BAW17" s="2550"/>
      <c r="BAX17" s="2550"/>
      <c r="BAY17" s="2550"/>
      <c r="BAZ17" s="2550"/>
      <c r="BBA17" s="2550"/>
      <c r="BBB17" s="2550"/>
      <c r="BBC17" s="2550"/>
      <c r="BBD17" s="2550"/>
      <c r="BBE17" s="2550"/>
      <c r="BBF17" s="2550"/>
      <c r="BBG17" s="2550"/>
      <c r="BBH17" s="2550"/>
      <c r="BBI17" s="2550"/>
      <c r="BBJ17" s="2550"/>
      <c r="BBK17" s="2550"/>
      <c r="BBL17" s="2550"/>
      <c r="BBM17" s="2550"/>
      <c r="BBN17" s="2550"/>
      <c r="BBO17" s="2550"/>
      <c r="BBP17" s="2550"/>
      <c r="BBQ17" s="2550"/>
      <c r="BBR17" s="2550"/>
      <c r="BBS17" s="2550"/>
      <c r="BBT17" s="2550"/>
      <c r="BBU17" s="2550"/>
      <c r="BBV17" s="2550"/>
      <c r="BBW17" s="2550"/>
      <c r="BBX17" s="2550"/>
      <c r="BBY17" s="2550"/>
      <c r="BBZ17" s="2550"/>
      <c r="BCA17" s="2550"/>
      <c r="BCB17" s="2550"/>
      <c r="BCC17" s="2550"/>
      <c r="BCD17" s="2550"/>
      <c r="BCE17" s="2550"/>
      <c r="BCF17" s="2550"/>
      <c r="BCG17" s="2550"/>
      <c r="BCH17" s="2550"/>
      <c r="BCI17" s="2550"/>
      <c r="BCJ17" s="2550"/>
      <c r="BCK17" s="2550"/>
      <c r="BCL17" s="2550"/>
      <c r="BCM17" s="2550"/>
      <c r="BCN17" s="2550"/>
      <c r="BCO17" s="2550"/>
      <c r="BCP17" s="2550"/>
      <c r="BCQ17" s="2550"/>
      <c r="BCR17" s="2550"/>
      <c r="BCS17" s="2550"/>
      <c r="BCT17" s="2550"/>
      <c r="BCU17" s="2550"/>
      <c r="BCV17" s="2550"/>
      <c r="BCW17" s="2550"/>
      <c r="BCX17" s="2550"/>
      <c r="BCY17" s="2550"/>
      <c r="BCZ17" s="2550"/>
      <c r="BDA17" s="2550"/>
      <c r="BDB17" s="2550"/>
      <c r="BDC17" s="2550"/>
      <c r="BDD17" s="2550"/>
      <c r="BDE17" s="2550"/>
      <c r="BDF17" s="2550"/>
      <c r="BDG17" s="2550"/>
      <c r="BDH17" s="2550"/>
      <c r="BDI17" s="2550"/>
      <c r="BDJ17" s="2550"/>
      <c r="BDK17" s="2550"/>
      <c r="BDL17" s="2550"/>
      <c r="BDM17" s="2550"/>
      <c r="BDN17" s="2550"/>
      <c r="BDO17" s="2550"/>
      <c r="BDP17" s="2550"/>
      <c r="BDQ17" s="2550"/>
      <c r="BDR17" s="2550"/>
      <c r="BDS17" s="2550"/>
      <c r="BDT17" s="2550"/>
      <c r="BDU17" s="2550"/>
      <c r="BDV17" s="2550"/>
      <c r="BDW17" s="2550"/>
      <c r="BDX17" s="2550"/>
      <c r="BDY17" s="2550"/>
      <c r="BDZ17" s="2550"/>
      <c r="BEA17" s="2550"/>
      <c r="BEB17" s="2550"/>
      <c r="BEC17" s="2550"/>
      <c r="BED17" s="2550"/>
      <c r="BEE17" s="2550"/>
      <c r="BEF17" s="2550"/>
      <c r="BEG17" s="2550"/>
      <c r="BEH17" s="2550"/>
      <c r="BEI17" s="2550"/>
      <c r="BEJ17" s="2550"/>
      <c r="BEK17" s="2550"/>
      <c r="BEL17" s="2550"/>
      <c r="BEM17" s="2550"/>
      <c r="BEN17" s="2550"/>
      <c r="BEO17" s="2550"/>
      <c r="BEP17" s="2550"/>
      <c r="BEQ17" s="2550"/>
      <c r="BER17" s="2550"/>
      <c r="BES17" s="2550"/>
      <c r="BET17" s="2550"/>
      <c r="BEU17" s="2550"/>
      <c r="BEV17" s="2550"/>
      <c r="BEW17" s="2550"/>
      <c r="BEX17" s="2550"/>
      <c r="BEY17" s="2550"/>
      <c r="BEZ17" s="2550"/>
      <c r="BFA17" s="2550"/>
      <c r="BFB17" s="2550"/>
      <c r="BFC17" s="2550"/>
      <c r="BFD17" s="2550"/>
      <c r="BFE17" s="2550"/>
      <c r="BFF17" s="2550"/>
      <c r="BFG17" s="2550"/>
      <c r="BFH17" s="2550"/>
      <c r="BFI17" s="2550"/>
      <c r="BFJ17" s="2550"/>
      <c r="BFK17" s="2550"/>
      <c r="BFL17" s="2550"/>
      <c r="BFM17" s="2550"/>
      <c r="BFN17" s="2550"/>
      <c r="BFO17" s="2550"/>
      <c r="BFP17" s="2550"/>
      <c r="BFQ17" s="2550"/>
      <c r="BFR17" s="2550"/>
      <c r="BFS17" s="2550"/>
      <c r="BFT17" s="2550"/>
      <c r="BFU17" s="2550"/>
      <c r="BFV17" s="2550"/>
      <c r="BFW17" s="2550"/>
      <c r="BFX17" s="2550"/>
      <c r="BFY17" s="2550"/>
      <c r="BFZ17" s="2550"/>
      <c r="BGA17" s="2550"/>
      <c r="BGB17" s="2550"/>
      <c r="BGC17" s="2550"/>
      <c r="BGD17" s="2550"/>
      <c r="BGE17" s="2550"/>
      <c r="BGF17" s="2550"/>
      <c r="BGG17" s="2550"/>
      <c r="BGH17" s="2550"/>
      <c r="BGI17" s="2550"/>
      <c r="BGJ17" s="2550"/>
      <c r="BGK17" s="2550"/>
      <c r="BGL17" s="2550"/>
      <c r="BGM17" s="2550"/>
      <c r="BGN17" s="2550"/>
      <c r="BGO17" s="2550"/>
      <c r="BGP17" s="2550"/>
      <c r="BGQ17" s="2550"/>
      <c r="BGR17" s="2550"/>
      <c r="BGS17" s="2550"/>
      <c r="BGT17" s="2550"/>
      <c r="BGU17" s="2550"/>
      <c r="BGV17" s="2550"/>
      <c r="BGW17" s="2550"/>
      <c r="BGX17" s="2550"/>
      <c r="BGY17" s="2550"/>
      <c r="BGZ17" s="2550"/>
      <c r="BHA17" s="2550"/>
      <c r="BHB17" s="2550"/>
      <c r="BHC17" s="2550"/>
      <c r="BHD17" s="2550"/>
      <c r="BHE17" s="2550"/>
      <c r="BHF17" s="2550"/>
      <c r="BHG17" s="2550"/>
      <c r="BHH17" s="2550"/>
      <c r="BHI17" s="2550"/>
      <c r="BHJ17" s="2550"/>
      <c r="BHK17" s="2550"/>
      <c r="BHL17" s="2550"/>
      <c r="BHM17" s="2550"/>
      <c r="BHN17" s="2550"/>
      <c r="BHO17" s="2550"/>
      <c r="BHP17" s="2550"/>
      <c r="BHQ17" s="2550"/>
      <c r="BHR17" s="2550"/>
      <c r="BHS17" s="2550"/>
      <c r="BHT17" s="2550"/>
      <c r="BHU17" s="2550"/>
      <c r="BHV17" s="2550"/>
      <c r="BHW17" s="2550"/>
      <c r="BHX17" s="2550"/>
      <c r="BHY17" s="2550"/>
      <c r="BHZ17" s="2550"/>
      <c r="BIA17" s="2550"/>
      <c r="BIB17" s="2550"/>
      <c r="BIC17" s="2550"/>
      <c r="BID17" s="2550"/>
      <c r="BIE17" s="2550"/>
      <c r="BIF17" s="2550"/>
      <c r="BIG17" s="2550"/>
      <c r="BIH17" s="2550"/>
      <c r="BII17" s="2550"/>
      <c r="BIJ17" s="2550"/>
      <c r="BIK17" s="2550"/>
      <c r="BIL17" s="2550"/>
      <c r="BIM17" s="2550"/>
      <c r="BIN17" s="2550"/>
      <c r="BIO17" s="2550"/>
      <c r="BIP17" s="2550"/>
      <c r="BIQ17" s="2550"/>
      <c r="BIR17" s="2550"/>
      <c r="BIS17" s="2550"/>
      <c r="BIT17" s="2550"/>
      <c r="BIU17" s="2550"/>
      <c r="BIV17" s="2550"/>
      <c r="BIW17" s="2550"/>
      <c r="BIX17" s="2550"/>
      <c r="BIY17" s="2550"/>
      <c r="BIZ17" s="2550"/>
      <c r="BJA17" s="2550"/>
      <c r="BJB17" s="2550"/>
      <c r="BJC17" s="2550"/>
      <c r="BJD17" s="2550"/>
      <c r="BJE17" s="2550"/>
      <c r="BJF17" s="2550"/>
      <c r="BJG17" s="2550"/>
      <c r="BJH17" s="2550"/>
      <c r="BJI17" s="2550"/>
      <c r="BJJ17" s="2550"/>
      <c r="BJK17" s="2550"/>
      <c r="BJL17" s="2550"/>
      <c r="BJM17" s="2550"/>
      <c r="BJN17" s="2550"/>
      <c r="BJO17" s="2550"/>
      <c r="BJP17" s="2550"/>
      <c r="BJQ17" s="2550"/>
      <c r="BJR17" s="2550"/>
      <c r="BJS17" s="2550"/>
      <c r="BJT17" s="2550"/>
      <c r="BJU17" s="2550"/>
      <c r="BJV17" s="2550"/>
      <c r="BJW17" s="2550"/>
      <c r="BJX17" s="2550"/>
      <c r="BJY17" s="2550"/>
      <c r="BJZ17" s="2550"/>
      <c r="BKA17" s="2550"/>
      <c r="BKB17" s="2550"/>
      <c r="BKC17" s="2550"/>
      <c r="BKD17" s="2550"/>
      <c r="BKE17" s="2550"/>
      <c r="BKF17" s="2550"/>
      <c r="BKG17" s="2550"/>
      <c r="BKH17" s="2550"/>
      <c r="BKI17" s="2550"/>
      <c r="BKJ17" s="2550"/>
      <c r="BKK17" s="2550"/>
      <c r="BKL17" s="2550"/>
      <c r="BKM17" s="2550"/>
      <c r="BKN17" s="2550"/>
      <c r="BKO17" s="2550"/>
      <c r="BKP17" s="2550"/>
      <c r="BKQ17" s="2550"/>
      <c r="BKR17" s="2550"/>
      <c r="BKS17" s="2550"/>
      <c r="BKT17" s="2550"/>
      <c r="BKU17" s="2550"/>
      <c r="BKV17" s="2550"/>
      <c r="BKW17" s="2550"/>
      <c r="BKX17" s="2550"/>
      <c r="BKY17" s="2550"/>
      <c r="BKZ17" s="2550"/>
      <c r="BLA17" s="2550"/>
      <c r="BLB17" s="2550"/>
      <c r="BLC17" s="2550"/>
      <c r="BLD17" s="2550"/>
      <c r="BLE17" s="2550"/>
      <c r="BLF17" s="2550"/>
      <c r="BLG17" s="2550"/>
      <c r="BLH17" s="2550"/>
      <c r="BLI17" s="2550"/>
      <c r="BLJ17" s="2550"/>
      <c r="BLK17" s="2550"/>
      <c r="BLL17" s="2550"/>
      <c r="BLM17" s="2550"/>
      <c r="BLN17" s="2550"/>
      <c r="BLO17" s="2550"/>
      <c r="BLP17" s="2550"/>
      <c r="BLQ17" s="2550"/>
      <c r="BLR17" s="2550"/>
      <c r="BLS17" s="2550"/>
      <c r="BLT17" s="2550"/>
      <c r="BLU17" s="2550"/>
      <c r="BLV17" s="2550"/>
      <c r="BLW17" s="2550"/>
      <c r="BLX17" s="2550"/>
      <c r="BLY17" s="2550"/>
      <c r="BLZ17" s="2550"/>
      <c r="BMA17" s="2550"/>
      <c r="BMB17" s="2550"/>
      <c r="BMC17" s="2550"/>
      <c r="BMD17" s="2550"/>
      <c r="BME17" s="2550"/>
      <c r="BMF17" s="2550"/>
      <c r="BMG17" s="2550"/>
      <c r="BMH17" s="2550"/>
      <c r="BMI17" s="2550"/>
      <c r="BMJ17" s="2550"/>
      <c r="BMK17" s="2550"/>
      <c r="BML17" s="2550"/>
      <c r="BMM17" s="2550"/>
      <c r="BMN17" s="2550"/>
      <c r="BMO17" s="2550"/>
      <c r="BMP17" s="2550"/>
      <c r="BMQ17" s="2550"/>
      <c r="BMR17" s="2550"/>
      <c r="BMS17" s="2550"/>
      <c r="BMT17" s="2550"/>
      <c r="BMU17" s="2550"/>
      <c r="BMV17" s="2550"/>
      <c r="BMW17" s="2550"/>
      <c r="BMX17" s="2550"/>
      <c r="BMY17" s="2550"/>
      <c r="BMZ17" s="2550"/>
      <c r="BNA17" s="2550"/>
      <c r="BNB17" s="2550"/>
      <c r="BNC17" s="2550"/>
      <c r="BND17" s="2550"/>
      <c r="BNE17" s="2550"/>
      <c r="BNF17" s="2550"/>
      <c r="BNG17" s="2550"/>
      <c r="BNH17" s="2550"/>
      <c r="BNI17" s="2550"/>
      <c r="BNJ17" s="2550"/>
      <c r="BNK17" s="2550"/>
      <c r="BNL17" s="2550"/>
      <c r="BNM17" s="2550"/>
      <c r="BNN17" s="2550"/>
      <c r="BNO17" s="2550"/>
      <c r="BNP17" s="2550"/>
      <c r="BNQ17" s="2550"/>
      <c r="BNR17" s="2550"/>
      <c r="BNS17" s="2550"/>
      <c r="BNT17" s="2550"/>
      <c r="BNU17" s="2550"/>
      <c r="BNV17" s="2550"/>
      <c r="BNW17" s="2550"/>
      <c r="BNX17" s="2550"/>
      <c r="BNY17" s="2550"/>
      <c r="BNZ17" s="2550"/>
      <c r="BOA17" s="2550"/>
      <c r="BOB17" s="2550"/>
      <c r="BOC17" s="2550"/>
      <c r="BOD17" s="2550"/>
      <c r="BOE17" s="2550"/>
      <c r="BOF17" s="2550"/>
      <c r="BOG17" s="2550"/>
      <c r="BOH17" s="2550"/>
      <c r="BOI17" s="2550"/>
      <c r="BOJ17" s="2550"/>
      <c r="BOK17" s="2550"/>
      <c r="BOL17" s="2550"/>
      <c r="BOM17" s="2550"/>
      <c r="BON17" s="2550"/>
      <c r="BOO17" s="2550"/>
      <c r="BOP17" s="2550"/>
      <c r="BOQ17" s="2550"/>
      <c r="BOR17" s="2550"/>
      <c r="BOS17" s="2550"/>
      <c r="BOT17" s="2550"/>
      <c r="BOU17" s="2550"/>
      <c r="BOV17" s="2550"/>
      <c r="BOW17" s="2550"/>
      <c r="BOX17" s="2550"/>
      <c r="BOY17" s="2550"/>
      <c r="BOZ17" s="2550"/>
      <c r="BPA17" s="2550"/>
      <c r="BPB17" s="2550"/>
      <c r="BPC17" s="2550"/>
      <c r="BPD17" s="2550"/>
      <c r="BPE17" s="2550"/>
      <c r="BPF17" s="2550"/>
      <c r="BPG17" s="2550"/>
      <c r="BPH17" s="2550"/>
      <c r="BPI17" s="2550"/>
      <c r="BPJ17" s="2550"/>
      <c r="BPK17" s="2550"/>
      <c r="BPL17" s="2550"/>
      <c r="BPM17" s="2550"/>
      <c r="BPN17" s="2550"/>
      <c r="BPO17" s="2550"/>
      <c r="BPP17" s="2550"/>
      <c r="BPQ17" s="2550"/>
      <c r="BPR17" s="2550"/>
      <c r="BPS17" s="2550"/>
      <c r="BPT17" s="2550"/>
      <c r="BPU17" s="2550"/>
      <c r="BPV17" s="2550"/>
      <c r="BPW17" s="2550"/>
      <c r="BPX17" s="2550"/>
      <c r="BPY17" s="2550"/>
      <c r="BPZ17" s="2550"/>
      <c r="BQA17" s="2550"/>
      <c r="BQB17" s="2550"/>
      <c r="BQC17" s="2550"/>
      <c r="BQD17" s="2550"/>
      <c r="BQE17" s="2550"/>
      <c r="BQF17" s="2550"/>
      <c r="BQG17" s="2550"/>
      <c r="BQH17" s="2550"/>
      <c r="BQI17" s="2550"/>
      <c r="BQJ17" s="2550"/>
      <c r="BQK17" s="2550"/>
      <c r="BQL17" s="2550"/>
      <c r="BQM17" s="2550"/>
      <c r="BQN17" s="2550"/>
      <c r="BQO17" s="2550"/>
      <c r="BQP17" s="2550"/>
      <c r="BQQ17" s="2550"/>
      <c r="BQR17" s="2550"/>
      <c r="BQS17" s="2550"/>
      <c r="BQT17" s="2550"/>
      <c r="BQU17" s="2550"/>
      <c r="BQV17" s="2550"/>
      <c r="BQW17" s="2550"/>
      <c r="BQX17" s="2550"/>
      <c r="BQY17" s="2550"/>
      <c r="BQZ17" s="2550"/>
      <c r="BRA17" s="2550"/>
      <c r="BRB17" s="2550"/>
      <c r="BRC17" s="2550"/>
      <c r="BRD17" s="2550"/>
      <c r="BRE17" s="2550"/>
      <c r="BRF17" s="2550"/>
      <c r="BRG17" s="2550"/>
      <c r="BRH17" s="2550"/>
      <c r="BRI17" s="2550"/>
      <c r="BRJ17" s="2550"/>
      <c r="BRK17" s="2550"/>
      <c r="BRL17" s="2550"/>
      <c r="BRM17" s="2550"/>
      <c r="BRN17" s="2550"/>
      <c r="BRO17" s="2550"/>
      <c r="BRP17" s="2550"/>
      <c r="BRQ17" s="2550"/>
      <c r="BRR17" s="2550"/>
      <c r="BRS17" s="2550"/>
      <c r="BRT17" s="2550"/>
      <c r="BRU17" s="2550"/>
      <c r="BRV17" s="2550"/>
      <c r="BRW17" s="2550"/>
      <c r="BRX17" s="2550"/>
      <c r="BRY17" s="2550"/>
      <c r="BRZ17" s="2550"/>
      <c r="BSA17" s="2550"/>
      <c r="BSB17" s="2550"/>
      <c r="BSC17" s="2550"/>
      <c r="BSD17" s="2550"/>
      <c r="BSE17" s="2550"/>
      <c r="BSF17" s="2550"/>
      <c r="BSG17" s="2550"/>
      <c r="BSH17" s="2550"/>
      <c r="BSI17" s="2550"/>
      <c r="BSJ17" s="2550"/>
      <c r="BSK17" s="2550"/>
      <c r="BSL17" s="2550"/>
      <c r="BSM17" s="2550"/>
      <c r="BSN17" s="2550"/>
      <c r="BSO17" s="2550"/>
      <c r="BSP17" s="2550"/>
      <c r="BSQ17" s="2550"/>
      <c r="BSR17" s="2550"/>
      <c r="BSS17" s="2550"/>
      <c r="BST17" s="2550"/>
      <c r="BSU17" s="2550"/>
      <c r="BSV17" s="2550"/>
      <c r="BSW17" s="2550"/>
      <c r="BSX17" s="2550"/>
      <c r="BSY17" s="2550"/>
      <c r="BSZ17" s="2550"/>
      <c r="BTA17" s="2550"/>
      <c r="BTB17" s="2550"/>
      <c r="BTC17" s="2550"/>
      <c r="BTD17" s="2550"/>
      <c r="BTE17" s="2550"/>
      <c r="BTF17" s="2550"/>
      <c r="BTG17" s="2550"/>
      <c r="BTH17" s="2550"/>
      <c r="BTI17" s="2550"/>
      <c r="BTJ17" s="2550"/>
      <c r="BTK17" s="2550"/>
      <c r="BTL17" s="2550"/>
      <c r="BTM17" s="2550"/>
      <c r="BTN17" s="2550"/>
      <c r="BTO17" s="2550"/>
      <c r="BTP17" s="2550"/>
      <c r="BTQ17" s="2550"/>
      <c r="BTR17" s="2550"/>
      <c r="BTS17" s="2550"/>
      <c r="BTT17" s="2550"/>
      <c r="BTU17" s="2550"/>
      <c r="BTV17" s="2550"/>
      <c r="BTW17" s="2550"/>
      <c r="BTX17" s="2550"/>
      <c r="BTY17" s="2550"/>
      <c r="BTZ17" s="2550"/>
      <c r="BUA17" s="2550"/>
      <c r="BUB17" s="2550"/>
      <c r="BUC17" s="2550"/>
      <c r="BUD17" s="2550"/>
      <c r="BUE17" s="2550"/>
      <c r="BUF17" s="2550"/>
      <c r="BUG17" s="2550"/>
      <c r="BUH17" s="2550"/>
      <c r="BUI17" s="2550"/>
      <c r="BUJ17" s="2550"/>
      <c r="BUK17" s="2550"/>
      <c r="BUL17" s="2550"/>
      <c r="BUM17" s="2550"/>
      <c r="BUN17" s="2550"/>
      <c r="BUO17" s="2550"/>
      <c r="BUP17" s="2550"/>
      <c r="BUQ17" s="2550"/>
      <c r="BUR17" s="2550"/>
      <c r="BUS17" s="2550"/>
      <c r="BUT17" s="2550"/>
      <c r="BUU17" s="2550"/>
      <c r="BUV17" s="2550"/>
      <c r="BUW17" s="2550"/>
      <c r="BUX17" s="2550"/>
      <c r="BUY17" s="2550"/>
      <c r="BUZ17" s="2550"/>
      <c r="BVA17" s="2550"/>
      <c r="BVB17" s="2550"/>
      <c r="BVC17" s="2550"/>
      <c r="BVD17" s="2550"/>
      <c r="BVE17" s="2550"/>
      <c r="BVF17" s="2550"/>
      <c r="BVG17" s="2550"/>
      <c r="BVH17" s="2550"/>
      <c r="BVI17" s="2550"/>
      <c r="BVJ17" s="2550"/>
      <c r="BVK17" s="2550"/>
      <c r="BVL17" s="2550"/>
      <c r="BVM17" s="2550"/>
      <c r="BVN17" s="2550"/>
      <c r="BVO17" s="2550"/>
      <c r="BVP17" s="2550"/>
      <c r="BVQ17" s="2550"/>
      <c r="BVR17" s="2550"/>
      <c r="BVS17" s="2550"/>
      <c r="BVT17" s="2550"/>
      <c r="BVU17" s="2550"/>
      <c r="BVV17" s="2550"/>
      <c r="BVW17" s="2550"/>
      <c r="BVX17" s="2550"/>
      <c r="BVY17" s="2550"/>
      <c r="BVZ17" s="2550"/>
      <c r="BWA17" s="2550"/>
      <c r="BWB17" s="2550"/>
      <c r="BWC17" s="2550"/>
      <c r="BWD17" s="2550"/>
      <c r="BWE17" s="2550"/>
      <c r="BWF17" s="2550"/>
      <c r="BWG17" s="2550"/>
      <c r="BWH17" s="2550"/>
      <c r="BWI17" s="2550"/>
      <c r="BWJ17" s="2550"/>
      <c r="BWK17" s="2550"/>
      <c r="BWL17" s="2550"/>
      <c r="BWM17" s="2550"/>
      <c r="BWN17" s="2550"/>
      <c r="BWO17" s="2550"/>
      <c r="BWP17" s="2550"/>
      <c r="BWQ17" s="2550"/>
      <c r="BWR17" s="2550"/>
      <c r="BWS17" s="2550"/>
      <c r="BWT17" s="2550"/>
      <c r="BWU17" s="2550"/>
      <c r="BWV17" s="2550"/>
      <c r="BWW17" s="2550"/>
      <c r="BWX17" s="2550"/>
      <c r="BWY17" s="2550"/>
      <c r="BWZ17" s="2550"/>
      <c r="BXA17" s="2550"/>
      <c r="BXB17" s="2550"/>
      <c r="BXC17" s="2550"/>
      <c r="BXD17" s="2550"/>
      <c r="BXE17" s="2550"/>
      <c r="BXF17" s="2550"/>
      <c r="BXG17" s="2550"/>
      <c r="BXH17" s="2550"/>
      <c r="BXI17" s="2550"/>
      <c r="BXJ17" s="2550"/>
      <c r="BXK17" s="2550"/>
      <c r="BXL17" s="2550"/>
      <c r="BXM17" s="2550"/>
      <c r="BXN17" s="2550"/>
      <c r="BXO17" s="2550"/>
      <c r="BXP17" s="2550"/>
      <c r="BXQ17" s="2550"/>
      <c r="BXR17" s="2550"/>
      <c r="BXS17" s="2550"/>
      <c r="BXT17" s="2550"/>
      <c r="BXU17" s="2550"/>
      <c r="BXV17" s="2550"/>
      <c r="BXW17" s="2550"/>
      <c r="BXX17" s="2550"/>
      <c r="BXY17" s="2550"/>
      <c r="BXZ17" s="2550"/>
      <c r="BYA17" s="2550"/>
      <c r="BYB17" s="2550"/>
      <c r="BYC17" s="2550"/>
      <c r="BYD17" s="2550"/>
      <c r="BYE17" s="2550"/>
      <c r="BYF17" s="2550"/>
      <c r="BYG17" s="2550"/>
      <c r="BYH17" s="2550"/>
      <c r="BYI17" s="2550"/>
      <c r="BYJ17" s="2550"/>
      <c r="BYK17" s="2550"/>
      <c r="BYL17" s="2550"/>
      <c r="BYM17" s="2550"/>
      <c r="BYN17" s="2550"/>
      <c r="BYO17" s="2550"/>
      <c r="BYP17" s="2550"/>
      <c r="BYQ17" s="2550"/>
      <c r="BYR17" s="2550"/>
      <c r="BYS17" s="2550"/>
      <c r="BYT17" s="2550"/>
      <c r="BYU17" s="2550"/>
      <c r="BYV17" s="2550"/>
      <c r="BYW17" s="2550"/>
      <c r="BYX17" s="2550"/>
      <c r="BYY17" s="2550"/>
      <c r="BYZ17" s="2550"/>
      <c r="BZA17" s="2550"/>
      <c r="BZB17" s="2550"/>
      <c r="BZC17" s="2550"/>
      <c r="BZD17" s="2550"/>
      <c r="BZE17" s="2550"/>
      <c r="BZF17" s="2550"/>
      <c r="BZG17" s="2550"/>
      <c r="BZH17" s="2550"/>
      <c r="BZI17" s="2550"/>
      <c r="BZJ17" s="2550"/>
      <c r="BZK17" s="2550"/>
      <c r="BZL17" s="2550"/>
      <c r="BZM17" s="2550"/>
      <c r="BZN17" s="2550"/>
      <c r="BZO17" s="2550"/>
      <c r="BZP17" s="2550"/>
      <c r="BZQ17" s="2550"/>
      <c r="BZR17" s="2550"/>
      <c r="BZS17" s="2550"/>
      <c r="BZT17" s="2550"/>
      <c r="BZU17" s="2550"/>
      <c r="BZV17" s="2550"/>
      <c r="BZW17" s="2550"/>
      <c r="BZX17" s="2550"/>
      <c r="BZY17" s="2550"/>
      <c r="BZZ17" s="2550"/>
      <c r="CAA17" s="2550"/>
      <c r="CAB17" s="2550"/>
      <c r="CAC17" s="2550"/>
      <c r="CAD17" s="2550"/>
      <c r="CAE17" s="2550"/>
      <c r="CAF17" s="2550"/>
      <c r="CAG17" s="2550"/>
      <c r="CAH17" s="2550"/>
      <c r="CAI17" s="2550"/>
      <c r="CAJ17" s="2550"/>
      <c r="CAK17" s="2550"/>
      <c r="CAL17" s="2550"/>
      <c r="CAM17" s="2550"/>
      <c r="CAN17" s="2550"/>
      <c r="CAO17" s="2550"/>
      <c r="CAP17" s="2550"/>
      <c r="CAQ17" s="2550"/>
      <c r="CAR17" s="2550"/>
      <c r="CAS17" s="2550"/>
      <c r="CAT17" s="2550"/>
      <c r="CAU17" s="2550"/>
      <c r="CAV17" s="2550"/>
      <c r="CAW17" s="2550"/>
      <c r="CAX17" s="2550"/>
      <c r="CAY17" s="2550"/>
      <c r="CAZ17" s="2550"/>
      <c r="CBA17" s="2550"/>
      <c r="CBB17" s="2550"/>
      <c r="CBC17" s="2550"/>
      <c r="CBD17" s="2550"/>
      <c r="CBE17" s="2550"/>
      <c r="CBF17" s="2550"/>
      <c r="CBG17" s="2550"/>
      <c r="CBH17" s="2550"/>
      <c r="CBI17" s="2550"/>
      <c r="CBJ17" s="2550"/>
      <c r="CBK17" s="2550"/>
      <c r="CBL17" s="2550"/>
      <c r="CBM17" s="2550"/>
      <c r="CBN17" s="2550"/>
      <c r="CBO17" s="2550"/>
      <c r="CBP17" s="2550"/>
      <c r="CBQ17" s="2550"/>
      <c r="CBR17" s="2550"/>
      <c r="CBS17" s="2550"/>
      <c r="CBT17" s="2550"/>
      <c r="CBU17" s="2550"/>
      <c r="CBV17" s="2550"/>
      <c r="CBW17" s="2550"/>
      <c r="CBX17" s="2550"/>
      <c r="CBY17" s="2550"/>
      <c r="CBZ17" s="2550"/>
      <c r="CCA17" s="2550"/>
      <c r="CCB17" s="2550"/>
      <c r="CCC17" s="2550"/>
      <c r="CCD17" s="2550"/>
      <c r="CCE17" s="2550"/>
      <c r="CCF17" s="2550"/>
      <c r="CCG17" s="2550"/>
      <c r="CCH17" s="2550"/>
      <c r="CCI17" s="2550"/>
      <c r="CCJ17" s="2550"/>
      <c r="CCK17" s="2550"/>
      <c r="CCL17" s="2550"/>
      <c r="CCM17" s="2550"/>
      <c r="CCN17" s="2550"/>
      <c r="CCO17" s="2550"/>
      <c r="CCP17" s="2550"/>
      <c r="CCQ17" s="2550"/>
      <c r="CCR17" s="2550"/>
      <c r="CCS17" s="2550"/>
      <c r="CCT17" s="2550"/>
      <c r="CCU17" s="2550"/>
      <c r="CCV17" s="2550"/>
      <c r="CCW17" s="2550"/>
      <c r="CCX17" s="2550"/>
      <c r="CCY17" s="2550"/>
      <c r="CCZ17" s="2550"/>
      <c r="CDA17" s="2550"/>
      <c r="CDB17" s="2550"/>
      <c r="CDC17" s="2550"/>
      <c r="CDD17" s="2550"/>
      <c r="CDE17" s="2550"/>
      <c r="CDF17" s="2550"/>
      <c r="CDG17" s="2550"/>
      <c r="CDH17" s="2550"/>
      <c r="CDI17" s="2550"/>
      <c r="CDJ17" s="2550"/>
      <c r="CDK17" s="2550"/>
      <c r="CDL17" s="2550"/>
      <c r="CDM17" s="2550"/>
      <c r="CDN17" s="2550"/>
      <c r="CDO17" s="2550"/>
      <c r="CDP17" s="2550"/>
      <c r="CDQ17" s="2550"/>
      <c r="CDR17" s="2550"/>
      <c r="CDS17" s="2550"/>
      <c r="CDT17" s="2550"/>
      <c r="CDU17" s="2550"/>
      <c r="CDV17" s="2550"/>
      <c r="CDW17" s="2550"/>
      <c r="CDX17" s="2550"/>
      <c r="CDY17" s="2550"/>
      <c r="CDZ17" s="2550"/>
      <c r="CEA17" s="2550"/>
      <c r="CEB17" s="2550"/>
      <c r="CEC17" s="2550"/>
      <c r="CED17" s="2550"/>
      <c r="CEE17" s="2550"/>
      <c r="CEF17" s="2550"/>
      <c r="CEG17" s="2550"/>
      <c r="CEH17" s="2550"/>
      <c r="CEI17" s="2550"/>
      <c r="CEJ17" s="2550"/>
      <c r="CEK17" s="2550"/>
      <c r="CEL17" s="2550"/>
      <c r="CEM17" s="2550"/>
      <c r="CEN17" s="2550"/>
      <c r="CEO17" s="2550"/>
      <c r="CEP17" s="2550"/>
      <c r="CEQ17" s="2550"/>
      <c r="CER17" s="2550"/>
      <c r="CES17" s="2550"/>
      <c r="CET17" s="2550"/>
      <c r="CEU17" s="2550"/>
      <c r="CEV17" s="2550"/>
      <c r="CEW17" s="2550"/>
      <c r="CEX17" s="2550"/>
      <c r="CEY17" s="2550"/>
      <c r="CEZ17" s="2550"/>
      <c r="CFA17" s="2550"/>
      <c r="CFB17" s="2550"/>
      <c r="CFC17" s="2550"/>
      <c r="CFD17" s="2550"/>
      <c r="CFE17" s="2550"/>
      <c r="CFF17" s="2550"/>
      <c r="CFG17" s="2550"/>
      <c r="CFH17" s="2550"/>
      <c r="CFI17" s="2550"/>
      <c r="CFJ17" s="2550"/>
      <c r="CFK17" s="2550"/>
      <c r="CFL17" s="2550"/>
      <c r="CFM17" s="2550"/>
      <c r="CFN17" s="2550"/>
      <c r="CFO17" s="2550"/>
      <c r="CFP17" s="2550"/>
      <c r="CFQ17" s="2550"/>
      <c r="CFR17" s="2550"/>
      <c r="CFS17" s="2550"/>
      <c r="CFT17" s="2550"/>
      <c r="CFU17" s="2550"/>
      <c r="CFV17" s="2550"/>
      <c r="CFW17" s="2550"/>
      <c r="CFX17" s="2550"/>
      <c r="CFY17" s="2550"/>
      <c r="CFZ17" s="2550"/>
      <c r="CGA17" s="2550"/>
      <c r="CGB17" s="2550"/>
      <c r="CGC17" s="2550"/>
      <c r="CGD17" s="2550"/>
      <c r="CGE17" s="2550"/>
      <c r="CGF17" s="2550"/>
      <c r="CGG17" s="2550"/>
      <c r="CGH17" s="2550"/>
      <c r="CGI17" s="2550"/>
      <c r="CGJ17" s="2550"/>
      <c r="CGK17" s="2550"/>
      <c r="CGL17" s="2550"/>
      <c r="CGM17" s="2550"/>
      <c r="CGN17" s="2550"/>
      <c r="CGO17" s="2550"/>
      <c r="CGP17" s="2550"/>
      <c r="CGQ17" s="2550"/>
      <c r="CGR17" s="2550"/>
      <c r="CGS17" s="2550"/>
      <c r="CGT17" s="2550"/>
      <c r="CGU17" s="2550"/>
      <c r="CGV17" s="2550"/>
      <c r="CGW17" s="2550"/>
      <c r="CGX17" s="2550"/>
      <c r="CGY17" s="2550"/>
      <c r="CGZ17" s="2550"/>
      <c r="CHA17" s="2550"/>
      <c r="CHB17" s="2550"/>
      <c r="CHC17" s="2550"/>
      <c r="CHD17" s="2550"/>
      <c r="CHE17" s="2550"/>
      <c r="CHF17" s="2550"/>
      <c r="CHG17" s="2550"/>
      <c r="CHH17" s="2550"/>
      <c r="CHI17" s="2550"/>
      <c r="CHJ17" s="2550"/>
      <c r="CHK17" s="2550"/>
      <c r="CHL17" s="2550"/>
      <c r="CHM17" s="2550"/>
      <c r="CHN17" s="2550"/>
      <c r="CHO17" s="2550"/>
      <c r="CHP17" s="2550"/>
      <c r="CHQ17" s="2550"/>
      <c r="CHR17" s="2550"/>
      <c r="CHS17" s="2550"/>
      <c r="CHT17" s="2550"/>
      <c r="CHU17" s="2550"/>
      <c r="CHV17" s="2550"/>
      <c r="CHW17" s="2550"/>
      <c r="CHX17" s="2550"/>
      <c r="CHY17" s="2550"/>
      <c r="CHZ17" s="2550"/>
      <c r="CIA17" s="2550"/>
      <c r="CIB17" s="2550"/>
      <c r="CIC17" s="2550"/>
      <c r="CID17" s="2550"/>
      <c r="CIE17" s="2550"/>
      <c r="CIF17" s="2550"/>
      <c r="CIG17" s="2550"/>
      <c r="CIH17" s="2550"/>
      <c r="CII17" s="2550"/>
      <c r="CIJ17" s="2550"/>
      <c r="CIK17" s="2550"/>
      <c r="CIL17" s="2550"/>
      <c r="CIM17" s="2550"/>
      <c r="CIN17" s="2550"/>
      <c r="CIO17" s="2550"/>
      <c r="CIP17" s="2550"/>
      <c r="CIQ17" s="2550"/>
      <c r="CIR17" s="2550"/>
      <c r="CIS17" s="2550"/>
      <c r="CIT17" s="2550"/>
      <c r="CIU17" s="2550"/>
      <c r="CIV17" s="2550"/>
      <c r="CIW17" s="2550"/>
      <c r="CIX17" s="2550"/>
      <c r="CIY17" s="2550"/>
      <c r="CIZ17" s="2550"/>
      <c r="CJA17" s="2550"/>
      <c r="CJB17" s="2550"/>
      <c r="CJC17" s="2550"/>
      <c r="CJD17" s="2550"/>
      <c r="CJE17" s="2550"/>
      <c r="CJF17" s="2550"/>
      <c r="CJG17" s="2550"/>
      <c r="CJH17" s="2550"/>
      <c r="CJI17" s="2550"/>
      <c r="CJJ17" s="2550"/>
      <c r="CJK17" s="2550"/>
      <c r="CJL17" s="2550"/>
      <c r="CJM17" s="2550"/>
      <c r="CJN17" s="2550"/>
      <c r="CJO17" s="2550"/>
      <c r="CJP17" s="2550"/>
      <c r="CJQ17" s="2550"/>
      <c r="CJR17" s="2550"/>
      <c r="CJS17" s="2550"/>
      <c r="CJT17" s="2550"/>
      <c r="CJU17" s="2550"/>
      <c r="CJV17" s="2550"/>
      <c r="CJW17" s="2550"/>
      <c r="CJX17" s="2550"/>
      <c r="CJY17" s="2550"/>
      <c r="CJZ17" s="2550"/>
      <c r="CKA17" s="2550"/>
      <c r="CKB17" s="2550"/>
      <c r="CKC17" s="2550"/>
      <c r="CKD17" s="2550"/>
      <c r="CKE17" s="2550"/>
      <c r="CKF17" s="2550"/>
      <c r="CKG17" s="2550"/>
      <c r="CKH17" s="2550"/>
      <c r="CKI17" s="2550"/>
      <c r="CKJ17" s="2550"/>
      <c r="CKK17" s="2550"/>
      <c r="CKL17" s="2550"/>
      <c r="CKM17" s="2550"/>
      <c r="CKN17" s="2550"/>
      <c r="CKO17" s="2550"/>
      <c r="CKP17" s="2550"/>
      <c r="CKQ17" s="2550"/>
      <c r="CKR17" s="2550"/>
      <c r="CKS17" s="2550"/>
      <c r="CKT17" s="2550"/>
      <c r="CKU17" s="2550"/>
      <c r="CKV17" s="2550"/>
      <c r="CKW17" s="2550"/>
      <c r="CKX17" s="2550"/>
      <c r="CKY17" s="2550"/>
      <c r="CKZ17" s="2550"/>
      <c r="CLA17" s="2550"/>
      <c r="CLB17" s="2550"/>
      <c r="CLC17" s="2550"/>
      <c r="CLD17" s="2550"/>
      <c r="CLE17" s="2550"/>
      <c r="CLF17" s="2550"/>
      <c r="CLG17" s="2550"/>
      <c r="CLH17" s="2550"/>
      <c r="CLI17" s="2550"/>
      <c r="CLJ17" s="2550"/>
      <c r="CLK17" s="2550"/>
      <c r="CLL17" s="2550"/>
      <c r="CLM17" s="2550"/>
      <c r="CLN17" s="2550"/>
      <c r="CLO17" s="2550"/>
      <c r="CLP17" s="2550"/>
      <c r="CLQ17" s="2550"/>
      <c r="CLR17" s="2550"/>
      <c r="CLS17" s="2550"/>
      <c r="CLT17" s="2550"/>
      <c r="CLU17" s="2550"/>
      <c r="CLV17" s="2550"/>
      <c r="CLW17" s="2550"/>
      <c r="CLX17" s="2550"/>
      <c r="CLY17" s="2550"/>
      <c r="CLZ17" s="2550"/>
      <c r="CMA17" s="2550"/>
      <c r="CMB17" s="2550"/>
      <c r="CMC17" s="2550"/>
      <c r="CMD17" s="2550"/>
      <c r="CME17" s="2550"/>
      <c r="CMF17" s="2550"/>
      <c r="CMG17" s="2550"/>
      <c r="CMH17" s="2550"/>
      <c r="CMI17" s="2550"/>
      <c r="CMJ17" s="2550"/>
      <c r="CMK17" s="2550"/>
      <c r="CML17" s="2550"/>
      <c r="CMM17" s="2550"/>
      <c r="CMN17" s="2550"/>
      <c r="CMO17" s="2550"/>
      <c r="CMP17" s="2550"/>
      <c r="CMQ17" s="2550"/>
      <c r="CMR17" s="2550"/>
      <c r="CMS17" s="2550"/>
      <c r="CMT17" s="2550"/>
      <c r="CMU17" s="2550"/>
      <c r="CMV17" s="2550"/>
      <c r="CMW17" s="2550"/>
      <c r="CMX17" s="2550"/>
      <c r="CMY17" s="2550"/>
      <c r="CMZ17" s="2550"/>
      <c r="CNA17" s="2550"/>
      <c r="CNB17" s="2550"/>
      <c r="CNC17" s="2550"/>
      <c r="CND17" s="2550"/>
      <c r="CNE17" s="2550"/>
      <c r="CNF17" s="2550"/>
      <c r="CNG17" s="2550"/>
      <c r="CNH17" s="2550"/>
      <c r="CNI17" s="2550"/>
      <c r="CNJ17" s="2550"/>
      <c r="CNK17" s="2550"/>
      <c r="CNL17" s="2550"/>
      <c r="CNM17" s="2550"/>
      <c r="CNN17" s="2550"/>
      <c r="CNO17" s="2550"/>
      <c r="CNP17" s="2550"/>
      <c r="CNQ17" s="2550"/>
      <c r="CNR17" s="2550"/>
      <c r="CNS17" s="2550"/>
      <c r="CNT17" s="2550"/>
      <c r="CNU17" s="2550"/>
      <c r="CNV17" s="2550"/>
      <c r="CNW17" s="2550"/>
      <c r="CNX17" s="2550"/>
      <c r="CNY17" s="2550"/>
      <c r="CNZ17" s="2550"/>
      <c r="COA17" s="2550"/>
      <c r="COB17" s="2550"/>
      <c r="COC17" s="2550"/>
      <c r="COD17" s="2550"/>
      <c r="COE17" s="2550"/>
      <c r="COF17" s="2550"/>
      <c r="COG17" s="2550"/>
      <c r="COH17" s="2550"/>
      <c r="COI17" s="2550"/>
      <c r="COJ17" s="2550"/>
      <c r="COK17" s="2550"/>
      <c r="COL17" s="2550"/>
      <c r="COM17" s="2550"/>
      <c r="CON17" s="2550"/>
      <c r="COO17" s="2550"/>
      <c r="COP17" s="2550"/>
      <c r="COQ17" s="2550"/>
      <c r="COR17" s="2550"/>
      <c r="COS17" s="2550"/>
      <c r="COT17" s="2550"/>
      <c r="COU17" s="2550"/>
      <c r="COV17" s="2550"/>
      <c r="COW17" s="2550"/>
      <c r="COX17" s="2550"/>
      <c r="COY17" s="2550"/>
      <c r="COZ17" s="2550"/>
      <c r="CPA17" s="2550"/>
      <c r="CPB17" s="2550"/>
      <c r="CPC17" s="2550"/>
      <c r="CPD17" s="2550"/>
      <c r="CPE17" s="2550"/>
      <c r="CPF17" s="2550"/>
      <c r="CPG17" s="2550"/>
      <c r="CPH17" s="2550"/>
      <c r="CPI17" s="2550"/>
      <c r="CPJ17" s="2550"/>
      <c r="CPK17" s="2550"/>
      <c r="CPL17" s="2550"/>
      <c r="CPM17" s="2550"/>
      <c r="CPN17" s="2550"/>
      <c r="CPO17" s="2550"/>
      <c r="CPP17" s="2550"/>
      <c r="CPQ17" s="2550"/>
      <c r="CPR17" s="2550"/>
      <c r="CPS17" s="2550"/>
      <c r="CPT17" s="2550"/>
      <c r="CPU17" s="2550"/>
      <c r="CPV17" s="2550"/>
      <c r="CPW17" s="2550"/>
      <c r="CPX17" s="2550"/>
      <c r="CPY17" s="2550"/>
      <c r="CPZ17" s="2550"/>
      <c r="CQA17" s="2550"/>
      <c r="CQB17" s="2550"/>
      <c r="CQC17" s="2550"/>
      <c r="CQD17" s="2550"/>
      <c r="CQE17" s="2550"/>
      <c r="CQF17" s="2550"/>
      <c r="CQG17" s="2550"/>
      <c r="CQH17" s="2550"/>
      <c r="CQI17" s="2550"/>
      <c r="CQJ17" s="2550"/>
      <c r="CQK17" s="2550"/>
      <c r="CQL17" s="2550"/>
      <c r="CQM17" s="2550"/>
      <c r="CQN17" s="2550"/>
      <c r="CQO17" s="2550"/>
      <c r="CQP17" s="2550"/>
      <c r="CQQ17" s="2550"/>
      <c r="CQR17" s="2550"/>
      <c r="CQS17" s="2550"/>
      <c r="CQT17" s="2550"/>
      <c r="CQU17" s="2550"/>
      <c r="CQV17" s="2550"/>
      <c r="CQW17" s="2550"/>
      <c r="CQX17" s="2550"/>
      <c r="CQY17" s="2550"/>
      <c r="CQZ17" s="2550"/>
      <c r="CRA17" s="2550"/>
      <c r="CRB17" s="2550"/>
      <c r="CRC17" s="2550"/>
      <c r="CRD17" s="2550"/>
      <c r="CRE17" s="2550"/>
      <c r="CRF17" s="2550"/>
      <c r="CRG17" s="2550"/>
      <c r="CRH17" s="2550"/>
      <c r="CRI17" s="2550"/>
      <c r="CRJ17" s="2550"/>
      <c r="CRK17" s="2550"/>
      <c r="CRL17" s="2550"/>
      <c r="CRM17" s="2550"/>
      <c r="CRN17" s="2550"/>
      <c r="CRO17" s="2550"/>
      <c r="CRP17" s="2550"/>
      <c r="CRQ17" s="2550"/>
      <c r="CRR17" s="2550"/>
      <c r="CRS17" s="2550"/>
      <c r="CRT17" s="2550"/>
      <c r="CRU17" s="2550"/>
      <c r="CRV17" s="2550"/>
      <c r="CRW17" s="2550"/>
      <c r="CRX17" s="2550"/>
      <c r="CRY17" s="2550"/>
      <c r="CRZ17" s="2550"/>
      <c r="CSA17" s="2550"/>
      <c r="CSB17" s="2550"/>
      <c r="CSC17" s="2550"/>
      <c r="CSD17" s="2550"/>
      <c r="CSE17" s="2550"/>
      <c r="CSF17" s="2550"/>
      <c r="CSG17" s="2550"/>
      <c r="CSH17" s="2550"/>
      <c r="CSI17" s="2550"/>
      <c r="CSJ17" s="2550"/>
      <c r="CSK17" s="2550"/>
      <c r="CSL17" s="2550"/>
      <c r="CSM17" s="2550"/>
      <c r="CSN17" s="2550"/>
      <c r="CSO17" s="2550"/>
      <c r="CSP17" s="2550"/>
      <c r="CSQ17" s="2550"/>
      <c r="CSR17" s="2550"/>
      <c r="CSS17" s="2550"/>
      <c r="CST17" s="2550"/>
      <c r="CSU17" s="2550"/>
      <c r="CSV17" s="2550"/>
      <c r="CSW17" s="2550"/>
      <c r="CSX17" s="2550"/>
      <c r="CSY17" s="2550"/>
      <c r="CSZ17" s="2550"/>
      <c r="CTA17" s="2550"/>
      <c r="CTB17" s="2550"/>
      <c r="CTC17" s="2550"/>
      <c r="CTD17" s="2550"/>
      <c r="CTE17" s="2550"/>
      <c r="CTF17" s="2550"/>
      <c r="CTG17" s="2550"/>
      <c r="CTH17" s="2550"/>
      <c r="CTI17" s="2550"/>
      <c r="CTJ17" s="2550"/>
      <c r="CTK17" s="2550"/>
      <c r="CTL17" s="2550"/>
      <c r="CTM17" s="2550"/>
      <c r="CTN17" s="2550"/>
      <c r="CTO17" s="2550"/>
      <c r="CTP17" s="2550"/>
      <c r="CTQ17" s="2550"/>
      <c r="CTR17" s="2550"/>
      <c r="CTS17" s="2550"/>
      <c r="CTT17" s="2550"/>
      <c r="CTU17" s="2550"/>
      <c r="CTV17" s="2550"/>
      <c r="CTW17" s="2550"/>
      <c r="CTX17" s="2550"/>
      <c r="CTY17" s="2550"/>
      <c r="CTZ17" s="2550"/>
      <c r="CUA17" s="2550"/>
      <c r="CUB17" s="2550"/>
      <c r="CUC17" s="2550"/>
      <c r="CUD17" s="2550"/>
      <c r="CUE17" s="2550"/>
      <c r="CUF17" s="2550"/>
      <c r="CUG17" s="2550"/>
      <c r="CUH17" s="2550"/>
      <c r="CUI17" s="2550"/>
      <c r="CUJ17" s="2550"/>
      <c r="CUK17" s="2550"/>
      <c r="CUL17" s="2550"/>
      <c r="CUM17" s="2550"/>
      <c r="CUN17" s="2550"/>
      <c r="CUO17" s="2550"/>
      <c r="CUP17" s="2550"/>
      <c r="CUQ17" s="2550"/>
      <c r="CUR17" s="2550"/>
      <c r="CUS17" s="2550"/>
      <c r="CUT17" s="2550"/>
      <c r="CUU17" s="2550"/>
      <c r="CUV17" s="2550"/>
      <c r="CUW17" s="2550"/>
      <c r="CUX17" s="2550"/>
      <c r="CUY17" s="2550"/>
      <c r="CUZ17" s="2550"/>
      <c r="CVA17" s="2550"/>
      <c r="CVB17" s="2550"/>
      <c r="CVC17" s="2550"/>
      <c r="CVD17" s="2550"/>
      <c r="CVE17" s="2550"/>
      <c r="CVF17" s="2550"/>
      <c r="CVG17" s="2550"/>
      <c r="CVH17" s="2550"/>
      <c r="CVI17" s="2550"/>
      <c r="CVJ17" s="2550"/>
      <c r="CVK17" s="2550"/>
      <c r="CVL17" s="2550"/>
      <c r="CVM17" s="2550"/>
      <c r="CVN17" s="2550"/>
      <c r="CVO17" s="2550"/>
      <c r="CVP17" s="2550"/>
      <c r="CVQ17" s="2550"/>
      <c r="CVR17" s="2550"/>
      <c r="CVS17" s="2550"/>
      <c r="CVT17" s="2550"/>
      <c r="CVU17" s="2550"/>
      <c r="CVV17" s="2550"/>
      <c r="CVW17" s="2550"/>
      <c r="CVX17" s="2550"/>
      <c r="CVY17" s="2550"/>
      <c r="CVZ17" s="2550"/>
      <c r="CWA17" s="2550"/>
      <c r="CWB17" s="2550"/>
      <c r="CWC17" s="2550"/>
      <c r="CWD17" s="2550"/>
      <c r="CWE17" s="2550"/>
      <c r="CWF17" s="2550"/>
      <c r="CWG17" s="2550"/>
      <c r="CWH17" s="2550"/>
      <c r="CWI17" s="2550"/>
      <c r="CWJ17" s="2550"/>
      <c r="CWK17" s="2550"/>
      <c r="CWL17" s="2550"/>
      <c r="CWM17" s="2550"/>
      <c r="CWN17" s="2550"/>
      <c r="CWO17" s="2550"/>
      <c r="CWP17" s="2550"/>
      <c r="CWQ17" s="2550"/>
      <c r="CWR17" s="2550"/>
      <c r="CWS17" s="2550"/>
      <c r="CWT17" s="2550"/>
      <c r="CWU17" s="2550"/>
      <c r="CWV17" s="2550"/>
      <c r="CWW17" s="2550"/>
      <c r="CWX17" s="2550"/>
      <c r="CWY17" s="2550"/>
      <c r="CWZ17" s="2550"/>
      <c r="CXA17" s="2550"/>
      <c r="CXB17" s="2550"/>
      <c r="CXC17" s="2550"/>
      <c r="CXD17" s="2550"/>
      <c r="CXE17" s="2550"/>
      <c r="CXF17" s="2550"/>
      <c r="CXG17" s="2550"/>
      <c r="CXH17" s="2550"/>
      <c r="CXI17" s="2550"/>
      <c r="CXJ17" s="2550"/>
      <c r="CXK17" s="2550"/>
      <c r="CXL17" s="2550"/>
      <c r="CXM17" s="2550"/>
      <c r="CXN17" s="2550"/>
      <c r="CXO17" s="2550"/>
      <c r="CXP17" s="2550"/>
      <c r="CXQ17" s="2550"/>
      <c r="CXR17" s="2550"/>
      <c r="CXS17" s="2550"/>
      <c r="CXT17" s="2550"/>
      <c r="CXU17" s="2550"/>
      <c r="CXV17" s="2550"/>
      <c r="CXW17" s="2550"/>
      <c r="CXX17" s="2550"/>
      <c r="CXY17" s="2550"/>
      <c r="CXZ17" s="2550"/>
      <c r="CYA17" s="2550"/>
      <c r="CYB17" s="2550"/>
      <c r="CYC17" s="2550"/>
      <c r="CYD17" s="2550"/>
      <c r="CYE17" s="2550"/>
      <c r="CYF17" s="2550"/>
      <c r="CYG17" s="2550"/>
      <c r="CYH17" s="2550"/>
      <c r="CYI17" s="2550"/>
      <c r="CYJ17" s="2550"/>
      <c r="CYK17" s="2550"/>
      <c r="CYL17" s="2550"/>
      <c r="CYM17" s="2550"/>
      <c r="CYN17" s="2550"/>
      <c r="CYO17" s="2550"/>
      <c r="CYP17" s="2550"/>
      <c r="CYQ17" s="2550"/>
      <c r="CYR17" s="2550"/>
      <c r="CYS17" s="2550"/>
      <c r="CYT17" s="2550"/>
      <c r="CYU17" s="2550"/>
      <c r="CYV17" s="2550"/>
      <c r="CYW17" s="2550"/>
      <c r="CYX17" s="2550"/>
      <c r="CYY17" s="2550"/>
      <c r="CYZ17" s="2550"/>
      <c r="CZA17" s="2550"/>
      <c r="CZB17" s="2550"/>
      <c r="CZC17" s="2550"/>
      <c r="CZD17" s="2550"/>
      <c r="CZE17" s="2550"/>
      <c r="CZF17" s="2550"/>
      <c r="CZG17" s="2550"/>
      <c r="CZH17" s="2550"/>
      <c r="CZI17" s="2550"/>
      <c r="CZJ17" s="2550"/>
      <c r="CZK17" s="2550"/>
      <c r="CZL17" s="2550"/>
      <c r="CZM17" s="2550"/>
      <c r="CZN17" s="2550"/>
      <c r="CZO17" s="2550"/>
      <c r="CZP17" s="2550"/>
      <c r="CZQ17" s="2550"/>
      <c r="CZR17" s="2550"/>
      <c r="CZS17" s="2550"/>
      <c r="CZT17" s="2550"/>
      <c r="CZU17" s="2550"/>
      <c r="CZV17" s="2550"/>
      <c r="CZW17" s="2550"/>
      <c r="CZX17" s="2550"/>
      <c r="CZY17" s="2550"/>
      <c r="CZZ17" s="2550"/>
      <c r="DAA17" s="2550"/>
      <c r="DAB17" s="2550"/>
      <c r="DAC17" s="2550"/>
      <c r="DAD17" s="2550"/>
      <c r="DAE17" s="2550"/>
      <c r="DAF17" s="2550"/>
      <c r="DAG17" s="2550"/>
      <c r="DAH17" s="2550"/>
      <c r="DAI17" s="2550"/>
      <c r="DAJ17" s="2550"/>
      <c r="DAK17" s="2550"/>
      <c r="DAL17" s="2550"/>
      <c r="DAM17" s="2550"/>
      <c r="DAN17" s="2550"/>
      <c r="DAO17" s="2550"/>
      <c r="DAP17" s="2550"/>
      <c r="DAQ17" s="2550"/>
      <c r="DAR17" s="2550"/>
      <c r="DAS17" s="2550"/>
      <c r="DAT17" s="2550"/>
      <c r="DAU17" s="2550"/>
      <c r="DAV17" s="2550"/>
      <c r="DAW17" s="2550"/>
      <c r="DAX17" s="2550"/>
      <c r="DAY17" s="2550"/>
      <c r="DAZ17" s="2550"/>
      <c r="DBA17" s="2550"/>
      <c r="DBB17" s="2550"/>
      <c r="DBC17" s="2550"/>
      <c r="DBD17" s="2550"/>
      <c r="DBE17" s="2550"/>
      <c r="DBF17" s="2550"/>
      <c r="DBG17" s="2550"/>
      <c r="DBH17" s="2550"/>
      <c r="DBI17" s="2550"/>
      <c r="DBJ17" s="2550"/>
      <c r="DBK17" s="2550"/>
      <c r="DBL17" s="2550"/>
      <c r="DBM17" s="2550"/>
      <c r="DBN17" s="2550"/>
      <c r="DBO17" s="2550"/>
      <c r="DBP17" s="2550"/>
      <c r="DBQ17" s="2550"/>
      <c r="DBR17" s="2550"/>
      <c r="DBS17" s="2550"/>
      <c r="DBT17" s="2550"/>
      <c r="DBU17" s="2550"/>
      <c r="DBV17" s="2550"/>
      <c r="DBW17" s="2550"/>
      <c r="DBX17" s="2550"/>
      <c r="DBY17" s="2550"/>
      <c r="DBZ17" s="2550"/>
      <c r="DCA17" s="2550"/>
      <c r="DCB17" s="2550"/>
      <c r="DCC17" s="2550"/>
      <c r="DCD17" s="2550"/>
      <c r="DCE17" s="2550"/>
      <c r="DCF17" s="2550"/>
      <c r="DCG17" s="2550"/>
      <c r="DCH17" s="2550"/>
      <c r="DCI17" s="2550"/>
      <c r="DCJ17" s="2550"/>
      <c r="DCK17" s="2550"/>
      <c r="DCL17" s="2550"/>
      <c r="DCM17" s="2550"/>
      <c r="DCN17" s="2550"/>
      <c r="DCO17" s="2550"/>
      <c r="DCP17" s="2550"/>
      <c r="DCQ17" s="2550"/>
      <c r="DCR17" s="2550"/>
      <c r="DCS17" s="2550"/>
      <c r="DCT17" s="2550"/>
      <c r="DCU17" s="2550"/>
      <c r="DCV17" s="2550"/>
      <c r="DCW17" s="2550"/>
      <c r="DCX17" s="2550"/>
      <c r="DCY17" s="2550"/>
      <c r="DCZ17" s="2550"/>
      <c r="DDA17" s="2550"/>
      <c r="DDB17" s="2550"/>
      <c r="DDC17" s="2550"/>
      <c r="DDD17" s="2550"/>
      <c r="DDE17" s="2550"/>
      <c r="DDF17" s="2550"/>
      <c r="DDG17" s="2550"/>
      <c r="DDH17" s="2550"/>
      <c r="DDI17" s="2550"/>
      <c r="DDJ17" s="2550"/>
      <c r="DDK17" s="2550"/>
      <c r="DDL17" s="2550"/>
      <c r="DDM17" s="2550"/>
      <c r="DDN17" s="2550"/>
      <c r="DDO17" s="2550"/>
      <c r="DDP17" s="2550"/>
      <c r="DDQ17" s="2550"/>
      <c r="DDR17" s="2550"/>
      <c r="DDS17" s="2550"/>
      <c r="DDT17" s="2550"/>
      <c r="DDU17" s="2550"/>
      <c r="DDV17" s="2550"/>
      <c r="DDW17" s="2550"/>
      <c r="DDX17" s="2550"/>
      <c r="DDY17" s="2550"/>
      <c r="DDZ17" s="2550"/>
      <c r="DEA17" s="2550"/>
      <c r="DEB17" s="2550"/>
      <c r="DEC17" s="2550"/>
      <c r="DED17" s="2550"/>
      <c r="DEE17" s="2550"/>
      <c r="DEF17" s="2550"/>
      <c r="DEG17" s="2550"/>
      <c r="DEH17" s="2550"/>
      <c r="DEI17" s="2550"/>
      <c r="DEJ17" s="2550"/>
      <c r="DEK17" s="2550"/>
      <c r="DEL17" s="2550"/>
      <c r="DEM17" s="2550"/>
      <c r="DEN17" s="2550"/>
      <c r="DEO17" s="2550"/>
      <c r="DEP17" s="2550"/>
      <c r="DEQ17" s="2550"/>
      <c r="DER17" s="2550"/>
      <c r="DES17" s="2550"/>
      <c r="DET17" s="2550"/>
      <c r="DEU17" s="2550"/>
      <c r="DEV17" s="2550"/>
      <c r="DEW17" s="2550"/>
      <c r="DEX17" s="2550"/>
      <c r="DEY17" s="2550"/>
      <c r="DEZ17" s="2550"/>
      <c r="DFA17" s="2550"/>
      <c r="DFB17" s="2550"/>
      <c r="DFC17" s="2550"/>
      <c r="DFD17" s="2550"/>
      <c r="DFE17" s="2550"/>
      <c r="DFF17" s="2550"/>
      <c r="DFG17" s="2550"/>
      <c r="DFH17" s="2550"/>
      <c r="DFI17" s="2550"/>
      <c r="DFJ17" s="2550"/>
      <c r="DFK17" s="2550"/>
      <c r="DFL17" s="2550"/>
      <c r="DFM17" s="2550"/>
      <c r="DFN17" s="2550"/>
      <c r="DFO17" s="2550"/>
      <c r="DFP17" s="2550"/>
      <c r="DFQ17" s="2550"/>
      <c r="DFR17" s="2550"/>
      <c r="DFS17" s="2550"/>
      <c r="DFT17" s="2550"/>
      <c r="DFU17" s="2550"/>
      <c r="DFV17" s="2550"/>
      <c r="DFW17" s="2550"/>
      <c r="DFX17" s="2550"/>
      <c r="DFY17" s="2550"/>
      <c r="DFZ17" s="2550"/>
      <c r="DGA17" s="2550"/>
      <c r="DGB17" s="2550"/>
      <c r="DGC17" s="2550"/>
      <c r="DGD17" s="2550"/>
      <c r="DGE17" s="2550"/>
      <c r="DGF17" s="2550"/>
      <c r="DGG17" s="2550"/>
      <c r="DGH17" s="2550"/>
      <c r="DGI17" s="2550"/>
      <c r="DGJ17" s="2550"/>
      <c r="DGK17" s="2550"/>
      <c r="DGL17" s="2550"/>
      <c r="DGM17" s="2550"/>
      <c r="DGN17" s="2550"/>
      <c r="DGO17" s="2550"/>
      <c r="DGP17" s="2550"/>
      <c r="DGQ17" s="2550"/>
      <c r="DGR17" s="2550"/>
      <c r="DGS17" s="2550"/>
      <c r="DGT17" s="2550"/>
      <c r="DGU17" s="2550"/>
      <c r="DGV17" s="2550"/>
      <c r="DGW17" s="2550"/>
      <c r="DGX17" s="2550"/>
      <c r="DGY17" s="2550"/>
      <c r="DGZ17" s="2550"/>
      <c r="DHA17" s="2550"/>
      <c r="DHB17" s="2550"/>
      <c r="DHC17" s="2550"/>
      <c r="DHD17" s="2550"/>
      <c r="DHE17" s="2550"/>
      <c r="DHF17" s="2550"/>
      <c r="DHG17" s="2550"/>
      <c r="DHH17" s="2550"/>
      <c r="DHI17" s="2550"/>
      <c r="DHJ17" s="2550"/>
      <c r="DHK17" s="2550"/>
      <c r="DHL17" s="2550"/>
      <c r="DHM17" s="2550"/>
      <c r="DHN17" s="2550"/>
      <c r="DHO17" s="2550"/>
      <c r="DHP17" s="2550"/>
      <c r="DHQ17" s="2550"/>
      <c r="DHR17" s="2550"/>
      <c r="DHS17" s="2550"/>
      <c r="DHT17" s="2550"/>
      <c r="DHU17" s="2550"/>
      <c r="DHV17" s="2550"/>
      <c r="DHW17" s="2550"/>
      <c r="DHX17" s="2550"/>
      <c r="DHY17" s="2550"/>
      <c r="DHZ17" s="2550"/>
      <c r="DIA17" s="2550"/>
      <c r="DIB17" s="2550"/>
      <c r="DIC17" s="2550"/>
      <c r="DID17" s="2550"/>
      <c r="DIE17" s="2550"/>
      <c r="DIF17" s="2550"/>
      <c r="DIG17" s="2550"/>
      <c r="DIH17" s="2550"/>
      <c r="DII17" s="2550"/>
      <c r="DIJ17" s="2550"/>
      <c r="DIK17" s="2550"/>
      <c r="DIL17" s="2550"/>
      <c r="DIM17" s="2550"/>
      <c r="DIN17" s="2550"/>
      <c r="DIO17" s="2550"/>
      <c r="DIP17" s="2550"/>
      <c r="DIQ17" s="2550"/>
      <c r="DIR17" s="2550"/>
      <c r="DIS17" s="2550"/>
      <c r="DIT17" s="2550"/>
      <c r="DIU17" s="2550"/>
      <c r="DIV17" s="2550"/>
      <c r="DIW17" s="2550"/>
      <c r="DIX17" s="2550"/>
      <c r="DIY17" s="2550"/>
      <c r="DIZ17" s="2550"/>
      <c r="DJA17" s="2550"/>
      <c r="DJB17" s="2550"/>
      <c r="DJC17" s="2550"/>
      <c r="DJD17" s="2550"/>
      <c r="DJE17" s="2550"/>
      <c r="DJF17" s="2550"/>
      <c r="DJG17" s="2550"/>
      <c r="DJH17" s="2550"/>
      <c r="DJI17" s="2550"/>
      <c r="DJJ17" s="2550"/>
      <c r="DJK17" s="2550"/>
      <c r="DJL17" s="2550"/>
      <c r="DJM17" s="2550"/>
      <c r="DJN17" s="2550"/>
      <c r="DJO17" s="2550"/>
      <c r="DJP17" s="2550"/>
      <c r="DJQ17" s="2550"/>
      <c r="DJR17" s="2550"/>
      <c r="DJS17" s="2550"/>
      <c r="DJT17" s="2550"/>
      <c r="DJU17" s="2550"/>
      <c r="DJV17" s="2550"/>
      <c r="DJW17" s="2550"/>
      <c r="DJX17" s="2550"/>
      <c r="DJY17" s="2550"/>
      <c r="DJZ17" s="2550"/>
      <c r="DKA17" s="2550"/>
      <c r="DKB17" s="2550"/>
      <c r="DKC17" s="2550"/>
      <c r="DKD17" s="2550"/>
      <c r="DKE17" s="2550"/>
      <c r="DKF17" s="2550"/>
      <c r="DKG17" s="2550"/>
      <c r="DKH17" s="2550"/>
      <c r="DKI17" s="2550"/>
      <c r="DKJ17" s="2550"/>
      <c r="DKK17" s="2550"/>
      <c r="DKL17" s="2550"/>
      <c r="DKM17" s="2550"/>
      <c r="DKN17" s="2550"/>
      <c r="DKO17" s="2550"/>
      <c r="DKP17" s="2550"/>
      <c r="DKQ17" s="2550"/>
      <c r="DKR17" s="2550"/>
      <c r="DKS17" s="2550"/>
      <c r="DKT17" s="2550"/>
      <c r="DKU17" s="2550"/>
      <c r="DKV17" s="2550"/>
      <c r="DKW17" s="2550"/>
      <c r="DKX17" s="2550"/>
      <c r="DKY17" s="2550"/>
      <c r="DKZ17" s="2550"/>
      <c r="DLA17" s="2550"/>
      <c r="DLB17" s="2550"/>
      <c r="DLC17" s="2550"/>
      <c r="DLD17" s="2550"/>
      <c r="DLE17" s="2550"/>
      <c r="DLF17" s="2550"/>
      <c r="DLG17" s="2550"/>
      <c r="DLH17" s="2550"/>
      <c r="DLI17" s="2550"/>
      <c r="DLJ17" s="2550"/>
      <c r="DLK17" s="2550"/>
      <c r="DLL17" s="2550"/>
      <c r="DLM17" s="2550"/>
      <c r="DLN17" s="2550"/>
      <c r="DLO17" s="2550"/>
      <c r="DLP17" s="2550"/>
      <c r="DLQ17" s="2550"/>
      <c r="DLR17" s="2550"/>
      <c r="DLS17" s="2550"/>
      <c r="DLT17" s="2550"/>
      <c r="DLU17" s="2550"/>
      <c r="DLV17" s="2550"/>
      <c r="DLW17" s="2550"/>
      <c r="DLX17" s="2550"/>
      <c r="DLY17" s="2550"/>
      <c r="DLZ17" s="2550"/>
      <c r="DMA17" s="2550"/>
      <c r="DMB17" s="2550"/>
      <c r="DMC17" s="2550"/>
      <c r="DMD17" s="2550"/>
      <c r="DME17" s="2550"/>
      <c r="DMF17" s="2550"/>
      <c r="DMG17" s="2550"/>
      <c r="DMH17" s="2550"/>
      <c r="DMI17" s="2550"/>
      <c r="DMJ17" s="2550"/>
      <c r="DMK17" s="2550"/>
      <c r="DML17" s="2550"/>
      <c r="DMM17" s="2550"/>
      <c r="DMN17" s="2550"/>
      <c r="DMO17" s="2550"/>
      <c r="DMP17" s="2550"/>
      <c r="DMQ17" s="2550"/>
      <c r="DMR17" s="2550"/>
      <c r="DMS17" s="2550"/>
      <c r="DMT17" s="2550"/>
      <c r="DMU17" s="2550"/>
      <c r="DMV17" s="2550"/>
      <c r="DMW17" s="2550"/>
      <c r="DMX17" s="2550"/>
      <c r="DMY17" s="2550"/>
      <c r="DMZ17" s="2550"/>
      <c r="DNA17" s="2550"/>
      <c r="DNB17" s="2550"/>
      <c r="DNC17" s="2550"/>
      <c r="DND17" s="2550"/>
      <c r="DNE17" s="2550"/>
      <c r="DNF17" s="2550"/>
      <c r="DNG17" s="2550"/>
      <c r="DNH17" s="2550"/>
      <c r="DNI17" s="2550"/>
      <c r="DNJ17" s="2550"/>
      <c r="DNK17" s="2550"/>
      <c r="DNL17" s="2550"/>
      <c r="DNM17" s="2550"/>
      <c r="DNN17" s="2550"/>
      <c r="DNO17" s="2550"/>
      <c r="DNP17" s="2550"/>
      <c r="DNQ17" s="2550"/>
      <c r="DNR17" s="2550"/>
      <c r="DNS17" s="2550"/>
      <c r="DNT17" s="2550"/>
      <c r="DNU17" s="2550"/>
      <c r="DNV17" s="2550"/>
      <c r="DNW17" s="2550"/>
      <c r="DNX17" s="2550"/>
      <c r="DNY17" s="2550"/>
      <c r="DNZ17" s="2550"/>
      <c r="DOA17" s="2550"/>
      <c r="DOB17" s="2550"/>
      <c r="DOC17" s="2550"/>
      <c r="DOD17" s="2550"/>
      <c r="DOE17" s="2550"/>
      <c r="DOF17" s="2550"/>
      <c r="DOG17" s="2550"/>
      <c r="DOH17" s="2550"/>
      <c r="DOI17" s="2550"/>
      <c r="DOJ17" s="2550"/>
      <c r="DOK17" s="2550"/>
      <c r="DOL17" s="2550"/>
      <c r="DOM17" s="2550"/>
      <c r="DON17" s="2550"/>
      <c r="DOO17" s="2550"/>
      <c r="DOP17" s="2550"/>
      <c r="DOQ17" s="2550"/>
      <c r="DOR17" s="2550"/>
      <c r="DOS17" s="2550"/>
      <c r="DOT17" s="2550"/>
      <c r="DOU17" s="2550"/>
      <c r="DOV17" s="2550"/>
      <c r="DOW17" s="2550"/>
      <c r="DOX17" s="2550"/>
      <c r="DOY17" s="2550"/>
      <c r="DOZ17" s="2550"/>
      <c r="DPA17" s="2550"/>
      <c r="DPB17" s="2550"/>
      <c r="DPC17" s="2550"/>
      <c r="DPD17" s="2550"/>
      <c r="DPE17" s="2550"/>
      <c r="DPF17" s="2550"/>
      <c r="DPG17" s="2550"/>
      <c r="DPH17" s="2550"/>
      <c r="DPI17" s="2550"/>
      <c r="DPJ17" s="2550"/>
      <c r="DPK17" s="2550"/>
      <c r="DPL17" s="2550"/>
      <c r="DPM17" s="2550"/>
      <c r="DPN17" s="2550"/>
      <c r="DPO17" s="2550"/>
      <c r="DPP17" s="2550"/>
      <c r="DPQ17" s="2550"/>
      <c r="DPR17" s="2550"/>
      <c r="DPS17" s="2550"/>
      <c r="DPT17" s="2550"/>
      <c r="DPU17" s="2550"/>
      <c r="DPV17" s="2550"/>
      <c r="DPW17" s="2550"/>
      <c r="DPX17" s="2550"/>
      <c r="DPY17" s="2550"/>
      <c r="DPZ17" s="2550"/>
      <c r="DQA17" s="2550"/>
      <c r="DQB17" s="2550"/>
      <c r="DQC17" s="2550"/>
      <c r="DQD17" s="2550"/>
      <c r="DQE17" s="2550"/>
      <c r="DQF17" s="2550"/>
      <c r="DQG17" s="2550"/>
      <c r="DQH17" s="2550"/>
      <c r="DQI17" s="2550"/>
      <c r="DQJ17" s="2550"/>
      <c r="DQK17" s="2550"/>
      <c r="DQL17" s="2550"/>
      <c r="DQM17" s="2550"/>
      <c r="DQN17" s="2550"/>
      <c r="DQO17" s="2550"/>
      <c r="DQP17" s="2550"/>
      <c r="DQQ17" s="2550"/>
      <c r="DQR17" s="2550"/>
      <c r="DQS17" s="2550"/>
      <c r="DQT17" s="2550"/>
      <c r="DQU17" s="2550"/>
      <c r="DQV17" s="2550"/>
      <c r="DQW17" s="2550"/>
      <c r="DQX17" s="2550"/>
      <c r="DQY17" s="2550"/>
      <c r="DQZ17" s="2550"/>
      <c r="DRA17" s="2550"/>
      <c r="DRB17" s="2550"/>
      <c r="DRC17" s="2550"/>
      <c r="DRD17" s="2550"/>
      <c r="DRE17" s="2550"/>
      <c r="DRF17" s="2550"/>
      <c r="DRG17" s="2550"/>
      <c r="DRH17" s="2550"/>
      <c r="DRI17" s="2550"/>
      <c r="DRJ17" s="2550"/>
      <c r="DRK17" s="2550"/>
      <c r="DRL17" s="2550"/>
      <c r="DRM17" s="2550"/>
      <c r="DRN17" s="2550"/>
      <c r="DRO17" s="2550"/>
      <c r="DRP17" s="2550"/>
      <c r="DRQ17" s="2550"/>
      <c r="DRR17" s="2550"/>
      <c r="DRS17" s="2550"/>
      <c r="DRT17" s="2550"/>
      <c r="DRU17" s="2550"/>
      <c r="DRV17" s="2550"/>
      <c r="DRW17" s="2550"/>
      <c r="DRX17" s="2550"/>
      <c r="DRY17" s="2550"/>
      <c r="DRZ17" s="2550"/>
      <c r="DSA17" s="2550"/>
      <c r="DSB17" s="2550"/>
      <c r="DSC17" s="2550"/>
      <c r="DSD17" s="2550"/>
      <c r="DSE17" s="2550"/>
      <c r="DSF17" s="2550"/>
      <c r="DSG17" s="2550"/>
      <c r="DSH17" s="2550"/>
      <c r="DSI17" s="2550"/>
      <c r="DSJ17" s="2550"/>
      <c r="DSK17" s="2550"/>
      <c r="DSL17" s="2550"/>
      <c r="DSM17" s="2550"/>
      <c r="DSN17" s="2550"/>
      <c r="DSO17" s="2550"/>
      <c r="DSP17" s="2550"/>
      <c r="DSQ17" s="2550"/>
      <c r="DSR17" s="2550"/>
      <c r="DSS17" s="2550"/>
      <c r="DST17" s="2550"/>
      <c r="DSU17" s="2550"/>
      <c r="DSV17" s="2550"/>
      <c r="DSW17" s="2550"/>
      <c r="DSX17" s="2550"/>
      <c r="DSY17" s="2550"/>
      <c r="DSZ17" s="2550"/>
      <c r="DTA17" s="2550"/>
      <c r="DTB17" s="2550"/>
      <c r="DTC17" s="2550"/>
      <c r="DTD17" s="2550"/>
      <c r="DTE17" s="2550"/>
      <c r="DTF17" s="2550"/>
      <c r="DTG17" s="2550"/>
      <c r="DTH17" s="2550"/>
      <c r="DTI17" s="2550"/>
      <c r="DTJ17" s="2550"/>
      <c r="DTK17" s="2550"/>
      <c r="DTL17" s="2550"/>
      <c r="DTM17" s="2550"/>
      <c r="DTN17" s="2550"/>
      <c r="DTO17" s="2550"/>
      <c r="DTP17" s="2550"/>
      <c r="DTQ17" s="2550"/>
      <c r="DTR17" s="2550"/>
      <c r="DTS17" s="2550"/>
      <c r="DTT17" s="2550"/>
      <c r="DTU17" s="2550"/>
      <c r="DTV17" s="2550"/>
      <c r="DTW17" s="2550"/>
      <c r="DTX17" s="2550"/>
      <c r="DTY17" s="2550"/>
      <c r="DTZ17" s="2550"/>
      <c r="DUA17" s="2550"/>
      <c r="DUB17" s="2550"/>
      <c r="DUC17" s="2550"/>
      <c r="DUD17" s="2550"/>
      <c r="DUE17" s="2550"/>
      <c r="DUF17" s="2550"/>
      <c r="DUG17" s="2550"/>
      <c r="DUH17" s="2550"/>
      <c r="DUI17" s="2550"/>
      <c r="DUJ17" s="2550"/>
      <c r="DUK17" s="2550"/>
      <c r="DUL17" s="2550"/>
      <c r="DUM17" s="2550"/>
      <c r="DUN17" s="2550"/>
      <c r="DUO17" s="2550"/>
      <c r="DUP17" s="2550"/>
      <c r="DUQ17" s="2550"/>
      <c r="DUR17" s="2550"/>
      <c r="DUS17" s="2550"/>
      <c r="DUT17" s="2550"/>
      <c r="DUU17" s="2550"/>
      <c r="DUV17" s="2550"/>
      <c r="DUW17" s="2550"/>
      <c r="DUX17" s="2550"/>
      <c r="DUY17" s="2550"/>
      <c r="DUZ17" s="2550"/>
      <c r="DVA17" s="2550"/>
      <c r="DVB17" s="2550"/>
      <c r="DVC17" s="2550"/>
      <c r="DVD17" s="2550"/>
      <c r="DVE17" s="2550"/>
      <c r="DVF17" s="2550"/>
      <c r="DVG17" s="2550"/>
      <c r="DVH17" s="2550"/>
      <c r="DVI17" s="2550"/>
      <c r="DVJ17" s="2550"/>
      <c r="DVK17" s="2550"/>
      <c r="DVL17" s="2550"/>
      <c r="DVM17" s="2550"/>
      <c r="DVN17" s="2550"/>
      <c r="DVO17" s="2550"/>
      <c r="DVP17" s="2550"/>
      <c r="DVQ17" s="2550"/>
      <c r="DVR17" s="2550"/>
      <c r="DVS17" s="2550"/>
      <c r="DVT17" s="2550"/>
      <c r="DVU17" s="2550"/>
      <c r="DVV17" s="2550"/>
      <c r="DVW17" s="2550"/>
      <c r="DVX17" s="2550"/>
      <c r="DVY17" s="2550"/>
      <c r="DVZ17" s="2550"/>
      <c r="DWA17" s="2550"/>
      <c r="DWB17" s="2550"/>
      <c r="DWC17" s="2550"/>
      <c r="DWD17" s="2550"/>
      <c r="DWE17" s="2550"/>
      <c r="DWF17" s="2550"/>
      <c r="DWG17" s="2550"/>
      <c r="DWH17" s="2550"/>
      <c r="DWI17" s="2550"/>
      <c r="DWJ17" s="2550"/>
      <c r="DWK17" s="2550"/>
      <c r="DWL17" s="2550"/>
      <c r="DWM17" s="2550"/>
      <c r="DWN17" s="2550"/>
      <c r="DWO17" s="2550"/>
      <c r="DWP17" s="2550"/>
      <c r="DWQ17" s="2550"/>
      <c r="DWR17" s="2550"/>
      <c r="DWS17" s="2550"/>
      <c r="DWT17" s="2550"/>
      <c r="DWU17" s="2550"/>
      <c r="DWV17" s="2550"/>
      <c r="DWW17" s="2550"/>
      <c r="DWX17" s="2550"/>
      <c r="DWY17" s="2550"/>
      <c r="DWZ17" s="2550"/>
      <c r="DXA17" s="2550"/>
      <c r="DXB17" s="2550"/>
      <c r="DXC17" s="2550"/>
      <c r="DXD17" s="2550"/>
      <c r="DXE17" s="2550"/>
      <c r="DXF17" s="2550"/>
      <c r="DXG17" s="2550"/>
      <c r="DXH17" s="2550"/>
      <c r="DXI17" s="2550"/>
      <c r="DXJ17" s="2550"/>
      <c r="DXK17" s="2550"/>
      <c r="DXL17" s="2550"/>
      <c r="DXM17" s="2550"/>
      <c r="DXN17" s="2550"/>
      <c r="DXO17" s="2550"/>
      <c r="DXP17" s="2550"/>
      <c r="DXQ17" s="2550"/>
      <c r="DXR17" s="2550"/>
      <c r="DXS17" s="2550"/>
      <c r="DXT17" s="2550"/>
      <c r="DXU17" s="2550"/>
      <c r="DXV17" s="2550"/>
      <c r="DXW17" s="2550"/>
      <c r="DXX17" s="2550"/>
      <c r="DXY17" s="2550"/>
      <c r="DXZ17" s="2550"/>
      <c r="DYA17" s="2550"/>
      <c r="DYB17" s="2550"/>
      <c r="DYC17" s="2550"/>
      <c r="DYD17" s="2550"/>
      <c r="DYE17" s="2550"/>
      <c r="DYF17" s="2550"/>
      <c r="DYG17" s="2550"/>
      <c r="DYH17" s="2550"/>
      <c r="DYI17" s="2550"/>
      <c r="DYJ17" s="2550"/>
      <c r="DYK17" s="2550"/>
      <c r="DYL17" s="2550"/>
      <c r="DYM17" s="2550"/>
      <c r="DYN17" s="2550"/>
      <c r="DYO17" s="2550"/>
      <c r="DYP17" s="2550"/>
      <c r="DYQ17" s="2550"/>
      <c r="DYR17" s="2550"/>
      <c r="DYS17" s="2550"/>
      <c r="DYT17" s="2550"/>
      <c r="DYU17" s="2550"/>
      <c r="DYV17" s="2550"/>
      <c r="DYW17" s="2550"/>
      <c r="DYX17" s="2550"/>
      <c r="DYY17" s="2550"/>
      <c r="DYZ17" s="2550"/>
      <c r="DZA17" s="2550"/>
      <c r="DZB17" s="2550"/>
      <c r="DZC17" s="2550"/>
      <c r="DZD17" s="2550"/>
      <c r="DZE17" s="2550"/>
      <c r="DZF17" s="2550"/>
      <c r="DZG17" s="2550"/>
      <c r="DZH17" s="2550"/>
      <c r="DZI17" s="2550"/>
      <c r="DZJ17" s="2550"/>
      <c r="DZK17" s="2550"/>
      <c r="DZL17" s="2550"/>
      <c r="DZM17" s="2550"/>
      <c r="DZN17" s="2550"/>
      <c r="DZO17" s="2550"/>
      <c r="DZP17" s="2550"/>
      <c r="DZQ17" s="2550"/>
      <c r="DZR17" s="2550"/>
      <c r="DZS17" s="2550"/>
      <c r="DZT17" s="2550"/>
      <c r="DZU17" s="2550"/>
      <c r="DZV17" s="2550"/>
      <c r="DZW17" s="2550"/>
      <c r="DZX17" s="2550"/>
      <c r="DZY17" s="2550"/>
      <c r="DZZ17" s="2550"/>
      <c r="EAA17" s="2550"/>
      <c r="EAB17" s="2550"/>
      <c r="EAC17" s="2550"/>
      <c r="EAD17" s="2550"/>
      <c r="EAE17" s="2550"/>
      <c r="EAF17" s="2550"/>
      <c r="EAG17" s="2550"/>
      <c r="EAH17" s="2550"/>
      <c r="EAI17" s="2550"/>
      <c r="EAJ17" s="2550"/>
      <c r="EAK17" s="2550"/>
      <c r="EAL17" s="2550"/>
      <c r="EAM17" s="2550"/>
      <c r="EAN17" s="2550"/>
      <c r="EAO17" s="2550"/>
      <c r="EAP17" s="2550"/>
      <c r="EAQ17" s="2550"/>
      <c r="EAR17" s="2550"/>
      <c r="EAS17" s="2550"/>
      <c r="EAT17" s="2550"/>
      <c r="EAU17" s="2550"/>
      <c r="EAV17" s="2550"/>
      <c r="EAW17" s="2550"/>
      <c r="EAX17" s="2550"/>
      <c r="EAY17" s="2550"/>
      <c r="EAZ17" s="2550"/>
      <c r="EBA17" s="2550"/>
      <c r="EBB17" s="2550"/>
      <c r="EBC17" s="2550"/>
      <c r="EBD17" s="2550"/>
      <c r="EBE17" s="2550"/>
      <c r="EBF17" s="2550"/>
      <c r="EBG17" s="2550"/>
      <c r="EBH17" s="2550"/>
      <c r="EBI17" s="2550"/>
      <c r="EBJ17" s="2550"/>
      <c r="EBK17" s="2550"/>
      <c r="EBL17" s="2550"/>
      <c r="EBM17" s="2550"/>
      <c r="EBN17" s="2550"/>
      <c r="EBO17" s="2550"/>
      <c r="EBP17" s="2550"/>
      <c r="EBQ17" s="2550"/>
      <c r="EBR17" s="2550"/>
      <c r="EBS17" s="2550"/>
      <c r="EBT17" s="2550"/>
      <c r="EBU17" s="2550"/>
      <c r="EBV17" s="2550"/>
      <c r="EBW17" s="2550"/>
      <c r="EBX17" s="2550"/>
      <c r="EBY17" s="2550"/>
      <c r="EBZ17" s="2550"/>
      <c r="ECA17" s="2550"/>
      <c r="ECB17" s="2550"/>
      <c r="ECC17" s="2550"/>
      <c r="ECD17" s="2550"/>
      <c r="ECE17" s="2550"/>
      <c r="ECF17" s="2550"/>
      <c r="ECG17" s="2550"/>
      <c r="ECH17" s="2550"/>
      <c r="ECI17" s="2550"/>
      <c r="ECJ17" s="2550"/>
      <c r="ECK17" s="2550"/>
      <c r="ECL17" s="2550"/>
      <c r="ECM17" s="2550"/>
      <c r="ECN17" s="2550"/>
      <c r="ECO17" s="2550"/>
      <c r="ECP17" s="2550"/>
      <c r="ECQ17" s="2550"/>
      <c r="ECR17" s="2550"/>
      <c r="ECS17" s="2550"/>
      <c r="ECT17" s="2550"/>
      <c r="ECU17" s="2550"/>
      <c r="ECV17" s="2550"/>
      <c r="ECW17" s="2550"/>
      <c r="ECX17" s="2550"/>
      <c r="ECY17" s="2550"/>
      <c r="ECZ17" s="2550"/>
      <c r="EDA17" s="2550"/>
      <c r="EDB17" s="2550"/>
      <c r="EDC17" s="2550"/>
      <c r="EDD17" s="2550"/>
      <c r="EDE17" s="2550"/>
      <c r="EDF17" s="2550"/>
      <c r="EDG17" s="2550"/>
      <c r="EDH17" s="2550"/>
      <c r="EDI17" s="2550"/>
      <c r="EDJ17" s="2550"/>
      <c r="EDK17" s="2550"/>
      <c r="EDL17" s="2550"/>
      <c r="EDM17" s="2550"/>
      <c r="EDN17" s="2550"/>
      <c r="EDO17" s="2550"/>
      <c r="EDP17" s="2550"/>
      <c r="EDQ17" s="2550"/>
      <c r="EDR17" s="2550"/>
      <c r="EDS17" s="2550"/>
      <c r="EDT17" s="2550"/>
      <c r="EDU17" s="2550"/>
      <c r="EDV17" s="2550"/>
      <c r="EDW17" s="2550"/>
      <c r="EDX17" s="2550"/>
      <c r="EDY17" s="2550"/>
      <c r="EDZ17" s="2550"/>
      <c r="EEA17" s="2550"/>
      <c r="EEB17" s="2550"/>
      <c r="EEC17" s="2550"/>
      <c r="EED17" s="2550"/>
      <c r="EEE17" s="2550"/>
      <c r="EEF17" s="2550"/>
      <c r="EEG17" s="2550"/>
      <c r="EEH17" s="2550"/>
      <c r="EEI17" s="2550"/>
      <c r="EEJ17" s="2550"/>
      <c r="EEK17" s="2550"/>
      <c r="EEL17" s="2550"/>
      <c r="EEM17" s="2550"/>
      <c r="EEN17" s="2550"/>
      <c r="EEO17" s="2550"/>
      <c r="EEP17" s="2550"/>
      <c r="EEQ17" s="2550"/>
      <c r="EER17" s="2550"/>
      <c r="EES17" s="2550"/>
      <c r="EET17" s="2550"/>
      <c r="EEU17" s="2550"/>
      <c r="EEV17" s="2550"/>
      <c r="EEW17" s="2550"/>
      <c r="EEX17" s="2550"/>
      <c r="EEY17" s="2550"/>
      <c r="EEZ17" s="2550"/>
      <c r="EFA17" s="2550"/>
      <c r="EFB17" s="2550"/>
      <c r="EFC17" s="2550"/>
      <c r="EFD17" s="2550"/>
      <c r="EFE17" s="2550"/>
      <c r="EFF17" s="2550"/>
      <c r="EFG17" s="2550"/>
      <c r="EFH17" s="2550"/>
      <c r="EFI17" s="2550"/>
      <c r="EFJ17" s="2550"/>
      <c r="EFK17" s="2550"/>
      <c r="EFL17" s="2550"/>
      <c r="EFM17" s="2550"/>
      <c r="EFN17" s="2550"/>
      <c r="EFO17" s="2550"/>
      <c r="EFP17" s="2550"/>
      <c r="EFQ17" s="2550"/>
      <c r="EFR17" s="2550"/>
      <c r="EFS17" s="2550"/>
      <c r="EFT17" s="2550"/>
      <c r="EFU17" s="2550"/>
      <c r="EFV17" s="2550"/>
      <c r="EFW17" s="2550"/>
      <c r="EFX17" s="2550"/>
      <c r="EFY17" s="2550"/>
      <c r="EFZ17" s="2550"/>
      <c r="EGA17" s="2550"/>
      <c r="EGB17" s="2550"/>
      <c r="EGC17" s="2550"/>
      <c r="EGD17" s="2550"/>
      <c r="EGE17" s="2550"/>
      <c r="EGF17" s="2550"/>
      <c r="EGG17" s="2550"/>
      <c r="EGH17" s="2550"/>
      <c r="EGI17" s="2550"/>
      <c r="EGJ17" s="2550"/>
      <c r="EGK17" s="2550"/>
      <c r="EGL17" s="2550"/>
      <c r="EGM17" s="2550"/>
      <c r="EGN17" s="2550"/>
      <c r="EGO17" s="2550"/>
      <c r="EGP17" s="2550"/>
      <c r="EGQ17" s="2550"/>
      <c r="EGR17" s="2550"/>
      <c r="EGS17" s="2550"/>
      <c r="EGT17" s="2550"/>
      <c r="EGU17" s="2550"/>
      <c r="EGV17" s="2550"/>
      <c r="EGW17" s="2550"/>
      <c r="EGX17" s="2550"/>
      <c r="EGY17" s="2550"/>
      <c r="EGZ17" s="2550"/>
      <c r="EHA17" s="2550"/>
      <c r="EHB17" s="2550"/>
      <c r="EHC17" s="2550"/>
      <c r="EHD17" s="2550"/>
      <c r="EHE17" s="2550"/>
      <c r="EHF17" s="2550"/>
      <c r="EHG17" s="2550"/>
      <c r="EHH17" s="2550"/>
      <c r="EHI17" s="2550"/>
      <c r="EHJ17" s="2550"/>
      <c r="EHK17" s="2550"/>
      <c r="EHL17" s="2550"/>
      <c r="EHM17" s="2550"/>
      <c r="EHN17" s="2550"/>
      <c r="EHO17" s="2550"/>
      <c r="EHP17" s="2550"/>
      <c r="EHQ17" s="2550"/>
      <c r="EHR17" s="2550"/>
      <c r="EHS17" s="2550"/>
      <c r="EHT17" s="2550"/>
      <c r="EHU17" s="2550"/>
      <c r="EHV17" s="2550"/>
      <c r="EHW17" s="2550"/>
      <c r="EHX17" s="2550"/>
      <c r="EHY17" s="2550"/>
      <c r="EHZ17" s="2550"/>
      <c r="EIA17" s="2550"/>
      <c r="EIB17" s="2550"/>
      <c r="EIC17" s="2550"/>
      <c r="EID17" s="2550"/>
      <c r="EIE17" s="2550"/>
      <c r="EIF17" s="2550"/>
      <c r="EIG17" s="2550"/>
      <c r="EIH17" s="2550"/>
      <c r="EII17" s="2550"/>
      <c r="EIJ17" s="2550"/>
      <c r="EIK17" s="2550"/>
      <c r="EIL17" s="2550"/>
      <c r="EIM17" s="2550"/>
      <c r="EIN17" s="2550"/>
      <c r="EIO17" s="2550"/>
      <c r="EIP17" s="2550"/>
      <c r="EIQ17" s="2550"/>
      <c r="EIR17" s="2550"/>
      <c r="EIS17" s="2550"/>
      <c r="EIT17" s="2550"/>
      <c r="EIU17" s="2550"/>
      <c r="EIV17" s="2550"/>
      <c r="EIW17" s="2550"/>
      <c r="EIX17" s="2550"/>
      <c r="EIY17" s="2550"/>
      <c r="EIZ17" s="2550"/>
      <c r="EJA17" s="2550"/>
      <c r="EJB17" s="2550"/>
      <c r="EJC17" s="2550"/>
      <c r="EJD17" s="2550"/>
      <c r="EJE17" s="2550"/>
      <c r="EJF17" s="2550"/>
      <c r="EJG17" s="2550"/>
      <c r="EJH17" s="2550"/>
      <c r="EJI17" s="2550"/>
      <c r="EJJ17" s="2550"/>
      <c r="EJK17" s="2550"/>
      <c r="EJL17" s="2550"/>
      <c r="EJM17" s="2550"/>
      <c r="EJN17" s="2550"/>
      <c r="EJO17" s="2550"/>
      <c r="EJP17" s="2550"/>
      <c r="EJQ17" s="2550"/>
      <c r="EJR17" s="2550"/>
      <c r="EJS17" s="2550"/>
      <c r="EJT17" s="2550"/>
      <c r="EJU17" s="2550"/>
      <c r="EJV17" s="2550"/>
      <c r="EJW17" s="2550"/>
      <c r="EJX17" s="2550"/>
      <c r="EJY17" s="2550"/>
      <c r="EJZ17" s="2550"/>
      <c r="EKA17" s="2550"/>
      <c r="EKB17" s="2550"/>
      <c r="EKC17" s="2550"/>
      <c r="EKD17" s="2550"/>
      <c r="EKE17" s="2550"/>
      <c r="EKF17" s="2550"/>
      <c r="EKG17" s="2550"/>
      <c r="EKH17" s="2550"/>
      <c r="EKI17" s="2550"/>
      <c r="EKJ17" s="2550"/>
      <c r="EKK17" s="2550"/>
      <c r="EKL17" s="2550"/>
      <c r="EKM17" s="2550"/>
      <c r="EKN17" s="2550"/>
      <c r="EKO17" s="2550"/>
      <c r="EKP17" s="2550"/>
      <c r="EKQ17" s="2550"/>
      <c r="EKR17" s="2550"/>
      <c r="EKS17" s="2550"/>
      <c r="EKT17" s="2550"/>
      <c r="EKU17" s="2550"/>
      <c r="EKV17" s="2550"/>
      <c r="EKW17" s="2550"/>
      <c r="EKX17" s="2550"/>
      <c r="EKY17" s="2550"/>
      <c r="EKZ17" s="2550"/>
      <c r="ELA17" s="2550"/>
      <c r="ELB17" s="2550"/>
      <c r="ELC17" s="2550"/>
      <c r="ELD17" s="2550"/>
      <c r="ELE17" s="2550"/>
      <c r="ELF17" s="2550"/>
      <c r="ELG17" s="2550"/>
      <c r="ELH17" s="2550"/>
      <c r="ELI17" s="2550"/>
      <c r="ELJ17" s="2550"/>
      <c r="ELK17" s="2550"/>
      <c r="ELL17" s="2550"/>
      <c r="ELM17" s="2550"/>
      <c r="ELN17" s="2550"/>
      <c r="ELO17" s="2550"/>
      <c r="ELP17" s="2550"/>
      <c r="ELQ17" s="2550"/>
      <c r="ELR17" s="2550"/>
      <c r="ELS17" s="2550"/>
      <c r="ELT17" s="2550"/>
      <c r="ELU17" s="2550"/>
      <c r="ELV17" s="2550"/>
      <c r="ELW17" s="2550"/>
      <c r="ELX17" s="2550"/>
      <c r="ELY17" s="2550"/>
      <c r="ELZ17" s="2550"/>
      <c r="EMA17" s="2550"/>
      <c r="EMB17" s="2550"/>
      <c r="EMC17" s="2550"/>
      <c r="EMD17" s="2550"/>
      <c r="EME17" s="2550"/>
      <c r="EMF17" s="2550"/>
      <c r="EMG17" s="2550"/>
      <c r="EMH17" s="2550"/>
      <c r="EMI17" s="2550"/>
      <c r="EMJ17" s="2550"/>
      <c r="EMK17" s="2550"/>
      <c r="EML17" s="2550"/>
      <c r="EMM17" s="2550"/>
      <c r="EMN17" s="2550"/>
      <c r="EMO17" s="2550"/>
      <c r="EMP17" s="2550"/>
      <c r="EMQ17" s="2550"/>
      <c r="EMR17" s="2550"/>
      <c r="EMS17" s="2550"/>
      <c r="EMT17" s="2550"/>
      <c r="EMU17" s="2550"/>
      <c r="EMV17" s="2550"/>
      <c r="EMW17" s="2550"/>
      <c r="EMX17" s="2550"/>
      <c r="EMY17" s="2550"/>
      <c r="EMZ17" s="2550"/>
      <c r="ENA17" s="2550"/>
      <c r="ENB17" s="2550"/>
      <c r="ENC17" s="2550"/>
      <c r="END17" s="2550"/>
      <c r="ENE17" s="2550"/>
      <c r="ENF17" s="2550"/>
      <c r="ENG17" s="2550"/>
      <c r="ENH17" s="2550"/>
      <c r="ENI17" s="2550"/>
      <c r="ENJ17" s="2550"/>
      <c r="ENK17" s="2550"/>
      <c r="ENL17" s="2550"/>
      <c r="ENM17" s="2550"/>
      <c r="ENN17" s="2550"/>
      <c r="ENO17" s="2550"/>
      <c r="ENP17" s="2550"/>
      <c r="ENQ17" s="2550"/>
      <c r="ENR17" s="2550"/>
      <c r="ENS17" s="2550"/>
      <c r="ENT17" s="2550"/>
      <c r="ENU17" s="2550"/>
      <c r="ENV17" s="2550"/>
      <c r="ENW17" s="2550"/>
      <c r="ENX17" s="2550"/>
      <c r="ENY17" s="2550"/>
      <c r="ENZ17" s="2550"/>
      <c r="EOA17" s="2550"/>
      <c r="EOB17" s="2550"/>
      <c r="EOC17" s="2550"/>
      <c r="EOD17" s="2550"/>
      <c r="EOE17" s="2550"/>
      <c r="EOF17" s="2550"/>
      <c r="EOG17" s="2550"/>
      <c r="EOH17" s="2550"/>
      <c r="EOI17" s="2550"/>
      <c r="EOJ17" s="2550"/>
      <c r="EOK17" s="2550"/>
      <c r="EOL17" s="2550"/>
      <c r="EOM17" s="2550"/>
      <c r="EON17" s="2550"/>
      <c r="EOO17" s="2550"/>
      <c r="EOP17" s="2550"/>
      <c r="EOQ17" s="2550"/>
      <c r="EOR17" s="2550"/>
      <c r="EOS17" s="2550"/>
      <c r="EOT17" s="2550"/>
      <c r="EOU17" s="2550"/>
      <c r="EOV17" s="2550"/>
      <c r="EOW17" s="2550"/>
      <c r="EOX17" s="2550"/>
      <c r="EOY17" s="2550"/>
      <c r="EOZ17" s="2550"/>
      <c r="EPA17" s="2550"/>
      <c r="EPB17" s="2550"/>
      <c r="EPC17" s="2550"/>
      <c r="EPD17" s="2550"/>
      <c r="EPE17" s="2550"/>
      <c r="EPF17" s="2550"/>
      <c r="EPG17" s="2550"/>
      <c r="EPH17" s="2550"/>
      <c r="EPI17" s="2550"/>
      <c r="EPJ17" s="2550"/>
      <c r="EPK17" s="2550"/>
      <c r="EPL17" s="2550"/>
      <c r="EPM17" s="2550"/>
      <c r="EPN17" s="2550"/>
      <c r="EPO17" s="2550"/>
      <c r="EPP17" s="2550"/>
      <c r="EPQ17" s="2550"/>
      <c r="EPR17" s="2550"/>
      <c r="EPS17" s="2550"/>
      <c r="EPT17" s="2550"/>
      <c r="EPU17" s="2550"/>
      <c r="EPV17" s="2550"/>
      <c r="EPW17" s="2550"/>
      <c r="EPX17" s="2550"/>
      <c r="EPY17" s="2550"/>
      <c r="EPZ17" s="2550"/>
      <c r="EQA17" s="2550"/>
      <c r="EQB17" s="2550"/>
      <c r="EQC17" s="2550"/>
      <c r="EQD17" s="2550"/>
      <c r="EQE17" s="2550"/>
      <c r="EQF17" s="2550"/>
      <c r="EQG17" s="2550"/>
      <c r="EQH17" s="2550"/>
      <c r="EQI17" s="2550"/>
      <c r="EQJ17" s="2550"/>
      <c r="EQK17" s="2550"/>
      <c r="EQL17" s="2550"/>
      <c r="EQM17" s="2550"/>
      <c r="EQN17" s="2550"/>
      <c r="EQO17" s="2550"/>
      <c r="EQP17" s="2550"/>
      <c r="EQQ17" s="2550"/>
      <c r="EQR17" s="2550"/>
      <c r="EQS17" s="2550"/>
      <c r="EQT17" s="2550"/>
      <c r="EQU17" s="2550"/>
      <c r="EQV17" s="2550"/>
      <c r="EQW17" s="2550"/>
      <c r="EQX17" s="2550"/>
      <c r="EQY17" s="2550"/>
      <c r="EQZ17" s="2550"/>
      <c r="ERA17" s="2550"/>
      <c r="ERB17" s="2550"/>
      <c r="ERC17" s="2550"/>
      <c r="ERD17" s="2550"/>
      <c r="ERE17" s="2550"/>
      <c r="ERF17" s="2550"/>
      <c r="ERG17" s="2550"/>
      <c r="ERH17" s="2550"/>
      <c r="ERI17" s="2550"/>
      <c r="ERJ17" s="2550"/>
      <c r="ERK17" s="2550"/>
      <c r="ERL17" s="2550"/>
      <c r="ERM17" s="2550"/>
      <c r="ERN17" s="2550"/>
      <c r="ERO17" s="2550"/>
      <c r="ERP17" s="2550"/>
      <c r="ERQ17" s="2550"/>
      <c r="ERR17" s="2550"/>
      <c r="ERS17" s="2550"/>
      <c r="ERT17" s="2550"/>
      <c r="ERU17" s="2550"/>
      <c r="ERV17" s="2550"/>
      <c r="ERW17" s="2550"/>
      <c r="ERX17" s="2550"/>
      <c r="ERY17" s="2550"/>
      <c r="ERZ17" s="2550"/>
      <c r="ESA17" s="2550"/>
      <c r="ESB17" s="2550"/>
      <c r="ESC17" s="2550"/>
      <c r="ESD17" s="2550"/>
      <c r="ESE17" s="2550"/>
      <c r="ESF17" s="2550"/>
      <c r="ESG17" s="2550"/>
      <c r="ESH17" s="2550"/>
      <c r="ESI17" s="2550"/>
      <c r="ESJ17" s="2550"/>
      <c r="ESK17" s="2550"/>
      <c r="ESL17" s="2550"/>
      <c r="ESM17" s="2550"/>
      <c r="ESN17" s="2550"/>
      <c r="ESO17" s="2550"/>
      <c r="ESP17" s="2550"/>
      <c r="ESQ17" s="2550"/>
      <c r="ESR17" s="2550"/>
      <c r="ESS17" s="2550"/>
      <c r="EST17" s="2550"/>
      <c r="ESU17" s="2550"/>
      <c r="ESV17" s="2550"/>
      <c r="ESW17" s="2550"/>
      <c r="ESX17" s="2550"/>
      <c r="ESY17" s="2550"/>
      <c r="ESZ17" s="2550"/>
      <c r="ETA17" s="2550"/>
      <c r="ETB17" s="2550"/>
      <c r="ETC17" s="2550"/>
      <c r="ETD17" s="2550"/>
      <c r="ETE17" s="2550"/>
      <c r="ETF17" s="2550"/>
      <c r="ETG17" s="2550"/>
      <c r="ETH17" s="2550"/>
      <c r="ETI17" s="2550"/>
      <c r="ETJ17" s="2550"/>
      <c r="ETK17" s="2550"/>
      <c r="ETL17" s="2550"/>
      <c r="ETM17" s="2550"/>
      <c r="ETN17" s="2550"/>
      <c r="ETO17" s="2550"/>
      <c r="ETP17" s="2550"/>
      <c r="ETQ17" s="2550"/>
      <c r="ETR17" s="2550"/>
      <c r="ETS17" s="2550"/>
      <c r="ETT17" s="2550"/>
      <c r="ETU17" s="2550"/>
      <c r="ETV17" s="2550"/>
      <c r="ETW17" s="2550"/>
      <c r="ETX17" s="2550"/>
      <c r="ETY17" s="2550"/>
      <c r="ETZ17" s="2550"/>
      <c r="EUA17" s="2550"/>
      <c r="EUB17" s="2550"/>
      <c r="EUC17" s="2550"/>
      <c r="EUD17" s="2550"/>
      <c r="EUE17" s="2550"/>
      <c r="EUF17" s="2550"/>
      <c r="EUG17" s="2550"/>
      <c r="EUH17" s="2550"/>
      <c r="EUI17" s="2550"/>
      <c r="EUJ17" s="2550"/>
      <c r="EUK17" s="2550"/>
      <c r="EUL17" s="2550"/>
      <c r="EUM17" s="2550"/>
      <c r="EUN17" s="2550"/>
      <c r="EUO17" s="2550"/>
      <c r="EUP17" s="2550"/>
      <c r="EUQ17" s="2550"/>
      <c r="EUR17" s="2550"/>
      <c r="EUS17" s="2550"/>
      <c r="EUT17" s="2550"/>
      <c r="EUU17" s="2550"/>
      <c r="EUV17" s="2550"/>
      <c r="EUW17" s="2550"/>
      <c r="EUX17" s="2550"/>
      <c r="EUY17" s="2550"/>
      <c r="EUZ17" s="2550"/>
      <c r="EVA17" s="2550"/>
      <c r="EVB17" s="2550"/>
      <c r="EVC17" s="2550"/>
      <c r="EVD17" s="2550"/>
      <c r="EVE17" s="2550"/>
      <c r="EVF17" s="2550"/>
      <c r="EVG17" s="2550"/>
      <c r="EVH17" s="2550"/>
      <c r="EVI17" s="2550"/>
      <c r="EVJ17" s="2550"/>
      <c r="EVK17" s="2550"/>
      <c r="EVL17" s="2550"/>
      <c r="EVM17" s="2550"/>
      <c r="EVN17" s="2550"/>
      <c r="EVO17" s="2550"/>
      <c r="EVP17" s="2550"/>
      <c r="EVQ17" s="2550"/>
      <c r="EVR17" s="2550"/>
      <c r="EVS17" s="2550"/>
      <c r="EVT17" s="2550"/>
      <c r="EVU17" s="2550"/>
      <c r="EVV17" s="2550"/>
      <c r="EVW17" s="2550"/>
      <c r="EVX17" s="2550"/>
      <c r="EVY17" s="2550"/>
      <c r="EVZ17" s="2550"/>
      <c r="EWA17" s="2550"/>
      <c r="EWB17" s="2550"/>
      <c r="EWC17" s="2550"/>
      <c r="EWD17" s="2550"/>
      <c r="EWE17" s="2550"/>
      <c r="EWF17" s="2550"/>
      <c r="EWG17" s="2550"/>
      <c r="EWH17" s="2550"/>
      <c r="EWI17" s="2550"/>
      <c r="EWJ17" s="2550"/>
      <c r="EWK17" s="2550"/>
      <c r="EWL17" s="2550"/>
      <c r="EWM17" s="2550"/>
      <c r="EWN17" s="2550"/>
      <c r="EWO17" s="2550"/>
      <c r="EWP17" s="2550"/>
      <c r="EWQ17" s="2550"/>
      <c r="EWR17" s="2550"/>
      <c r="EWS17" s="2550"/>
      <c r="EWT17" s="2550"/>
      <c r="EWU17" s="2550"/>
      <c r="EWV17" s="2550"/>
      <c r="EWW17" s="2550"/>
      <c r="EWX17" s="2550"/>
      <c r="EWY17" s="2550"/>
      <c r="EWZ17" s="2550"/>
      <c r="EXA17" s="2550"/>
      <c r="EXB17" s="2550"/>
      <c r="EXC17" s="2550"/>
      <c r="EXD17" s="2550"/>
      <c r="EXE17" s="2550"/>
      <c r="EXF17" s="2550"/>
      <c r="EXG17" s="2550"/>
      <c r="EXH17" s="2550"/>
      <c r="EXI17" s="2550"/>
      <c r="EXJ17" s="2550"/>
      <c r="EXK17" s="2550"/>
      <c r="EXL17" s="2550"/>
      <c r="EXM17" s="2550"/>
      <c r="EXN17" s="2550"/>
      <c r="EXO17" s="2550"/>
      <c r="EXP17" s="2550"/>
      <c r="EXQ17" s="2550"/>
      <c r="EXR17" s="2550"/>
      <c r="EXS17" s="2550"/>
      <c r="EXT17" s="2550"/>
      <c r="EXU17" s="2550"/>
      <c r="EXV17" s="2550"/>
      <c r="EXW17" s="2550"/>
      <c r="EXX17" s="2550"/>
      <c r="EXY17" s="2550"/>
      <c r="EXZ17" s="2550"/>
      <c r="EYA17" s="2550"/>
      <c r="EYB17" s="2550"/>
      <c r="EYC17" s="2550"/>
      <c r="EYD17" s="2550"/>
      <c r="EYE17" s="2550"/>
      <c r="EYF17" s="2550"/>
      <c r="EYG17" s="2550"/>
      <c r="EYH17" s="2550"/>
      <c r="EYI17" s="2550"/>
      <c r="EYJ17" s="2550"/>
      <c r="EYK17" s="2550"/>
      <c r="EYL17" s="2550"/>
      <c r="EYM17" s="2550"/>
      <c r="EYN17" s="2550"/>
      <c r="EYO17" s="2550"/>
      <c r="EYP17" s="2550"/>
      <c r="EYQ17" s="2550"/>
      <c r="EYR17" s="2550"/>
      <c r="EYS17" s="2550"/>
      <c r="EYT17" s="2550"/>
      <c r="EYU17" s="2550"/>
      <c r="EYV17" s="2550"/>
      <c r="EYW17" s="2550"/>
      <c r="EYX17" s="2550"/>
      <c r="EYY17" s="2550"/>
      <c r="EYZ17" s="2550"/>
      <c r="EZA17" s="2550"/>
      <c r="EZB17" s="2550"/>
      <c r="EZC17" s="2550"/>
      <c r="EZD17" s="2550"/>
      <c r="EZE17" s="2550"/>
      <c r="EZF17" s="2550"/>
      <c r="EZG17" s="2550"/>
      <c r="EZH17" s="2550"/>
      <c r="EZI17" s="2550"/>
      <c r="EZJ17" s="2550"/>
      <c r="EZK17" s="2550"/>
      <c r="EZL17" s="2550"/>
      <c r="EZM17" s="2550"/>
      <c r="EZN17" s="2550"/>
      <c r="EZO17" s="2550"/>
      <c r="EZP17" s="2550"/>
      <c r="EZQ17" s="2550"/>
      <c r="EZR17" s="2550"/>
      <c r="EZS17" s="2550"/>
      <c r="EZT17" s="2550"/>
      <c r="EZU17" s="2550"/>
      <c r="EZV17" s="2550"/>
      <c r="EZW17" s="2550"/>
      <c r="EZX17" s="2550"/>
      <c r="EZY17" s="2550"/>
      <c r="EZZ17" s="2550"/>
      <c r="FAA17" s="2550"/>
      <c r="FAB17" s="2550"/>
      <c r="FAC17" s="2550"/>
      <c r="FAD17" s="2550"/>
      <c r="FAE17" s="2550"/>
      <c r="FAF17" s="2550"/>
      <c r="FAG17" s="2550"/>
      <c r="FAH17" s="2550"/>
      <c r="FAI17" s="2550"/>
      <c r="FAJ17" s="2550"/>
      <c r="FAK17" s="2550"/>
      <c r="FAL17" s="2550"/>
      <c r="FAM17" s="2550"/>
      <c r="FAN17" s="2550"/>
      <c r="FAO17" s="2550"/>
      <c r="FAP17" s="2550"/>
      <c r="FAQ17" s="2550"/>
      <c r="FAR17" s="2550"/>
      <c r="FAS17" s="2550"/>
      <c r="FAT17" s="2550"/>
      <c r="FAU17" s="2550"/>
      <c r="FAV17" s="2550"/>
      <c r="FAW17" s="2550"/>
      <c r="FAX17" s="2550"/>
      <c r="FAY17" s="2550"/>
      <c r="FAZ17" s="2550"/>
      <c r="FBA17" s="2550"/>
      <c r="FBB17" s="2550"/>
      <c r="FBC17" s="2550"/>
      <c r="FBD17" s="2550"/>
      <c r="FBE17" s="2550"/>
      <c r="FBF17" s="2550"/>
      <c r="FBG17" s="2550"/>
      <c r="FBH17" s="2550"/>
      <c r="FBI17" s="2550"/>
      <c r="FBJ17" s="2550"/>
      <c r="FBK17" s="2550"/>
      <c r="FBL17" s="2550"/>
      <c r="FBM17" s="2550"/>
      <c r="FBN17" s="2550"/>
      <c r="FBO17" s="2550"/>
      <c r="FBP17" s="2550"/>
      <c r="FBQ17" s="2550"/>
      <c r="FBR17" s="2550"/>
      <c r="FBS17" s="2550"/>
      <c r="FBT17" s="2550"/>
      <c r="FBU17" s="2550"/>
      <c r="FBV17" s="2550"/>
      <c r="FBW17" s="2550"/>
      <c r="FBX17" s="2550"/>
      <c r="FBY17" s="2550"/>
      <c r="FBZ17" s="2550"/>
      <c r="FCA17" s="2550"/>
      <c r="FCB17" s="2550"/>
      <c r="FCC17" s="2550"/>
      <c r="FCD17" s="2550"/>
      <c r="FCE17" s="2550"/>
      <c r="FCF17" s="2550"/>
      <c r="FCG17" s="2550"/>
      <c r="FCH17" s="2550"/>
      <c r="FCI17" s="2550"/>
      <c r="FCJ17" s="2550"/>
      <c r="FCK17" s="2550"/>
      <c r="FCL17" s="2550"/>
      <c r="FCM17" s="2550"/>
      <c r="FCN17" s="2550"/>
      <c r="FCO17" s="2550"/>
      <c r="FCP17" s="2550"/>
      <c r="FCQ17" s="2550"/>
      <c r="FCR17" s="2550"/>
      <c r="FCS17" s="2550"/>
      <c r="FCT17" s="2550"/>
      <c r="FCU17" s="2550"/>
      <c r="FCV17" s="2550"/>
      <c r="FCW17" s="2550"/>
      <c r="FCX17" s="2550"/>
      <c r="FCY17" s="2550"/>
      <c r="FCZ17" s="2550"/>
      <c r="FDA17" s="2550"/>
      <c r="FDB17" s="2550"/>
      <c r="FDC17" s="2550"/>
      <c r="FDD17" s="2550"/>
      <c r="FDE17" s="2550"/>
      <c r="FDF17" s="2550"/>
      <c r="FDG17" s="2550"/>
      <c r="FDH17" s="2550"/>
      <c r="FDI17" s="2550"/>
      <c r="FDJ17" s="2550"/>
      <c r="FDK17" s="2550"/>
      <c r="FDL17" s="2550"/>
      <c r="FDM17" s="2550"/>
      <c r="FDN17" s="2550"/>
      <c r="FDO17" s="2550"/>
      <c r="FDP17" s="2550"/>
      <c r="FDQ17" s="2550"/>
      <c r="FDR17" s="2550"/>
      <c r="FDS17" s="2550"/>
      <c r="FDT17" s="2550"/>
      <c r="FDU17" s="2550"/>
      <c r="FDV17" s="2550"/>
      <c r="FDW17" s="2550"/>
      <c r="FDX17" s="2550"/>
      <c r="FDY17" s="2550"/>
      <c r="FDZ17" s="2550"/>
      <c r="FEA17" s="2550"/>
      <c r="FEB17" s="2550"/>
      <c r="FEC17" s="2550"/>
      <c r="FED17" s="2550"/>
      <c r="FEE17" s="2550"/>
      <c r="FEF17" s="2550"/>
      <c r="FEG17" s="2550"/>
      <c r="FEH17" s="2550"/>
      <c r="FEI17" s="2550"/>
      <c r="FEJ17" s="2550"/>
      <c r="FEK17" s="2550"/>
      <c r="FEL17" s="2550"/>
      <c r="FEM17" s="2550"/>
      <c r="FEN17" s="2550"/>
      <c r="FEO17" s="2550"/>
      <c r="FEP17" s="2550"/>
      <c r="FEQ17" s="2550"/>
      <c r="FER17" s="2550"/>
      <c r="FES17" s="2550"/>
      <c r="FET17" s="2550"/>
      <c r="FEU17" s="2550"/>
      <c r="FEV17" s="2550"/>
      <c r="FEW17" s="2550"/>
      <c r="FEX17" s="2550"/>
      <c r="FEY17" s="2550"/>
      <c r="FEZ17" s="2550"/>
      <c r="FFA17" s="2550"/>
      <c r="FFB17" s="2550"/>
      <c r="FFC17" s="2550"/>
      <c r="FFD17" s="2550"/>
      <c r="FFE17" s="2550"/>
      <c r="FFF17" s="2550"/>
      <c r="FFG17" s="2550"/>
      <c r="FFH17" s="2550"/>
      <c r="FFI17" s="2550"/>
      <c r="FFJ17" s="2550"/>
      <c r="FFK17" s="2550"/>
      <c r="FFL17" s="2550"/>
      <c r="FFM17" s="2550"/>
      <c r="FFN17" s="2550"/>
      <c r="FFO17" s="2550"/>
      <c r="FFP17" s="2550"/>
      <c r="FFQ17" s="2550"/>
      <c r="FFR17" s="2550"/>
      <c r="FFS17" s="2550"/>
      <c r="FFT17" s="2550"/>
      <c r="FFU17" s="2550"/>
      <c r="FFV17" s="2550"/>
      <c r="FFW17" s="2550"/>
      <c r="FFX17" s="2550"/>
      <c r="FFY17" s="2550"/>
      <c r="FFZ17" s="2550"/>
      <c r="FGA17" s="2550"/>
      <c r="FGB17" s="2550"/>
      <c r="FGC17" s="2550"/>
      <c r="FGD17" s="2550"/>
      <c r="FGE17" s="2550"/>
      <c r="FGF17" s="2550"/>
      <c r="FGG17" s="2550"/>
      <c r="FGH17" s="2550"/>
      <c r="FGI17" s="2550"/>
      <c r="FGJ17" s="2550"/>
      <c r="FGK17" s="2550"/>
      <c r="FGL17" s="2550"/>
      <c r="FGM17" s="2550"/>
      <c r="FGN17" s="2550"/>
      <c r="FGO17" s="2550"/>
      <c r="FGP17" s="2550"/>
      <c r="FGQ17" s="2550"/>
      <c r="FGR17" s="2550"/>
      <c r="FGS17" s="2550"/>
      <c r="FGT17" s="2550"/>
      <c r="FGU17" s="2550"/>
      <c r="FGV17" s="2550"/>
      <c r="FGW17" s="2550"/>
      <c r="FGX17" s="2550"/>
      <c r="FGY17" s="2550"/>
      <c r="FGZ17" s="2550"/>
      <c r="FHA17" s="2550"/>
      <c r="FHB17" s="2550"/>
      <c r="FHC17" s="2550"/>
      <c r="FHD17" s="2550"/>
      <c r="FHE17" s="2550"/>
      <c r="FHF17" s="2550"/>
      <c r="FHG17" s="2550"/>
      <c r="FHH17" s="2550"/>
      <c r="FHI17" s="2550"/>
      <c r="FHJ17" s="2550"/>
      <c r="FHK17" s="2550"/>
      <c r="FHL17" s="2550"/>
      <c r="FHM17" s="2550"/>
      <c r="FHN17" s="2550"/>
      <c r="FHO17" s="2550"/>
      <c r="FHP17" s="2550"/>
      <c r="FHQ17" s="2550"/>
      <c r="FHR17" s="2550"/>
      <c r="FHS17" s="2550"/>
      <c r="FHT17" s="2550"/>
      <c r="FHU17" s="2550"/>
      <c r="FHV17" s="2550"/>
      <c r="FHW17" s="2550"/>
      <c r="FHX17" s="2550"/>
      <c r="FHY17" s="2550"/>
      <c r="FHZ17" s="2550"/>
      <c r="FIA17" s="2550"/>
      <c r="FIB17" s="2550"/>
      <c r="FIC17" s="2550"/>
      <c r="FID17" s="2550"/>
      <c r="FIE17" s="2550"/>
      <c r="FIF17" s="2550"/>
      <c r="FIG17" s="2550"/>
      <c r="FIH17" s="2550"/>
      <c r="FII17" s="2550"/>
      <c r="FIJ17" s="2550"/>
      <c r="FIK17" s="2550"/>
      <c r="FIL17" s="2550"/>
      <c r="FIM17" s="2550"/>
      <c r="FIN17" s="2550"/>
      <c r="FIO17" s="2550"/>
      <c r="FIP17" s="2550"/>
      <c r="FIQ17" s="2550"/>
      <c r="FIR17" s="2550"/>
      <c r="FIS17" s="2550"/>
      <c r="FIT17" s="2550"/>
      <c r="FIU17" s="2550"/>
      <c r="FIV17" s="2550"/>
      <c r="FIW17" s="2550"/>
      <c r="FIX17" s="2550"/>
      <c r="FIY17" s="2550"/>
      <c r="FIZ17" s="2550"/>
      <c r="FJA17" s="2550"/>
      <c r="FJB17" s="2550"/>
      <c r="FJC17" s="2550"/>
      <c r="FJD17" s="2550"/>
      <c r="FJE17" s="2550"/>
      <c r="FJF17" s="2550"/>
      <c r="FJG17" s="2550"/>
      <c r="FJH17" s="2550"/>
      <c r="FJI17" s="2550"/>
      <c r="FJJ17" s="2550"/>
      <c r="FJK17" s="2550"/>
      <c r="FJL17" s="2550"/>
      <c r="FJM17" s="2550"/>
      <c r="FJN17" s="2550"/>
      <c r="FJO17" s="2550"/>
      <c r="FJP17" s="2550"/>
      <c r="FJQ17" s="2550"/>
      <c r="FJR17" s="2550"/>
      <c r="FJS17" s="2550"/>
      <c r="FJT17" s="2550"/>
      <c r="FJU17" s="2550"/>
      <c r="FJV17" s="2550"/>
      <c r="FJW17" s="2550"/>
      <c r="FJX17" s="2550"/>
      <c r="FJY17" s="2550"/>
      <c r="FJZ17" s="2550"/>
      <c r="FKA17" s="2550"/>
      <c r="FKB17" s="2550"/>
      <c r="FKC17" s="2550"/>
      <c r="FKD17" s="2550"/>
      <c r="FKE17" s="2550"/>
      <c r="FKF17" s="2550"/>
      <c r="FKG17" s="2550"/>
      <c r="FKH17" s="2550"/>
      <c r="FKI17" s="2550"/>
      <c r="FKJ17" s="2550"/>
      <c r="FKK17" s="2550"/>
      <c r="FKL17" s="2550"/>
      <c r="FKM17" s="2550"/>
      <c r="FKN17" s="2550"/>
      <c r="FKO17" s="2550"/>
      <c r="FKP17" s="2550"/>
      <c r="FKQ17" s="2550"/>
      <c r="FKR17" s="2550"/>
      <c r="FKS17" s="2550"/>
      <c r="FKT17" s="2550"/>
      <c r="FKU17" s="2550"/>
      <c r="FKV17" s="2550"/>
      <c r="FKW17" s="2550"/>
      <c r="FKX17" s="2550"/>
      <c r="FKY17" s="2550"/>
      <c r="FKZ17" s="2550"/>
      <c r="FLA17" s="2550"/>
      <c r="FLB17" s="2550"/>
      <c r="FLC17" s="2550"/>
      <c r="FLD17" s="2550"/>
      <c r="FLE17" s="2550"/>
      <c r="FLF17" s="2550"/>
      <c r="FLG17" s="2550"/>
      <c r="FLH17" s="2550"/>
      <c r="FLI17" s="2550"/>
      <c r="FLJ17" s="2550"/>
      <c r="FLK17" s="2550"/>
      <c r="FLL17" s="2550"/>
      <c r="FLM17" s="2550"/>
      <c r="FLN17" s="2550"/>
      <c r="FLO17" s="2550"/>
      <c r="FLP17" s="2550"/>
      <c r="FLQ17" s="2550"/>
      <c r="FLR17" s="2550"/>
      <c r="FLS17" s="2550"/>
      <c r="FLT17" s="2550"/>
      <c r="FLU17" s="2550"/>
      <c r="FLV17" s="2550"/>
      <c r="FLW17" s="2550"/>
      <c r="FLX17" s="2550"/>
      <c r="FLY17" s="2550"/>
      <c r="FLZ17" s="2550"/>
      <c r="FMA17" s="2550"/>
      <c r="FMB17" s="2550"/>
      <c r="FMC17" s="2550"/>
      <c r="FMD17" s="2550"/>
      <c r="FME17" s="2550"/>
      <c r="FMF17" s="2550"/>
      <c r="FMG17" s="2550"/>
      <c r="FMH17" s="2550"/>
      <c r="FMI17" s="2550"/>
      <c r="FMJ17" s="2550"/>
      <c r="FMK17" s="2550"/>
      <c r="FML17" s="2550"/>
      <c r="FMM17" s="2550"/>
      <c r="FMN17" s="2550"/>
      <c r="FMO17" s="2550"/>
      <c r="FMP17" s="2550"/>
      <c r="FMQ17" s="2550"/>
      <c r="FMR17" s="2550"/>
      <c r="FMS17" s="2550"/>
      <c r="FMT17" s="2550"/>
      <c r="FMU17" s="2550"/>
      <c r="FMV17" s="2550"/>
      <c r="FMW17" s="2550"/>
      <c r="FMX17" s="2550"/>
      <c r="FMY17" s="2550"/>
      <c r="FMZ17" s="2550"/>
      <c r="FNA17" s="2550"/>
      <c r="FNB17" s="2550"/>
      <c r="FNC17" s="2550"/>
      <c r="FND17" s="2550"/>
      <c r="FNE17" s="2550"/>
      <c r="FNF17" s="2550"/>
      <c r="FNG17" s="2550"/>
      <c r="FNH17" s="2550"/>
      <c r="FNI17" s="2550"/>
      <c r="FNJ17" s="2550"/>
      <c r="FNK17" s="2550"/>
      <c r="FNL17" s="2550"/>
      <c r="FNM17" s="2550"/>
      <c r="FNN17" s="2550"/>
      <c r="FNO17" s="2550"/>
      <c r="FNP17" s="2550"/>
      <c r="FNQ17" s="2550"/>
      <c r="FNR17" s="2550"/>
      <c r="FNS17" s="2550"/>
      <c r="FNT17" s="2550"/>
      <c r="FNU17" s="2550"/>
      <c r="FNV17" s="2550"/>
      <c r="FNW17" s="2550"/>
      <c r="FNX17" s="2550"/>
      <c r="FNY17" s="2550"/>
      <c r="FNZ17" s="2550"/>
      <c r="FOA17" s="2550"/>
      <c r="FOB17" s="2550"/>
      <c r="FOC17" s="2550"/>
      <c r="FOD17" s="2550"/>
      <c r="FOE17" s="2550"/>
      <c r="FOF17" s="2550"/>
      <c r="FOG17" s="2550"/>
      <c r="FOH17" s="2550"/>
      <c r="FOI17" s="2550"/>
      <c r="FOJ17" s="2550"/>
      <c r="FOK17" s="2550"/>
      <c r="FOL17" s="2550"/>
      <c r="FOM17" s="2550"/>
      <c r="FON17" s="2550"/>
      <c r="FOO17" s="2550"/>
      <c r="FOP17" s="2550"/>
      <c r="FOQ17" s="2550"/>
      <c r="FOR17" s="2550"/>
      <c r="FOS17" s="2550"/>
      <c r="FOT17" s="2550"/>
      <c r="FOU17" s="2550"/>
      <c r="FOV17" s="2550"/>
      <c r="FOW17" s="2550"/>
      <c r="FOX17" s="2550"/>
      <c r="FOY17" s="2550"/>
      <c r="FOZ17" s="2550"/>
      <c r="FPA17" s="2550"/>
      <c r="FPB17" s="2550"/>
      <c r="FPC17" s="2550"/>
      <c r="FPD17" s="2550"/>
      <c r="FPE17" s="2550"/>
      <c r="FPF17" s="2550"/>
      <c r="FPG17" s="2550"/>
      <c r="FPH17" s="2550"/>
      <c r="FPI17" s="2550"/>
      <c r="FPJ17" s="2550"/>
      <c r="FPK17" s="2550"/>
      <c r="FPL17" s="2550"/>
      <c r="FPM17" s="2550"/>
      <c r="FPN17" s="2550"/>
      <c r="FPO17" s="2550"/>
      <c r="FPP17" s="2550"/>
      <c r="FPQ17" s="2550"/>
      <c r="FPR17" s="2550"/>
      <c r="FPS17" s="2550"/>
      <c r="FPT17" s="2550"/>
      <c r="FPU17" s="2550"/>
      <c r="FPV17" s="2550"/>
      <c r="FPW17" s="2550"/>
      <c r="FPX17" s="2550"/>
      <c r="FPY17" s="2550"/>
      <c r="FPZ17" s="2550"/>
      <c r="FQA17" s="2550"/>
      <c r="FQB17" s="2550"/>
      <c r="FQC17" s="2550"/>
      <c r="FQD17" s="2550"/>
      <c r="FQE17" s="2550"/>
      <c r="FQF17" s="2550"/>
      <c r="FQG17" s="2550"/>
      <c r="FQH17" s="2550"/>
      <c r="FQI17" s="2550"/>
      <c r="FQJ17" s="2550"/>
      <c r="FQK17" s="2550"/>
      <c r="FQL17" s="2550"/>
      <c r="FQM17" s="2550"/>
      <c r="FQN17" s="2550"/>
      <c r="FQO17" s="2550"/>
      <c r="FQP17" s="2550"/>
      <c r="FQQ17" s="2550"/>
      <c r="FQR17" s="2550"/>
      <c r="FQS17" s="2550"/>
      <c r="FQT17" s="2550"/>
      <c r="FQU17" s="2550"/>
      <c r="FQV17" s="2550"/>
      <c r="FQW17" s="2550"/>
      <c r="FQX17" s="2550"/>
      <c r="FQY17" s="2550"/>
      <c r="FQZ17" s="2550"/>
      <c r="FRA17" s="2550"/>
      <c r="FRB17" s="2550"/>
      <c r="FRC17" s="2550"/>
      <c r="FRD17" s="2550"/>
      <c r="FRE17" s="2550"/>
      <c r="FRF17" s="2550"/>
      <c r="FRG17" s="2550"/>
      <c r="FRH17" s="2550"/>
      <c r="FRI17" s="2550"/>
      <c r="FRJ17" s="2550"/>
      <c r="FRK17" s="2550"/>
      <c r="FRL17" s="2550"/>
      <c r="FRM17" s="2550"/>
      <c r="FRN17" s="2550"/>
      <c r="FRO17" s="2550"/>
      <c r="FRP17" s="2550"/>
      <c r="FRQ17" s="2550"/>
      <c r="FRR17" s="2550"/>
      <c r="FRS17" s="2550"/>
      <c r="FRT17" s="2550"/>
      <c r="FRU17" s="2550"/>
      <c r="FRV17" s="2550"/>
      <c r="FRW17" s="2550"/>
      <c r="FRX17" s="2550"/>
      <c r="FRY17" s="2550"/>
      <c r="FRZ17" s="2550"/>
      <c r="FSA17" s="2550"/>
      <c r="FSB17" s="2550"/>
      <c r="FSC17" s="2550"/>
      <c r="FSD17" s="2550"/>
      <c r="FSE17" s="2550"/>
      <c r="FSF17" s="2550"/>
      <c r="FSG17" s="2550"/>
      <c r="FSH17" s="2550"/>
      <c r="FSI17" s="2550"/>
      <c r="FSJ17" s="2550"/>
      <c r="FSK17" s="2550"/>
      <c r="FSL17" s="2550"/>
      <c r="FSM17" s="2550"/>
      <c r="FSN17" s="2550"/>
      <c r="FSO17" s="2550"/>
      <c r="FSP17" s="2550"/>
      <c r="FSQ17" s="2550"/>
      <c r="FSR17" s="2550"/>
      <c r="FSS17" s="2550"/>
      <c r="FST17" s="2550"/>
      <c r="FSU17" s="2550"/>
      <c r="FSV17" s="2550"/>
      <c r="FSW17" s="2550"/>
      <c r="FSX17" s="2550"/>
      <c r="FSY17" s="2550"/>
      <c r="FSZ17" s="2550"/>
      <c r="FTA17" s="2550"/>
      <c r="FTB17" s="2550"/>
      <c r="FTC17" s="2550"/>
      <c r="FTD17" s="2550"/>
      <c r="FTE17" s="2550"/>
      <c r="FTF17" s="2550"/>
      <c r="FTG17" s="2550"/>
      <c r="FTH17" s="2550"/>
      <c r="FTI17" s="2550"/>
      <c r="FTJ17" s="2550"/>
      <c r="FTK17" s="2550"/>
      <c r="FTL17" s="2550"/>
      <c r="FTM17" s="2550"/>
      <c r="FTN17" s="2550"/>
      <c r="FTO17" s="2550"/>
      <c r="FTP17" s="2550"/>
      <c r="FTQ17" s="2550"/>
      <c r="FTR17" s="2550"/>
      <c r="FTS17" s="2550"/>
      <c r="FTT17" s="2550"/>
      <c r="FTU17" s="2550"/>
      <c r="FTV17" s="2550"/>
      <c r="FTW17" s="2550"/>
      <c r="FTX17" s="2550"/>
      <c r="FTY17" s="2550"/>
      <c r="FTZ17" s="2550"/>
      <c r="FUA17" s="2550"/>
      <c r="FUB17" s="2550"/>
      <c r="FUC17" s="2550"/>
      <c r="FUD17" s="2550"/>
      <c r="FUE17" s="2550"/>
      <c r="FUF17" s="2550"/>
      <c r="FUG17" s="2550"/>
      <c r="FUH17" s="2550"/>
      <c r="FUI17" s="2550"/>
      <c r="FUJ17" s="2550"/>
      <c r="FUK17" s="2550"/>
      <c r="FUL17" s="2550"/>
      <c r="FUM17" s="2550"/>
      <c r="FUN17" s="2550"/>
      <c r="FUO17" s="2550"/>
      <c r="FUP17" s="2550"/>
      <c r="FUQ17" s="2550"/>
      <c r="FUR17" s="2550"/>
      <c r="FUS17" s="2550"/>
      <c r="FUT17" s="2550"/>
      <c r="FUU17" s="2550"/>
      <c r="FUV17" s="2550"/>
      <c r="FUW17" s="2550"/>
      <c r="FUX17" s="2550"/>
      <c r="FUY17" s="2550"/>
      <c r="FUZ17" s="2550"/>
      <c r="FVA17" s="2550"/>
      <c r="FVB17" s="2550"/>
      <c r="FVC17" s="2550"/>
      <c r="FVD17" s="2550"/>
      <c r="FVE17" s="2550"/>
      <c r="FVF17" s="2550"/>
      <c r="FVG17" s="2550"/>
      <c r="FVH17" s="2550"/>
      <c r="FVI17" s="2550"/>
      <c r="FVJ17" s="2550"/>
      <c r="FVK17" s="2550"/>
      <c r="FVL17" s="2550"/>
      <c r="FVM17" s="2550"/>
      <c r="FVN17" s="2550"/>
      <c r="FVO17" s="2550"/>
      <c r="FVP17" s="2550"/>
      <c r="FVQ17" s="2550"/>
      <c r="FVR17" s="2550"/>
      <c r="FVS17" s="2550"/>
      <c r="FVT17" s="2550"/>
      <c r="FVU17" s="2550"/>
      <c r="FVV17" s="2550"/>
      <c r="FVW17" s="2550"/>
      <c r="FVX17" s="2550"/>
      <c r="FVY17" s="2550"/>
      <c r="FVZ17" s="2550"/>
      <c r="FWA17" s="2550"/>
      <c r="FWB17" s="2550"/>
      <c r="FWC17" s="2550"/>
      <c r="FWD17" s="2550"/>
      <c r="FWE17" s="2550"/>
      <c r="FWF17" s="2550"/>
      <c r="FWG17" s="2550"/>
      <c r="FWH17" s="2550"/>
      <c r="FWI17" s="2550"/>
      <c r="FWJ17" s="2550"/>
      <c r="FWK17" s="2550"/>
      <c r="FWL17" s="2550"/>
      <c r="FWM17" s="2550"/>
      <c r="FWN17" s="2550"/>
      <c r="FWO17" s="2550"/>
      <c r="FWP17" s="2550"/>
      <c r="FWQ17" s="2550"/>
      <c r="FWR17" s="2550"/>
      <c r="FWS17" s="2550"/>
      <c r="FWT17" s="2550"/>
      <c r="FWU17" s="2550"/>
      <c r="FWV17" s="2550"/>
      <c r="FWW17" s="2550"/>
      <c r="FWX17" s="2550"/>
      <c r="FWY17" s="2550"/>
      <c r="FWZ17" s="2550"/>
      <c r="FXA17" s="2550"/>
      <c r="FXB17" s="2550"/>
      <c r="FXC17" s="2550"/>
      <c r="FXD17" s="2550"/>
      <c r="FXE17" s="2550"/>
      <c r="FXF17" s="2550"/>
      <c r="FXG17" s="2550"/>
      <c r="FXH17" s="2550"/>
      <c r="FXI17" s="2550"/>
      <c r="FXJ17" s="2550"/>
      <c r="FXK17" s="2550"/>
      <c r="FXL17" s="2550"/>
      <c r="FXM17" s="2550"/>
      <c r="FXN17" s="2550"/>
      <c r="FXO17" s="2550"/>
      <c r="FXP17" s="2550"/>
      <c r="FXQ17" s="2550"/>
      <c r="FXR17" s="2550"/>
      <c r="FXS17" s="2550"/>
      <c r="FXT17" s="2550"/>
      <c r="FXU17" s="2550"/>
      <c r="FXV17" s="2550"/>
      <c r="FXW17" s="2550"/>
      <c r="FXX17" s="2550"/>
      <c r="FXY17" s="2550"/>
      <c r="FXZ17" s="2550"/>
      <c r="FYA17" s="2550"/>
      <c r="FYB17" s="2550"/>
      <c r="FYC17" s="2550"/>
      <c r="FYD17" s="2550"/>
      <c r="FYE17" s="2550"/>
      <c r="FYF17" s="2550"/>
      <c r="FYG17" s="2550"/>
      <c r="FYH17" s="2550"/>
      <c r="FYI17" s="2550"/>
      <c r="FYJ17" s="2550"/>
      <c r="FYK17" s="2550"/>
      <c r="FYL17" s="2550"/>
      <c r="FYM17" s="2550"/>
      <c r="FYN17" s="2550"/>
      <c r="FYO17" s="2550"/>
      <c r="FYP17" s="2550"/>
      <c r="FYQ17" s="2550"/>
      <c r="FYR17" s="2550"/>
      <c r="FYS17" s="2550"/>
      <c r="FYT17" s="2550"/>
      <c r="FYU17" s="2550"/>
      <c r="FYV17" s="2550"/>
      <c r="FYW17" s="2550"/>
      <c r="FYX17" s="2550"/>
      <c r="FYY17" s="2550"/>
      <c r="FYZ17" s="2550"/>
      <c r="FZA17" s="2550"/>
      <c r="FZB17" s="2550"/>
      <c r="FZC17" s="2550"/>
      <c r="FZD17" s="2550"/>
      <c r="FZE17" s="2550"/>
      <c r="FZF17" s="2550"/>
      <c r="FZG17" s="2550"/>
      <c r="FZH17" s="2550"/>
      <c r="FZI17" s="2550"/>
      <c r="FZJ17" s="2550"/>
      <c r="FZK17" s="2550"/>
      <c r="FZL17" s="2550"/>
      <c r="FZM17" s="2550"/>
      <c r="FZN17" s="2550"/>
      <c r="FZO17" s="2550"/>
      <c r="FZP17" s="2550"/>
      <c r="FZQ17" s="2550"/>
      <c r="FZR17" s="2550"/>
      <c r="FZS17" s="2550"/>
      <c r="FZT17" s="2550"/>
      <c r="FZU17" s="2550"/>
      <c r="FZV17" s="2550"/>
      <c r="FZW17" s="2550"/>
      <c r="FZX17" s="2550"/>
      <c r="FZY17" s="2550"/>
      <c r="FZZ17" s="2550"/>
      <c r="GAA17" s="2550"/>
      <c r="GAB17" s="2550"/>
      <c r="GAC17" s="2550"/>
      <c r="GAD17" s="2550"/>
      <c r="GAE17" s="2550"/>
      <c r="GAF17" s="2550"/>
      <c r="GAG17" s="2550"/>
      <c r="GAH17" s="2550"/>
      <c r="GAI17" s="2550"/>
      <c r="GAJ17" s="2550"/>
      <c r="GAK17" s="2550"/>
      <c r="GAL17" s="2550"/>
      <c r="GAM17" s="2550"/>
      <c r="GAN17" s="2550"/>
      <c r="GAO17" s="2550"/>
      <c r="GAP17" s="2550"/>
      <c r="GAQ17" s="2550"/>
      <c r="GAR17" s="2550"/>
      <c r="GAS17" s="2550"/>
      <c r="GAT17" s="2550"/>
      <c r="GAU17" s="2550"/>
      <c r="GAV17" s="2550"/>
      <c r="GAW17" s="2550"/>
      <c r="GAX17" s="2550"/>
      <c r="GAY17" s="2550"/>
      <c r="GAZ17" s="2550"/>
      <c r="GBA17" s="2550"/>
      <c r="GBB17" s="2550"/>
      <c r="GBC17" s="2550"/>
      <c r="GBD17" s="2550"/>
      <c r="GBE17" s="2550"/>
      <c r="GBF17" s="2550"/>
      <c r="GBG17" s="2550"/>
      <c r="GBH17" s="2550"/>
      <c r="GBI17" s="2550"/>
      <c r="GBJ17" s="2550"/>
      <c r="GBK17" s="2550"/>
      <c r="GBL17" s="2550"/>
      <c r="GBM17" s="2550"/>
      <c r="GBN17" s="2550"/>
      <c r="GBO17" s="2550"/>
      <c r="GBP17" s="2550"/>
      <c r="GBQ17" s="2550"/>
      <c r="GBR17" s="2550"/>
      <c r="GBS17" s="2550"/>
      <c r="GBT17" s="2550"/>
      <c r="GBU17" s="2550"/>
      <c r="GBV17" s="2550"/>
      <c r="GBW17" s="2550"/>
      <c r="GBX17" s="2550"/>
      <c r="GBY17" s="2550"/>
      <c r="GBZ17" s="2550"/>
      <c r="GCA17" s="2550"/>
      <c r="GCB17" s="2550"/>
      <c r="GCC17" s="2550"/>
      <c r="GCD17" s="2550"/>
      <c r="GCE17" s="2550"/>
      <c r="GCF17" s="2550"/>
      <c r="GCG17" s="2550"/>
      <c r="GCH17" s="2550"/>
      <c r="GCI17" s="2550"/>
      <c r="GCJ17" s="2550"/>
      <c r="GCK17" s="2550"/>
      <c r="GCL17" s="2550"/>
      <c r="GCM17" s="2550"/>
      <c r="GCN17" s="2550"/>
      <c r="GCO17" s="2550"/>
      <c r="GCP17" s="2550"/>
      <c r="GCQ17" s="2550"/>
      <c r="GCR17" s="2550"/>
      <c r="GCS17" s="2550"/>
      <c r="GCT17" s="2550"/>
      <c r="GCU17" s="2550"/>
      <c r="GCV17" s="2550"/>
      <c r="GCW17" s="2550"/>
      <c r="GCX17" s="2550"/>
      <c r="GCY17" s="2550"/>
      <c r="GCZ17" s="2550"/>
      <c r="GDA17" s="2550"/>
      <c r="GDB17" s="2550"/>
      <c r="GDC17" s="2550"/>
      <c r="GDD17" s="2550"/>
      <c r="GDE17" s="2550"/>
      <c r="GDF17" s="2550"/>
      <c r="GDG17" s="2550"/>
      <c r="GDH17" s="2550"/>
      <c r="GDI17" s="2550"/>
      <c r="GDJ17" s="2550"/>
      <c r="GDK17" s="2550"/>
      <c r="GDL17" s="2550"/>
      <c r="GDM17" s="2550"/>
      <c r="GDN17" s="2550"/>
      <c r="GDO17" s="2550"/>
      <c r="GDP17" s="2550"/>
      <c r="GDQ17" s="2550"/>
      <c r="GDR17" s="2550"/>
      <c r="GDS17" s="2550"/>
      <c r="GDT17" s="2550"/>
      <c r="GDU17" s="2550"/>
      <c r="GDV17" s="2550"/>
      <c r="GDW17" s="2550"/>
      <c r="GDX17" s="2550"/>
      <c r="GDY17" s="2550"/>
      <c r="GDZ17" s="2550"/>
      <c r="GEA17" s="2550"/>
      <c r="GEB17" s="2550"/>
      <c r="GEC17" s="2550"/>
      <c r="GED17" s="2550"/>
      <c r="GEE17" s="2550"/>
      <c r="GEF17" s="2550"/>
      <c r="GEG17" s="2550"/>
      <c r="GEH17" s="2550"/>
      <c r="GEI17" s="2550"/>
      <c r="GEJ17" s="2550"/>
      <c r="GEK17" s="2550"/>
      <c r="GEL17" s="2550"/>
      <c r="GEM17" s="2550"/>
      <c r="GEN17" s="2550"/>
      <c r="GEO17" s="2550"/>
      <c r="GEP17" s="2550"/>
      <c r="GEQ17" s="2550"/>
      <c r="GER17" s="2550"/>
      <c r="GES17" s="2550"/>
      <c r="GET17" s="2550"/>
      <c r="GEU17" s="2550"/>
      <c r="GEV17" s="2550"/>
      <c r="GEW17" s="2550"/>
      <c r="GEX17" s="2550"/>
      <c r="GEY17" s="2550"/>
      <c r="GEZ17" s="2550"/>
      <c r="GFA17" s="2550"/>
      <c r="GFB17" s="2550"/>
      <c r="GFC17" s="2550"/>
      <c r="GFD17" s="2550"/>
      <c r="GFE17" s="2550"/>
      <c r="GFF17" s="2550"/>
      <c r="GFG17" s="2550"/>
      <c r="GFH17" s="2550"/>
      <c r="GFI17" s="2550"/>
      <c r="GFJ17" s="2550"/>
      <c r="GFK17" s="2550"/>
      <c r="GFL17" s="2550"/>
      <c r="GFM17" s="2550"/>
      <c r="GFN17" s="2550"/>
      <c r="GFO17" s="2550"/>
      <c r="GFP17" s="2550"/>
      <c r="GFQ17" s="2550"/>
      <c r="GFR17" s="2550"/>
      <c r="GFS17" s="2550"/>
      <c r="GFT17" s="2550"/>
      <c r="GFU17" s="2550"/>
      <c r="GFV17" s="2550"/>
      <c r="GFW17" s="2550"/>
      <c r="GFX17" s="2550"/>
      <c r="GFY17" s="2550"/>
      <c r="GFZ17" s="2550"/>
      <c r="GGA17" s="2550"/>
      <c r="GGB17" s="2550"/>
      <c r="GGC17" s="2550"/>
      <c r="GGD17" s="2550"/>
      <c r="GGE17" s="2550"/>
      <c r="GGF17" s="2550"/>
      <c r="GGG17" s="2550"/>
      <c r="GGH17" s="2550"/>
      <c r="GGI17" s="2550"/>
      <c r="GGJ17" s="2550"/>
      <c r="GGK17" s="2550"/>
      <c r="GGL17" s="2550"/>
      <c r="GGM17" s="2550"/>
      <c r="GGN17" s="2550"/>
      <c r="GGO17" s="2550"/>
      <c r="GGP17" s="2550"/>
      <c r="GGQ17" s="2550"/>
      <c r="GGR17" s="2550"/>
      <c r="GGS17" s="2550"/>
      <c r="GGT17" s="2550"/>
      <c r="GGU17" s="2550"/>
      <c r="GGV17" s="2550"/>
      <c r="GGW17" s="2550"/>
      <c r="GGX17" s="2550"/>
      <c r="GGY17" s="2550"/>
      <c r="GGZ17" s="2550"/>
      <c r="GHA17" s="2550"/>
      <c r="GHB17" s="2550"/>
      <c r="GHC17" s="2550"/>
      <c r="GHD17" s="2550"/>
      <c r="GHE17" s="2550"/>
      <c r="GHF17" s="2550"/>
      <c r="GHG17" s="2550"/>
      <c r="GHH17" s="2550"/>
      <c r="GHI17" s="2550"/>
      <c r="GHJ17" s="2550"/>
      <c r="GHK17" s="2550"/>
      <c r="GHL17" s="2550"/>
      <c r="GHM17" s="2550"/>
      <c r="GHN17" s="2550"/>
      <c r="GHO17" s="2550"/>
      <c r="GHP17" s="2550"/>
      <c r="GHQ17" s="2550"/>
      <c r="GHR17" s="2550"/>
      <c r="GHS17" s="2550"/>
      <c r="GHT17" s="2550"/>
      <c r="GHU17" s="2550"/>
      <c r="GHV17" s="2550"/>
      <c r="GHW17" s="2550"/>
      <c r="GHX17" s="2550"/>
      <c r="GHY17" s="2550"/>
      <c r="GHZ17" s="2550"/>
      <c r="GIA17" s="2550"/>
      <c r="GIB17" s="2550"/>
      <c r="GIC17" s="2550"/>
      <c r="GID17" s="2550"/>
      <c r="GIE17" s="2550"/>
      <c r="GIF17" s="2550"/>
      <c r="GIG17" s="2550"/>
      <c r="GIH17" s="2550"/>
      <c r="GII17" s="2550"/>
      <c r="GIJ17" s="2550"/>
      <c r="GIK17" s="2550"/>
      <c r="GIL17" s="2550"/>
      <c r="GIM17" s="2550"/>
      <c r="GIN17" s="2550"/>
      <c r="GIO17" s="2550"/>
      <c r="GIP17" s="2550"/>
      <c r="GIQ17" s="2550"/>
      <c r="GIR17" s="2550"/>
      <c r="GIS17" s="2550"/>
      <c r="GIT17" s="2550"/>
      <c r="GIU17" s="2550"/>
      <c r="GIV17" s="2550"/>
      <c r="GIW17" s="2550"/>
      <c r="GIX17" s="2550"/>
      <c r="GIY17" s="2550"/>
      <c r="GIZ17" s="2550"/>
      <c r="GJA17" s="2550"/>
      <c r="GJB17" s="2550"/>
      <c r="GJC17" s="2550"/>
      <c r="GJD17" s="2550"/>
      <c r="GJE17" s="2550"/>
      <c r="GJF17" s="2550"/>
      <c r="GJG17" s="2550"/>
      <c r="GJH17" s="2550"/>
      <c r="GJI17" s="2550"/>
      <c r="GJJ17" s="2550"/>
      <c r="GJK17" s="2550"/>
      <c r="GJL17" s="2550"/>
      <c r="GJM17" s="2550"/>
      <c r="GJN17" s="2550"/>
      <c r="GJO17" s="2550"/>
      <c r="GJP17" s="2550"/>
      <c r="GJQ17" s="2550"/>
      <c r="GJR17" s="2550"/>
      <c r="GJS17" s="2550"/>
      <c r="GJT17" s="2550"/>
      <c r="GJU17" s="2550"/>
      <c r="GJV17" s="2550"/>
      <c r="GJW17" s="2550"/>
      <c r="GJX17" s="2550"/>
      <c r="GJY17" s="2550"/>
      <c r="GJZ17" s="2550"/>
      <c r="GKA17" s="2550"/>
      <c r="GKB17" s="2550"/>
      <c r="GKC17" s="2550"/>
      <c r="GKD17" s="2550"/>
      <c r="GKE17" s="2550"/>
      <c r="GKF17" s="2550"/>
      <c r="GKG17" s="2550"/>
      <c r="GKH17" s="2550"/>
      <c r="GKI17" s="2550"/>
      <c r="GKJ17" s="2550"/>
      <c r="GKK17" s="2550"/>
      <c r="GKL17" s="2550"/>
      <c r="GKM17" s="2550"/>
      <c r="GKN17" s="2550"/>
      <c r="GKO17" s="2550"/>
      <c r="GKP17" s="2550"/>
      <c r="GKQ17" s="2550"/>
      <c r="GKR17" s="2550"/>
      <c r="GKS17" s="2550"/>
      <c r="GKT17" s="2550"/>
      <c r="GKU17" s="2550"/>
      <c r="GKV17" s="2550"/>
      <c r="GKW17" s="2550"/>
      <c r="GKX17" s="2550"/>
      <c r="GKY17" s="2550"/>
      <c r="GKZ17" s="2550"/>
      <c r="GLA17" s="2550"/>
      <c r="GLB17" s="2550"/>
      <c r="GLC17" s="2550"/>
      <c r="GLD17" s="2550"/>
      <c r="GLE17" s="2550"/>
      <c r="GLF17" s="2550"/>
      <c r="GLG17" s="2550"/>
      <c r="GLH17" s="2550"/>
      <c r="GLI17" s="2550"/>
      <c r="GLJ17" s="2550"/>
      <c r="GLK17" s="2550"/>
      <c r="GLL17" s="2550"/>
      <c r="GLM17" s="2550"/>
      <c r="GLN17" s="2550"/>
      <c r="GLO17" s="2550"/>
      <c r="GLP17" s="2550"/>
      <c r="GLQ17" s="2550"/>
      <c r="GLR17" s="2550"/>
      <c r="GLS17" s="2550"/>
      <c r="GLT17" s="2550"/>
      <c r="GLU17" s="2550"/>
      <c r="GLV17" s="2550"/>
      <c r="GLW17" s="2550"/>
      <c r="GLX17" s="2550"/>
      <c r="GLY17" s="2550"/>
      <c r="GLZ17" s="2550"/>
      <c r="GMA17" s="2550"/>
      <c r="GMB17" s="2550"/>
      <c r="GMC17" s="2550"/>
      <c r="GMD17" s="2550"/>
      <c r="GME17" s="2550"/>
      <c r="GMF17" s="2550"/>
      <c r="GMG17" s="2550"/>
      <c r="GMH17" s="2550"/>
      <c r="GMI17" s="2550"/>
      <c r="GMJ17" s="2550"/>
      <c r="GMK17" s="2550"/>
      <c r="GML17" s="2550"/>
      <c r="GMM17" s="2550"/>
      <c r="GMN17" s="2550"/>
      <c r="GMO17" s="2550"/>
      <c r="GMP17" s="2550"/>
      <c r="GMQ17" s="2550"/>
      <c r="GMR17" s="2550"/>
      <c r="GMS17" s="2550"/>
      <c r="GMT17" s="2550"/>
      <c r="GMU17" s="2550"/>
      <c r="GMV17" s="2550"/>
      <c r="GMW17" s="2550"/>
      <c r="GMX17" s="2550"/>
      <c r="GMY17" s="2550"/>
      <c r="GMZ17" s="2550"/>
      <c r="GNA17" s="2550"/>
      <c r="GNB17" s="2550"/>
      <c r="GNC17" s="2550"/>
      <c r="GND17" s="2550"/>
      <c r="GNE17" s="2550"/>
      <c r="GNF17" s="2550"/>
      <c r="GNG17" s="2550"/>
      <c r="GNH17" s="2550"/>
      <c r="GNI17" s="2550"/>
      <c r="GNJ17" s="2550"/>
      <c r="GNK17" s="2550"/>
      <c r="GNL17" s="2550"/>
      <c r="GNM17" s="2550"/>
      <c r="GNN17" s="2550"/>
      <c r="GNO17" s="2550"/>
      <c r="GNP17" s="2550"/>
      <c r="GNQ17" s="2550"/>
      <c r="GNR17" s="2550"/>
      <c r="GNS17" s="2550"/>
      <c r="GNT17" s="2550"/>
      <c r="GNU17" s="2550"/>
      <c r="GNV17" s="2550"/>
      <c r="GNW17" s="2550"/>
      <c r="GNX17" s="2550"/>
      <c r="GNY17" s="2550"/>
      <c r="GNZ17" s="2550"/>
      <c r="GOA17" s="2550"/>
      <c r="GOB17" s="2550"/>
      <c r="GOC17" s="2550"/>
      <c r="GOD17" s="2550"/>
      <c r="GOE17" s="2550"/>
      <c r="GOF17" s="2550"/>
      <c r="GOG17" s="2550"/>
      <c r="GOH17" s="2550"/>
      <c r="GOI17" s="2550"/>
      <c r="GOJ17" s="2550"/>
      <c r="GOK17" s="2550"/>
      <c r="GOL17" s="2550"/>
      <c r="GOM17" s="2550"/>
      <c r="GON17" s="2550"/>
      <c r="GOO17" s="2550"/>
      <c r="GOP17" s="2550"/>
      <c r="GOQ17" s="2550"/>
      <c r="GOR17" s="2550"/>
      <c r="GOS17" s="2550"/>
      <c r="GOT17" s="2550"/>
      <c r="GOU17" s="2550"/>
      <c r="GOV17" s="2550"/>
      <c r="GOW17" s="2550"/>
      <c r="GOX17" s="2550"/>
      <c r="GOY17" s="2550"/>
      <c r="GOZ17" s="2550"/>
      <c r="GPA17" s="2550"/>
      <c r="GPB17" s="2550"/>
      <c r="GPC17" s="2550"/>
      <c r="GPD17" s="2550"/>
      <c r="GPE17" s="2550"/>
      <c r="GPF17" s="2550"/>
      <c r="GPG17" s="2550"/>
      <c r="GPH17" s="2550"/>
      <c r="GPI17" s="2550"/>
      <c r="GPJ17" s="2550"/>
      <c r="GPK17" s="2550"/>
      <c r="GPL17" s="2550"/>
      <c r="GPM17" s="2550"/>
      <c r="GPN17" s="2550"/>
      <c r="GPO17" s="2550"/>
      <c r="GPP17" s="2550"/>
      <c r="GPQ17" s="2550"/>
      <c r="GPR17" s="2550"/>
      <c r="GPS17" s="2550"/>
      <c r="GPT17" s="2550"/>
      <c r="GPU17" s="2550"/>
      <c r="GPV17" s="2550"/>
      <c r="GPW17" s="2550"/>
      <c r="GPX17" s="2550"/>
      <c r="GPY17" s="2550"/>
      <c r="GPZ17" s="2550"/>
      <c r="GQA17" s="2550"/>
      <c r="GQB17" s="2550"/>
      <c r="GQC17" s="2550"/>
      <c r="GQD17" s="2550"/>
      <c r="GQE17" s="2550"/>
      <c r="GQF17" s="2550"/>
      <c r="GQG17" s="2550"/>
      <c r="GQH17" s="2550"/>
      <c r="GQI17" s="2550"/>
      <c r="GQJ17" s="2550"/>
      <c r="GQK17" s="2550"/>
      <c r="GQL17" s="2550"/>
      <c r="GQM17" s="2550"/>
      <c r="GQN17" s="2550"/>
      <c r="GQO17" s="2550"/>
      <c r="GQP17" s="2550"/>
      <c r="GQQ17" s="2550"/>
      <c r="GQR17" s="2550"/>
      <c r="GQS17" s="2550"/>
      <c r="GQT17" s="2550"/>
      <c r="GQU17" s="2550"/>
      <c r="GQV17" s="2550"/>
      <c r="GQW17" s="2550"/>
      <c r="GQX17" s="2550"/>
      <c r="GQY17" s="2550"/>
      <c r="GQZ17" s="2550"/>
      <c r="GRA17" s="2550"/>
      <c r="GRB17" s="2550"/>
      <c r="GRC17" s="2550"/>
      <c r="GRD17" s="2550"/>
      <c r="GRE17" s="2550"/>
      <c r="GRF17" s="2550"/>
      <c r="GRG17" s="2550"/>
      <c r="GRH17" s="2550"/>
      <c r="GRI17" s="2550"/>
      <c r="GRJ17" s="2550"/>
      <c r="GRK17" s="2550"/>
      <c r="GRL17" s="2550"/>
      <c r="GRM17" s="2550"/>
      <c r="GRN17" s="2550"/>
      <c r="GRO17" s="2550"/>
      <c r="GRP17" s="2550"/>
      <c r="GRQ17" s="2550"/>
      <c r="GRR17" s="2550"/>
      <c r="GRS17" s="2550"/>
      <c r="GRT17" s="2550"/>
      <c r="GRU17" s="2550"/>
      <c r="GRV17" s="2550"/>
      <c r="GRW17" s="2550"/>
      <c r="GRX17" s="2550"/>
      <c r="GRY17" s="2550"/>
      <c r="GRZ17" s="2550"/>
      <c r="GSA17" s="2550"/>
      <c r="GSB17" s="2550"/>
      <c r="GSC17" s="2550"/>
      <c r="GSD17" s="2550"/>
      <c r="GSE17" s="2550"/>
      <c r="GSF17" s="2550"/>
      <c r="GSG17" s="2550"/>
      <c r="GSH17" s="2550"/>
      <c r="GSI17" s="2550"/>
      <c r="GSJ17" s="2550"/>
      <c r="GSK17" s="2550"/>
      <c r="GSL17" s="2550"/>
      <c r="GSM17" s="2550"/>
      <c r="GSN17" s="2550"/>
      <c r="GSO17" s="2550"/>
      <c r="GSP17" s="2550"/>
      <c r="GSQ17" s="2550"/>
      <c r="GSR17" s="2550"/>
      <c r="GSS17" s="2550"/>
      <c r="GST17" s="2550"/>
      <c r="GSU17" s="2550"/>
      <c r="GSV17" s="2550"/>
      <c r="GSW17" s="2550"/>
      <c r="GSX17" s="2550"/>
      <c r="GSY17" s="2550"/>
      <c r="GSZ17" s="2550"/>
      <c r="GTA17" s="2550"/>
      <c r="GTB17" s="2550"/>
      <c r="GTC17" s="2550"/>
      <c r="GTD17" s="2550"/>
      <c r="GTE17" s="2550"/>
      <c r="GTF17" s="2550"/>
      <c r="GTG17" s="2550"/>
      <c r="GTH17" s="2550"/>
      <c r="GTI17" s="2550"/>
      <c r="GTJ17" s="2550"/>
      <c r="GTK17" s="2550"/>
      <c r="GTL17" s="2550"/>
      <c r="GTM17" s="2550"/>
      <c r="GTN17" s="2550"/>
      <c r="GTO17" s="2550"/>
      <c r="GTP17" s="2550"/>
      <c r="GTQ17" s="2550"/>
      <c r="GTR17" s="2550"/>
      <c r="GTS17" s="2550"/>
      <c r="GTT17" s="2550"/>
      <c r="GTU17" s="2550"/>
      <c r="GTV17" s="2550"/>
      <c r="GTW17" s="2550"/>
      <c r="GTX17" s="2550"/>
      <c r="GTY17" s="2550"/>
      <c r="GTZ17" s="2550"/>
      <c r="GUA17" s="2550"/>
      <c r="GUB17" s="2550"/>
      <c r="GUC17" s="2550"/>
      <c r="GUD17" s="2550"/>
      <c r="GUE17" s="2550"/>
      <c r="GUF17" s="2550"/>
      <c r="GUG17" s="2550"/>
      <c r="GUH17" s="2550"/>
      <c r="GUI17" s="2550"/>
      <c r="GUJ17" s="2550"/>
      <c r="GUK17" s="2550"/>
      <c r="GUL17" s="2550"/>
      <c r="GUM17" s="2550"/>
      <c r="GUN17" s="2550"/>
      <c r="GUO17" s="2550"/>
      <c r="GUP17" s="2550"/>
      <c r="GUQ17" s="2550"/>
      <c r="GUR17" s="2550"/>
      <c r="GUS17" s="2550"/>
      <c r="GUT17" s="2550"/>
      <c r="GUU17" s="2550"/>
      <c r="GUV17" s="2550"/>
      <c r="GUW17" s="2550"/>
      <c r="GUX17" s="2550"/>
      <c r="GUY17" s="2550"/>
      <c r="GUZ17" s="2550"/>
      <c r="GVA17" s="2550"/>
      <c r="GVB17" s="2550"/>
      <c r="GVC17" s="2550"/>
      <c r="GVD17" s="2550"/>
      <c r="GVE17" s="2550"/>
      <c r="GVF17" s="2550"/>
      <c r="GVG17" s="2550"/>
      <c r="GVH17" s="2550"/>
      <c r="GVI17" s="2550"/>
      <c r="GVJ17" s="2550"/>
      <c r="GVK17" s="2550"/>
      <c r="GVL17" s="2550"/>
      <c r="GVM17" s="2550"/>
      <c r="GVN17" s="2550"/>
      <c r="GVO17" s="2550"/>
      <c r="GVP17" s="2550"/>
      <c r="GVQ17" s="2550"/>
      <c r="GVR17" s="2550"/>
      <c r="GVS17" s="2550"/>
      <c r="GVT17" s="2550"/>
      <c r="GVU17" s="2550"/>
      <c r="GVV17" s="2550"/>
      <c r="GVW17" s="2550"/>
      <c r="GVX17" s="2550"/>
      <c r="GVY17" s="2550"/>
      <c r="GVZ17" s="2550"/>
      <c r="GWA17" s="2550"/>
      <c r="GWB17" s="2550"/>
      <c r="GWC17" s="2550"/>
      <c r="GWD17" s="2550"/>
      <c r="GWE17" s="2550"/>
      <c r="GWF17" s="2550"/>
      <c r="GWG17" s="2550"/>
      <c r="GWH17" s="2550"/>
      <c r="GWI17" s="2550"/>
      <c r="GWJ17" s="2550"/>
      <c r="GWK17" s="2550"/>
      <c r="GWL17" s="2550"/>
      <c r="GWM17" s="2550"/>
      <c r="GWN17" s="2550"/>
      <c r="GWO17" s="2550"/>
      <c r="GWP17" s="2550"/>
      <c r="GWQ17" s="2550"/>
      <c r="GWR17" s="2550"/>
      <c r="GWS17" s="2550"/>
      <c r="GWT17" s="2550"/>
      <c r="GWU17" s="2550"/>
      <c r="GWV17" s="2550"/>
      <c r="GWW17" s="2550"/>
      <c r="GWX17" s="2550"/>
      <c r="GWY17" s="2550"/>
      <c r="GWZ17" s="2550"/>
      <c r="GXA17" s="2550"/>
      <c r="GXB17" s="2550"/>
      <c r="GXC17" s="2550"/>
      <c r="GXD17" s="2550"/>
      <c r="GXE17" s="2550"/>
      <c r="GXF17" s="2550"/>
      <c r="GXG17" s="2550"/>
      <c r="GXH17" s="2550"/>
      <c r="GXI17" s="2550"/>
      <c r="GXJ17" s="2550"/>
      <c r="GXK17" s="2550"/>
      <c r="GXL17" s="2550"/>
      <c r="GXM17" s="2550"/>
      <c r="GXN17" s="2550"/>
      <c r="GXO17" s="2550"/>
      <c r="GXP17" s="2550"/>
      <c r="GXQ17" s="2550"/>
      <c r="GXR17" s="2550"/>
      <c r="GXS17" s="2550"/>
      <c r="GXT17" s="2550"/>
      <c r="GXU17" s="2550"/>
      <c r="GXV17" s="2550"/>
      <c r="GXW17" s="2550"/>
      <c r="GXX17" s="2550"/>
      <c r="GXY17" s="2550"/>
      <c r="GXZ17" s="2550"/>
      <c r="GYA17" s="2550"/>
      <c r="GYB17" s="2550"/>
      <c r="GYC17" s="2550"/>
      <c r="GYD17" s="2550"/>
      <c r="GYE17" s="2550"/>
      <c r="GYF17" s="2550"/>
      <c r="GYG17" s="2550"/>
      <c r="GYH17" s="2550"/>
      <c r="GYI17" s="2550"/>
      <c r="GYJ17" s="2550"/>
      <c r="GYK17" s="2550"/>
      <c r="GYL17" s="2550"/>
      <c r="GYM17" s="2550"/>
      <c r="GYN17" s="2550"/>
      <c r="GYO17" s="2550"/>
      <c r="GYP17" s="2550"/>
      <c r="GYQ17" s="2550"/>
      <c r="GYR17" s="2550"/>
      <c r="GYS17" s="2550"/>
      <c r="GYT17" s="2550"/>
      <c r="GYU17" s="2550"/>
      <c r="GYV17" s="2550"/>
      <c r="GYW17" s="2550"/>
      <c r="GYX17" s="2550"/>
      <c r="GYY17" s="2550"/>
      <c r="GYZ17" s="2550"/>
      <c r="GZA17" s="2550"/>
      <c r="GZB17" s="2550"/>
      <c r="GZC17" s="2550"/>
      <c r="GZD17" s="2550"/>
      <c r="GZE17" s="2550"/>
      <c r="GZF17" s="2550"/>
      <c r="GZG17" s="2550"/>
      <c r="GZH17" s="2550"/>
      <c r="GZI17" s="2550"/>
      <c r="GZJ17" s="2550"/>
      <c r="GZK17" s="2550"/>
      <c r="GZL17" s="2550"/>
      <c r="GZM17" s="2550"/>
      <c r="GZN17" s="2550"/>
      <c r="GZO17" s="2550"/>
      <c r="GZP17" s="2550"/>
      <c r="GZQ17" s="2550"/>
      <c r="GZR17" s="2550"/>
      <c r="GZS17" s="2550"/>
      <c r="GZT17" s="2550"/>
      <c r="GZU17" s="2550"/>
      <c r="GZV17" s="2550"/>
      <c r="GZW17" s="2550"/>
      <c r="GZX17" s="2550"/>
      <c r="GZY17" s="2550"/>
      <c r="GZZ17" s="2550"/>
      <c r="HAA17" s="2550"/>
      <c r="HAB17" s="2550"/>
      <c r="HAC17" s="2550"/>
      <c r="HAD17" s="2550"/>
      <c r="HAE17" s="2550"/>
      <c r="HAF17" s="2550"/>
      <c r="HAG17" s="2550"/>
      <c r="HAH17" s="2550"/>
      <c r="HAI17" s="2550"/>
      <c r="HAJ17" s="2550"/>
      <c r="HAK17" s="2550"/>
      <c r="HAL17" s="2550"/>
      <c r="HAM17" s="2550"/>
      <c r="HAN17" s="2550"/>
      <c r="HAO17" s="2550"/>
      <c r="HAP17" s="2550"/>
      <c r="HAQ17" s="2550"/>
      <c r="HAR17" s="2550"/>
      <c r="HAS17" s="2550"/>
      <c r="HAT17" s="2550"/>
      <c r="HAU17" s="2550"/>
      <c r="HAV17" s="2550"/>
      <c r="HAW17" s="2550"/>
      <c r="HAX17" s="2550"/>
      <c r="HAY17" s="2550"/>
      <c r="HAZ17" s="2550"/>
      <c r="HBA17" s="2550"/>
      <c r="HBB17" s="2550"/>
      <c r="HBC17" s="2550"/>
      <c r="HBD17" s="2550"/>
      <c r="HBE17" s="2550"/>
      <c r="HBF17" s="2550"/>
      <c r="HBG17" s="2550"/>
      <c r="HBH17" s="2550"/>
      <c r="HBI17" s="2550"/>
      <c r="HBJ17" s="2550"/>
      <c r="HBK17" s="2550"/>
      <c r="HBL17" s="2550"/>
      <c r="HBM17" s="2550"/>
      <c r="HBN17" s="2550"/>
      <c r="HBO17" s="2550"/>
      <c r="HBP17" s="2550"/>
      <c r="HBQ17" s="2550"/>
      <c r="HBR17" s="2550"/>
      <c r="HBS17" s="2550"/>
      <c r="HBT17" s="2550"/>
      <c r="HBU17" s="2550"/>
      <c r="HBV17" s="2550"/>
      <c r="HBW17" s="2550"/>
      <c r="HBX17" s="2550"/>
      <c r="HBY17" s="2550"/>
      <c r="HBZ17" s="2550"/>
      <c r="HCA17" s="2550"/>
      <c r="HCB17" s="2550"/>
      <c r="HCC17" s="2550"/>
      <c r="HCD17" s="2550"/>
      <c r="HCE17" s="2550"/>
      <c r="HCF17" s="2550"/>
      <c r="HCG17" s="2550"/>
      <c r="HCH17" s="2550"/>
      <c r="HCI17" s="2550"/>
      <c r="HCJ17" s="2550"/>
      <c r="HCK17" s="2550"/>
      <c r="HCL17" s="2550"/>
      <c r="HCM17" s="2550"/>
      <c r="HCN17" s="2550"/>
      <c r="HCO17" s="2550"/>
      <c r="HCP17" s="2550"/>
      <c r="HCQ17" s="2550"/>
      <c r="HCR17" s="2550"/>
      <c r="HCS17" s="2550"/>
      <c r="HCT17" s="2550"/>
      <c r="HCU17" s="2550"/>
      <c r="HCV17" s="2550"/>
      <c r="HCW17" s="2550"/>
      <c r="HCX17" s="2550"/>
      <c r="HCY17" s="2550"/>
      <c r="HCZ17" s="2550"/>
      <c r="HDA17" s="2550"/>
      <c r="HDB17" s="2550"/>
      <c r="HDC17" s="2550"/>
      <c r="HDD17" s="2550"/>
      <c r="HDE17" s="2550"/>
      <c r="HDF17" s="2550"/>
      <c r="HDG17" s="2550"/>
      <c r="HDH17" s="2550"/>
      <c r="HDI17" s="2550"/>
      <c r="HDJ17" s="2550"/>
      <c r="HDK17" s="2550"/>
      <c r="HDL17" s="2550"/>
      <c r="HDM17" s="2550"/>
      <c r="HDN17" s="2550"/>
      <c r="HDO17" s="2550"/>
      <c r="HDP17" s="2550"/>
      <c r="HDQ17" s="2550"/>
      <c r="HDR17" s="2550"/>
      <c r="HDS17" s="2550"/>
      <c r="HDT17" s="2550"/>
      <c r="HDU17" s="2550"/>
      <c r="HDV17" s="2550"/>
      <c r="HDW17" s="2550"/>
      <c r="HDX17" s="2550"/>
      <c r="HDY17" s="2550"/>
      <c r="HDZ17" s="2550"/>
      <c r="HEA17" s="2550"/>
      <c r="HEB17" s="2550"/>
      <c r="HEC17" s="2550"/>
      <c r="HED17" s="2550"/>
      <c r="HEE17" s="2550"/>
      <c r="HEF17" s="2550"/>
      <c r="HEG17" s="2550"/>
      <c r="HEH17" s="2550"/>
      <c r="HEI17" s="2550"/>
      <c r="HEJ17" s="2550"/>
      <c r="HEK17" s="2550"/>
      <c r="HEL17" s="2550"/>
      <c r="HEM17" s="2550"/>
      <c r="HEN17" s="2550"/>
      <c r="HEO17" s="2550"/>
      <c r="HEP17" s="2550"/>
      <c r="HEQ17" s="2550"/>
      <c r="HER17" s="2550"/>
      <c r="HES17" s="2550"/>
      <c r="HET17" s="2550"/>
      <c r="HEU17" s="2550"/>
      <c r="HEV17" s="2550"/>
      <c r="HEW17" s="2550"/>
      <c r="HEX17" s="2550"/>
      <c r="HEY17" s="2550"/>
      <c r="HEZ17" s="2550"/>
      <c r="HFA17" s="2550"/>
      <c r="HFB17" s="2550"/>
      <c r="HFC17" s="2550"/>
      <c r="HFD17" s="2550"/>
      <c r="HFE17" s="2550"/>
      <c r="HFF17" s="2550"/>
      <c r="HFG17" s="2550"/>
      <c r="HFH17" s="2550"/>
      <c r="HFI17" s="2550"/>
      <c r="HFJ17" s="2550"/>
      <c r="HFK17" s="2550"/>
      <c r="HFL17" s="2550"/>
      <c r="HFM17" s="2550"/>
      <c r="HFN17" s="2550"/>
      <c r="HFO17" s="2550"/>
      <c r="HFP17" s="2550"/>
      <c r="HFQ17" s="2550"/>
      <c r="HFR17" s="2550"/>
      <c r="HFS17" s="2550"/>
      <c r="HFT17" s="2550"/>
      <c r="HFU17" s="2550"/>
      <c r="HFV17" s="2550"/>
      <c r="HFW17" s="2550"/>
      <c r="HFX17" s="2550"/>
      <c r="HFY17" s="2550"/>
      <c r="HFZ17" s="2550"/>
      <c r="HGA17" s="2550"/>
      <c r="HGB17" s="2550"/>
      <c r="HGC17" s="2550"/>
      <c r="HGD17" s="2550"/>
      <c r="HGE17" s="2550"/>
      <c r="HGF17" s="2550"/>
      <c r="HGG17" s="2550"/>
      <c r="HGH17" s="2550"/>
      <c r="HGI17" s="2550"/>
      <c r="HGJ17" s="2550"/>
      <c r="HGK17" s="2550"/>
      <c r="HGL17" s="2550"/>
      <c r="HGM17" s="2550"/>
      <c r="HGN17" s="2550"/>
      <c r="HGO17" s="2550"/>
      <c r="HGP17" s="2550"/>
      <c r="HGQ17" s="2550"/>
      <c r="HGR17" s="2550"/>
      <c r="HGS17" s="2550"/>
      <c r="HGT17" s="2550"/>
      <c r="HGU17" s="2550"/>
      <c r="HGV17" s="2550"/>
      <c r="HGW17" s="2550"/>
      <c r="HGX17" s="2550"/>
      <c r="HGY17" s="2550"/>
      <c r="HGZ17" s="2550"/>
      <c r="HHA17" s="2550"/>
      <c r="HHB17" s="2550"/>
      <c r="HHC17" s="2550"/>
      <c r="HHD17" s="2550"/>
      <c r="HHE17" s="2550"/>
      <c r="HHF17" s="2550"/>
      <c r="HHG17" s="2550"/>
      <c r="HHH17" s="2550"/>
      <c r="HHI17" s="2550"/>
      <c r="HHJ17" s="2550"/>
      <c r="HHK17" s="2550"/>
      <c r="HHL17" s="2550"/>
      <c r="HHM17" s="2550"/>
      <c r="HHN17" s="2550"/>
      <c r="HHO17" s="2550"/>
      <c r="HHP17" s="2550"/>
      <c r="HHQ17" s="2550"/>
      <c r="HHR17" s="2550"/>
      <c r="HHS17" s="2550"/>
      <c r="HHT17" s="2550"/>
      <c r="HHU17" s="2550"/>
      <c r="HHV17" s="2550"/>
      <c r="HHW17" s="2550"/>
      <c r="HHX17" s="2550"/>
      <c r="HHY17" s="2550"/>
      <c r="HHZ17" s="2550"/>
      <c r="HIA17" s="2550"/>
      <c r="HIB17" s="2550"/>
      <c r="HIC17" s="2550"/>
      <c r="HID17" s="2550"/>
      <c r="HIE17" s="2550"/>
      <c r="HIF17" s="2550"/>
      <c r="HIG17" s="2550"/>
      <c r="HIH17" s="2550"/>
      <c r="HII17" s="2550"/>
      <c r="HIJ17" s="2550"/>
      <c r="HIK17" s="2550"/>
      <c r="HIL17" s="2550"/>
      <c r="HIM17" s="2550"/>
      <c r="HIN17" s="2550"/>
      <c r="HIO17" s="2550"/>
      <c r="HIP17" s="2550"/>
      <c r="HIQ17" s="2550"/>
      <c r="HIR17" s="2550"/>
      <c r="HIS17" s="2550"/>
      <c r="HIT17" s="2550"/>
      <c r="HIU17" s="2550"/>
      <c r="HIV17" s="2550"/>
      <c r="HIW17" s="2550"/>
      <c r="HIX17" s="2550"/>
      <c r="HIY17" s="2550"/>
      <c r="HIZ17" s="2550"/>
      <c r="HJA17" s="2550"/>
      <c r="HJB17" s="2550"/>
      <c r="HJC17" s="2550"/>
      <c r="HJD17" s="2550"/>
      <c r="HJE17" s="2550"/>
      <c r="HJF17" s="2550"/>
      <c r="HJG17" s="2550"/>
      <c r="HJH17" s="2550"/>
      <c r="HJI17" s="2550"/>
      <c r="HJJ17" s="2550"/>
      <c r="HJK17" s="2550"/>
      <c r="HJL17" s="2550"/>
      <c r="HJM17" s="2550"/>
      <c r="HJN17" s="2550"/>
      <c r="HJO17" s="2550"/>
      <c r="HJP17" s="2550"/>
      <c r="HJQ17" s="2550"/>
      <c r="HJR17" s="2550"/>
      <c r="HJS17" s="2550"/>
      <c r="HJT17" s="2550"/>
      <c r="HJU17" s="2550"/>
      <c r="HJV17" s="2550"/>
      <c r="HJW17" s="2550"/>
      <c r="HJX17" s="2550"/>
      <c r="HJY17" s="2550"/>
      <c r="HJZ17" s="2550"/>
      <c r="HKA17" s="2550"/>
      <c r="HKB17" s="2550"/>
      <c r="HKC17" s="2550"/>
      <c r="HKD17" s="2550"/>
      <c r="HKE17" s="2550"/>
      <c r="HKF17" s="2550"/>
      <c r="HKG17" s="2550"/>
      <c r="HKH17" s="2550"/>
      <c r="HKI17" s="2550"/>
      <c r="HKJ17" s="2550"/>
      <c r="HKK17" s="2550"/>
      <c r="HKL17" s="2550"/>
      <c r="HKM17" s="2550"/>
      <c r="HKN17" s="2550"/>
      <c r="HKO17" s="2550"/>
      <c r="HKP17" s="2550"/>
      <c r="HKQ17" s="2550"/>
      <c r="HKR17" s="2550"/>
      <c r="HKS17" s="2550"/>
      <c r="HKT17" s="2550"/>
      <c r="HKU17" s="2550"/>
      <c r="HKV17" s="2550"/>
      <c r="HKW17" s="2550"/>
      <c r="HKX17" s="2550"/>
      <c r="HKY17" s="2550"/>
      <c r="HKZ17" s="2550"/>
      <c r="HLA17" s="2550"/>
      <c r="HLB17" s="2550"/>
      <c r="HLC17" s="2550"/>
      <c r="HLD17" s="2550"/>
      <c r="HLE17" s="2550"/>
      <c r="HLF17" s="2550"/>
      <c r="HLG17" s="2550"/>
      <c r="HLH17" s="2550"/>
      <c r="HLI17" s="2550"/>
      <c r="HLJ17" s="2550"/>
      <c r="HLK17" s="2550"/>
      <c r="HLL17" s="2550"/>
      <c r="HLM17" s="2550"/>
      <c r="HLN17" s="2550"/>
      <c r="HLO17" s="2550"/>
      <c r="HLP17" s="2550"/>
      <c r="HLQ17" s="2550"/>
      <c r="HLR17" s="2550"/>
      <c r="HLS17" s="2550"/>
      <c r="HLT17" s="2550"/>
      <c r="HLU17" s="2550"/>
      <c r="HLV17" s="2550"/>
      <c r="HLW17" s="2550"/>
      <c r="HLX17" s="2550"/>
      <c r="HLY17" s="2550"/>
      <c r="HLZ17" s="2550"/>
      <c r="HMA17" s="2550"/>
      <c r="HMB17" s="2550"/>
      <c r="HMC17" s="2550"/>
      <c r="HMD17" s="2550"/>
      <c r="HME17" s="2550"/>
      <c r="HMF17" s="2550"/>
      <c r="HMG17" s="2550"/>
      <c r="HMH17" s="2550"/>
      <c r="HMI17" s="2550"/>
      <c r="HMJ17" s="2550"/>
      <c r="HMK17" s="2550"/>
      <c r="HML17" s="2550"/>
      <c r="HMM17" s="2550"/>
      <c r="HMN17" s="2550"/>
      <c r="HMO17" s="2550"/>
      <c r="HMP17" s="2550"/>
      <c r="HMQ17" s="2550"/>
      <c r="HMR17" s="2550"/>
      <c r="HMS17" s="2550"/>
      <c r="HMT17" s="2550"/>
      <c r="HMU17" s="2550"/>
      <c r="HMV17" s="2550"/>
      <c r="HMW17" s="2550"/>
      <c r="HMX17" s="2550"/>
      <c r="HMY17" s="2550"/>
      <c r="HMZ17" s="2550"/>
      <c r="HNA17" s="2550"/>
      <c r="HNB17" s="2550"/>
      <c r="HNC17" s="2550"/>
      <c r="HND17" s="2550"/>
      <c r="HNE17" s="2550"/>
      <c r="HNF17" s="2550"/>
      <c r="HNG17" s="2550"/>
      <c r="HNH17" s="2550"/>
      <c r="HNI17" s="2550"/>
      <c r="HNJ17" s="2550"/>
      <c r="HNK17" s="2550"/>
      <c r="HNL17" s="2550"/>
      <c r="HNM17" s="2550"/>
      <c r="HNN17" s="2550"/>
      <c r="HNO17" s="2550"/>
      <c r="HNP17" s="2550"/>
      <c r="HNQ17" s="2550"/>
      <c r="HNR17" s="2550"/>
      <c r="HNS17" s="2550"/>
      <c r="HNT17" s="2550"/>
      <c r="HNU17" s="2550"/>
      <c r="HNV17" s="2550"/>
      <c r="HNW17" s="2550"/>
      <c r="HNX17" s="2550"/>
      <c r="HNY17" s="2550"/>
      <c r="HNZ17" s="2550"/>
      <c r="HOA17" s="2550"/>
      <c r="HOB17" s="2550"/>
      <c r="HOC17" s="2550"/>
      <c r="HOD17" s="2550"/>
      <c r="HOE17" s="2550"/>
      <c r="HOF17" s="2550"/>
      <c r="HOG17" s="2550"/>
      <c r="HOH17" s="2550"/>
      <c r="HOI17" s="2550"/>
      <c r="HOJ17" s="2550"/>
      <c r="HOK17" s="2550"/>
      <c r="HOL17" s="2550"/>
      <c r="HOM17" s="2550"/>
      <c r="HON17" s="2550"/>
      <c r="HOO17" s="2550"/>
      <c r="HOP17" s="2550"/>
      <c r="HOQ17" s="2550"/>
      <c r="HOR17" s="2550"/>
      <c r="HOS17" s="2550"/>
      <c r="HOT17" s="2550"/>
      <c r="HOU17" s="2550"/>
      <c r="HOV17" s="2550"/>
      <c r="HOW17" s="2550"/>
      <c r="HOX17" s="2550"/>
      <c r="HOY17" s="2550"/>
      <c r="HOZ17" s="2550"/>
      <c r="HPA17" s="2550"/>
      <c r="HPB17" s="2550"/>
      <c r="HPC17" s="2550"/>
      <c r="HPD17" s="2550"/>
      <c r="HPE17" s="2550"/>
      <c r="HPF17" s="2550"/>
      <c r="HPG17" s="2550"/>
      <c r="HPH17" s="2550"/>
      <c r="HPI17" s="2550"/>
      <c r="HPJ17" s="2550"/>
      <c r="HPK17" s="2550"/>
      <c r="HPL17" s="2550"/>
      <c r="HPM17" s="2550"/>
      <c r="HPN17" s="2550"/>
      <c r="HPO17" s="2550"/>
      <c r="HPP17" s="2550"/>
      <c r="HPQ17" s="2550"/>
      <c r="HPR17" s="2550"/>
      <c r="HPS17" s="2550"/>
      <c r="HPT17" s="2550"/>
      <c r="HPU17" s="2550"/>
      <c r="HPV17" s="2550"/>
      <c r="HPW17" s="2550"/>
      <c r="HPX17" s="2550"/>
      <c r="HPY17" s="2550"/>
      <c r="HPZ17" s="2550"/>
      <c r="HQA17" s="2550"/>
      <c r="HQB17" s="2550"/>
      <c r="HQC17" s="2550"/>
      <c r="HQD17" s="2550"/>
      <c r="HQE17" s="2550"/>
      <c r="HQF17" s="2550"/>
      <c r="HQG17" s="2550"/>
      <c r="HQH17" s="2550"/>
      <c r="HQI17" s="2550"/>
      <c r="HQJ17" s="2550"/>
      <c r="HQK17" s="2550"/>
      <c r="HQL17" s="2550"/>
      <c r="HQM17" s="2550"/>
      <c r="HQN17" s="2550"/>
      <c r="HQO17" s="2550"/>
      <c r="HQP17" s="2550"/>
      <c r="HQQ17" s="2550"/>
      <c r="HQR17" s="2550"/>
      <c r="HQS17" s="2550"/>
      <c r="HQT17" s="2550"/>
      <c r="HQU17" s="2550"/>
      <c r="HQV17" s="2550"/>
      <c r="HQW17" s="2550"/>
      <c r="HQX17" s="2550"/>
      <c r="HQY17" s="2550"/>
      <c r="HQZ17" s="2550"/>
      <c r="HRA17" s="2550"/>
      <c r="HRB17" s="2550"/>
      <c r="HRC17" s="2550"/>
      <c r="HRD17" s="2550"/>
      <c r="HRE17" s="2550"/>
      <c r="HRF17" s="2550"/>
      <c r="HRG17" s="2550"/>
      <c r="HRH17" s="2550"/>
      <c r="HRI17" s="2550"/>
      <c r="HRJ17" s="2550"/>
      <c r="HRK17" s="2550"/>
      <c r="HRL17" s="2550"/>
      <c r="HRM17" s="2550"/>
      <c r="HRN17" s="2550"/>
      <c r="HRO17" s="2550"/>
      <c r="HRP17" s="2550"/>
      <c r="HRQ17" s="2550"/>
      <c r="HRR17" s="2550"/>
      <c r="HRS17" s="2550"/>
      <c r="HRT17" s="2550"/>
      <c r="HRU17" s="2550"/>
      <c r="HRV17" s="2550"/>
      <c r="HRW17" s="2550"/>
      <c r="HRX17" s="2550"/>
      <c r="HRY17" s="2550"/>
      <c r="HRZ17" s="2550"/>
      <c r="HSA17" s="2550"/>
      <c r="HSB17" s="2550"/>
      <c r="HSC17" s="2550"/>
      <c r="HSD17" s="2550"/>
      <c r="HSE17" s="2550"/>
      <c r="HSF17" s="2550"/>
      <c r="HSG17" s="2550"/>
      <c r="HSH17" s="2550"/>
      <c r="HSI17" s="2550"/>
      <c r="HSJ17" s="2550"/>
      <c r="HSK17" s="2550"/>
      <c r="HSL17" s="2550"/>
      <c r="HSM17" s="2550"/>
      <c r="HSN17" s="2550"/>
      <c r="HSO17" s="2550"/>
      <c r="HSP17" s="2550"/>
      <c r="HSQ17" s="2550"/>
      <c r="HSR17" s="2550"/>
      <c r="HSS17" s="2550"/>
      <c r="HST17" s="2550"/>
      <c r="HSU17" s="2550"/>
      <c r="HSV17" s="2550"/>
      <c r="HSW17" s="2550"/>
      <c r="HSX17" s="2550"/>
      <c r="HSY17" s="2550"/>
      <c r="HSZ17" s="2550"/>
      <c r="HTA17" s="2550"/>
      <c r="HTB17" s="2550"/>
      <c r="HTC17" s="2550"/>
      <c r="HTD17" s="2550"/>
      <c r="HTE17" s="2550"/>
      <c r="HTF17" s="2550"/>
      <c r="HTG17" s="2550"/>
      <c r="HTH17" s="2550"/>
      <c r="HTI17" s="2550"/>
      <c r="HTJ17" s="2550"/>
      <c r="HTK17" s="2550"/>
      <c r="HTL17" s="2550"/>
      <c r="HTM17" s="2550"/>
      <c r="HTN17" s="2550"/>
      <c r="HTO17" s="2550"/>
      <c r="HTP17" s="2550"/>
      <c r="HTQ17" s="2550"/>
      <c r="HTR17" s="2550"/>
      <c r="HTS17" s="2550"/>
      <c r="HTT17" s="2550"/>
      <c r="HTU17" s="2550"/>
      <c r="HTV17" s="2550"/>
      <c r="HTW17" s="2550"/>
      <c r="HTX17" s="2550"/>
      <c r="HTY17" s="2550"/>
      <c r="HTZ17" s="2550"/>
      <c r="HUA17" s="2550"/>
      <c r="HUB17" s="2550"/>
      <c r="HUC17" s="2550"/>
      <c r="HUD17" s="2550"/>
      <c r="HUE17" s="2550"/>
      <c r="HUF17" s="2550"/>
      <c r="HUG17" s="2550"/>
      <c r="HUH17" s="2550"/>
      <c r="HUI17" s="2550"/>
      <c r="HUJ17" s="2550"/>
      <c r="HUK17" s="2550"/>
      <c r="HUL17" s="2550"/>
      <c r="HUM17" s="2550"/>
      <c r="HUN17" s="2550"/>
      <c r="HUO17" s="2550"/>
      <c r="HUP17" s="2550"/>
      <c r="HUQ17" s="2550"/>
      <c r="HUR17" s="2550"/>
      <c r="HUS17" s="2550"/>
      <c r="HUT17" s="2550"/>
      <c r="HUU17" s="2550"/>
      <c r="HUV17" s="2550"/>
      <c r="HUW17" s="2550"/>
      <c r="HUX17" s="2550"/>
      <c r="HUY17" s="2550"/>
      <c r="HUZ17" s="2550"/>
      <c r="HVA17" s="2550"/>
      <c r="HVB17" s="2550"/>
      <c r="HVC17" s="2550"/>
      <c r="HVD17" s="2550"/>
      <c r="HVE17" s="2550"/>
      <c r="HVF17" s="2550"/>
      <c r="HVG17" s="2550"/>
      <c r="HVH17" s="2550"/>
      <c r="HVI17" s="2550"/>
      <c r="HVJ17" s="2550"/>
      <c r="HVK17" s="2550"/>
      <c r="HVL17" s="2550"/>
      <c r="HVM17" s="2550"/>
      <c r="HVN17" s="2550"/>
      <c r="HVO17" s="2550"/>
      <c r="HVP17" s="2550"/>
      <c r="HVQ17" s="2550"/>
      <c r="HVR17" s="2550"/>
      <c r="HVS17" s="2550"/>
      <c r="HVT17" s="2550"/>
      <c r="HVU17" s="2550"/>
      <c r="HVV17" s="2550"/>
      <c r="HVW17" s="2550"/>
      <c r="HVX17" s="2550"/>
      <c r="HVY17" s="2550"/>
      <c r="HVZ17" s="2550"/>
      <c r="HWA17" s="2550"/>
      <c r="HWB17" s="2550"/>
      <c r="HWC17" s="2550"/>
      <c r="HWD17" s="2550"/>
      <c r="HWE17" s="2550"/>
      <c r="HWF17" s="2550"/>
      <c r="HWG17" s="2550"/>
      <c r="HWH17" s="2550"/>
      <c r="HWI17" s="2550"/>
      <c r="HWJ17" s="2550"/>
      <c r="HWK17" s="2550"/>
      <c r="HWL17" s="2550"/>
      <c r="HWM17" s="2550"/>
      <c r="HWN17" s="2550"/>
      <c r="HWO17" s="2550"/>
      <c r="HWP17" s="2550"/>
      <c r="HWQ17" s="2550"/>
      <c r="HWR17" s="2550"/>
      <c r="HWS17" s="2550"/>
      <c r="HWT17" s="2550"/>
      <c r="HWU17" s="2550"/>
      <c r="HWV17" s="2550"/>
      <c r="HWW17" s="2550"/>
      <c r="HWX17" s="2550"/>
      <c r="HWY17" s="2550"/>
      <c r="HWZ17" s="2550"/>
      <c r="HXA17" s="2550"/>
      <c r="HXB17" s="2550"/>
      <c r="HXC17" s="2550"/>
      <c r="HXD17" s="2550"/>
      <c r="HXE17" s="2550"/>
      <c r="HXF17" s="2550"/>
      <c r="HXG17" s="2550"/>
      <c r="HXH17" s="2550"/>
      <c r="HXI17" s="2550"/>
      <c r="HXJ17" s="2550"/>
      <c r="HXK17" s="2550"/>
      <c r="HXL17" s="2550"/>
      <c r="HXM17" s="2550"/>
      <c r="HXN17" s="2550"/>
      <c r="HXO17" s="2550"/>
      <c r="HXP17" s="2550"/>
      <c r="HXQ17" s="2550"/>
      <c r="HXR17" s="2550"/>
      <c r="HXS17" s="2550"/>
      <c r="HXT17" s="2550"/>
      <c r="HXU17" s="2550"/>
      <c r="HXV17" s="2550"/>
      <c r="HXW17" s="2550"/>
      <c r="HXX17" s="2550"/>
      <c r="HXY17" s="2550"/>
      <c r="HXZ17" s="2550"/>
      <c r="HYA17" s="2550"/>
      <c r="HYB17" s="2550"/>
      <c r="HYC17" s="2550"/>
      <c r="HYD17" s="2550"/>
      <c r="HYE17" s="2550"/>
      <c r="HYF17" s="2550"/>
      <c r="HYG17" s="2550"/>
      <c r="HYH17" s="2550"/>
      <c r="HYI17" s="2550"/>
      <c r="HYJ17" s="2550"/>
      <c r="HYK17" s="2550"/>
      <c r="HYL17" s="2550"/>
      <c r="HYM17" s="2550"/>
      <c r="HYN17" s="2550"/>
      <c r="HYO17" s="2550"/>
      <c r="HYP17" s="2550"/>
      <c r="HYQ17" s="2550"/>
      <c r="HYR17" s="2550"/>
      <c r="HYS17" s="2550"/>
      <c r="HYT17" s="2550"/>
      <c r="HYU17" s="2550"/>
      <c r="HYV17" s="2550"/>
      <c r="HYW17" s="2550"/>
      <c r="HYX17" s="2550"/>
      <c r="HYY17" s="2550"/>
      <c r="HYZ17" s="2550"/>
      <c r="HZA17" s="2550"/>
      <c r="HZB17" s="2550"/>
      <c r="HZC17" s="2550"/>
      <c r="HZD17" s="2550"/>
      <c r="HZE17" s="2550"/>
      <c r="HZF17" s="2550"/>
      <c r="HZG17" s="2550"/>
      <c r="HZH17" s="2550"/>
      <c r="HZI17" s="2550"/>
      <c r="HZJ17" s="2550"/>
      <c r="HZK17" s="2550"/>
      <c r="HZL17" s="2550"/>
      <c r="HZM17" s="2550"/>
      <c r="HZN17" s="2550"/>
      <c r="HZO17" s="2550"/>
      <c r="HZP17" s="2550"/>
      <c r="HZQ17" s="2550"/>
      <c r="HZR17" s="2550"/>
      <c r="HZS17" s="2550"/>
      <c r="HZT17" s="2550"/>
      <c r="HZU17" s="2550"/>
      <c r="HZV17" s="2550"/>
      <c r="HZW17" s="2550"/>
      <c r="HZX17" s="2550"/>
      <c r="HZY17" s="2550"/>
      <c r="HZZ17" s="2550"/>
      <c r="IAA17" s="2550"/>
      <c r="IAB17" s="2550"/>
      <c r="IAC17" s="2550"/>
      <c r="IAD17" s="2550"/>
      <c r="IAE17" s="2550"/>
      <c r="IAF17" s="2550"/>
      <c r="IAG17" s="2550"/>
      <c r="IAH17" s="2550"/>
      <c r="IAI17" s="2550"/>
      <c r="IAJ17" s="2550"/>
      <c r="IAK17" s="2550"/>
      <c r="IAL17" s="2550"/>
      <c r="IAM17" s="2550"/>
      <c r="IAN17" s="2550"/>
      <c r="IAO17" s="2550"/>
      <c r="IAP17" s="2550"/>
      <c r="IAQ17" s="2550"/>
      <c r="IAR17" s="2550"/>
      <c r="IAS17" s="2550"/>
      <c r="IAT17" s="2550"/>
      <c r="IAU17" s="2550"/>
      <c r="IAV17" s="2550"/>
      <c r="IAW17" s="2550"/>
      <c r="IAX17" s="2550"/>
      <c r="IAY17" s="2550"/>
      <c r="IAZ17" s="2550"/>
      <c r="IBA17" s="2550"/>
      <c r="IBB17" s="2550"/>
      <c r="IBC17" s="2550"/>
      <c r="IBD17" s="2550"/>
      <c r="IBE17" s="2550"/>
      <c r="IBF17" s="2550"/>
      <c r="IBG17" s="2550"/>
      <c r="IBH17" s="2550"/>
      <c r="IBI17" s="2550"/>
      <c r="IBJ17" s="2550"/>
      <c r="IBK17" s="2550"/>
      <c r="IBL17" s="2550"/>
      <c r="IBM17" s="2550"/>
      <c r="IBN17" s="2550"/>
      <c r="IBO17" s="2550"/>
      <c r="IBP17" s="2550"/>
      <c r="IBQ17" s="2550"/>
      <c r="IBR17" s="2550"/>
      <c r="IBS17" s="2550"/>
      <c r="IBT17" s="2550"/>
      <c r="IBU17" s="2550"/>
      <c r="IBV17" s="2550"/>
      <c r="IBW17" s="2550"/>
      <c r="IBX17" s="2550"/>
      <c r="IBY17" s="2550"/>
      <c r="IBZ17" s="2550"/>
      <c r="ICA17" s="2550"/>
      <c r="ICB17" s="2550"/>
      <c r="ICC17" s="2550"/>
      <c r="ICD17" s="2550"/>
      <c r="ICE17" s="2550"/>
      <c r="ICF17" s="2550"/>
      <c r="ICG17" s="2550"/>
      <c r="ICH17" s="2550"/>
      <c r="ICI17" s="2550"/>
      <c r="ICJ17" s="2550"/>
      <c r="ICK17" s="2550"/>
      <c r="ICL17" s="2550"/>
      <c r="ICM17" s="2550"/>
      <c r="ICN17" s="2550"/>
      <c r="ICO17" s="2550"/>
      <c r="ICP17" s="2550"/>
      <c r="ICQ17" s="2550"/>
      <c r="ICR17" s="2550"/>
      <c r="ICS17" s="2550"/>
      <c r="ICT17" s="2550"/>
      <c r="ICU17" s="2550"/>
      <c r="ICV17" s="2550"/>
      <c r="ICW17" s="2550"/>
      <c r="ICX17" s="2550"/>
      <c r="ICY17" s="2550"/>
      <c r="ICZ17" s="2550"/>
      <c r="IDA17" s="2550"/>
      <c r="IDB17" s="2550"/>
      <c r="IDC17" s="2550"/>
      <c r="IDD17" s="2550"/>
      <c r="IDE17" s="2550"/>
      <c r="IDF17" s="2550"/>
      <c r="IDG17" s="2550"/>
      <c r="IDH17" s="2550"/>
      <c r="IDI17" s="2550"/>
      <c r="IDJ17" s="2550"/>
      <c r="IDK17" s="2550"/>
      <c r="IDL17" s="2550"/>
      <c r="IDM17" s="2550"/>
      <c r="IDN17" s="2550"/>
      <c r="IDO17" s="2550"/>
      <c r="IDP17" s="2550"/>
      <c r="IDQ17" s="2550"/>
      <c r="IDR17" s="2550"/>
      <c r="IDS17" s="2550"/>
      <c r="IDT17" s="2550"/>
      <c r="IDU17" s="2550"/>
      <c r="IDV17" s="2550"/>
      <c r="IDW17" s="2550"/>
      <c r="IDX17" s="2550"/>
      <c r="IDY17" s="2550"/>
      <c r="IDZ17" s="2550"/>
      <c r="IEA17" s="2550"/>
      <c r="IEB17" s="2550"/>
      <c r="IEC17" s="2550"/>
      <c r="IED17" s="2550"/>
      <c r="IEE17" s="2550"/>
      <c r="IEF17" s="2550"/>
      <c r="IEG17" s="2550"/>
      <c r="IEH17" s="2550"/>
      <c r="IEI17" s="2550"/>
      <c r="IEJ17" s="2550"/>
      <c r="IEK17" s="2550"/>
      <c r="IEL17" s="2550"/>
      <c r="IEM17" s="2550"/>
      <c r="IEN17" s="2550"/>
      <c r="IEO17" s="2550"/>
      <c r="IEP17" s="2550"/>
      <c r="IEQ17" s="2550"/>
      <c r="IER17" s="2550"/>
      <c r="IES17" s="2550"/>
      <c r="IET17" s="2550"/>
      <c r="IEU17" s="2550"/>
      <c r="IEV17" s="2550"/>
      <c r="IEW17" s="2550"/>
      <c r="IEX17" s="2550"/>
      <c r="IEY17" s="2550"/>
      <c r="IEZ17" s="2550"/>
      <c r="IFA17" s="2550"/>
      <c r="IFB17" s="2550"/>
      <c r="IFC17" s="2550"/>
      <c r="IFD17" s="2550"/>
      <c r="IFE17" s="2550"/>
      <c r="IFF17" s="2550"/>
      <c r="IFG17" s="2550"/>
      <c r="IFH17" s="2550"/>
      <c r="IFI17" s="2550"/>
      <c r="IFJ17" s="2550"/>
      <c r="IFK17" s="2550"/>
      <c r="IFL17" s="2550"/>
      <c r="IFM17" s="2550"/>
      <c r="IFN17" s="2550"/>
      <c r="IFO17" s="2550"/>
      <c r="IFP17" s="2550"/>
      <c r="IFQ17" s="2550"/>
      <c r="IFR17" s="2550"/>
      <c r="IFS17" s="2550"/>
      <c r="IFT17" s="2550"/>
      <c r="IFU17" s="2550"/>
      <c r="IFV17" s="2550"/>
      <c r="IFW17" s="2550"/>
      <c r="IFX17" s="2550"/>
      <c r="IFY17" s="2550"/>
      <c r="IFZ17" s="2550"/>
      <c r="IGA17" s="2550"/>
      <c r="IGB17" s="2550"/>
      <c r="IGC17" s="2550"/>
      <c r="IGD17" s="2550"/>
      <c r="IGE17" s="2550"/>
      <c r="IGF17" s="2550"/>
      <c r="IGG17" s="2550"/>
      <c r="IGH17" s="2550"/>
      <c r="IGI17" s="2550"/>
      <c r="IGJ17" s="2550"/>
      <c r="IGK17" s="2550"/>
      <c r="IGL17" s="2550"/>
      <c r="IGM17" s="2550"/>
      <c r="IGN17" s="2550"/>
      <c r="IGO17" s="2550"/>
      <c r="IGP17" s="2550"/>
      <c r="IGQ17" s="2550"/>
      <c r="IGR17" s="2550"/>
      <c r="IGS17" s="2550"/>
      <c r="IGT17" s="2550"/>
      <c r="IGU17" s="2550"/>
      <c r="IGV17" s="2550"/>
      <c r="IGW17" s="2550"/>
      <c r="IGX17" s="2550"/>
      <c r="IGY17" s="2550"/>
      <c r="IGZ17" s="2550"/>
      <c r="IHA17" s="2550"/>
      <c r="IHB17" s="2550"/>
      <c r="IHC17" s="2550"/>
      <c r="IHD17" s="2550"/>
      <c r="IHE17" s="2550"/>
      <c r="IHF17" s="2550"/>
      <c r="IHG17" s="2550"/>
      <c r="IHH17" s="2550"/>
      <c r="IHI17" s="2550"/>
      <c r="IHJ17" s="2550"/>
      <c r="IHK17" s="2550"/>
      <c r="IHL17" s="2550"/>
      <c r="IHM17" s="2550"/>
      <c r="IHN17" s="2550"/>
      <c r="IHO17" s="2550"/>
      <c r="IHP17" s="2550"/>
      <c r="IHQ17" s="2550"/>
      <c r="IHR17" s="2550"/>
      <c r="IHS17" s="2550"/>
      <c r="IHT17" s="2550"/>
      <c r="IHU17" s="2550"/>
      <c r="IHV17" s="2550"/>
      <c r="IHW17" s="2550"/>
      <c r="IHX17" s="2550"/>
      <c r="IHY17" s="2550"/>
      <c r="IHZ17" s="2550"/>
      <c r="IIA17" s="2550"/>
      <c r="IIB17" s="2550"/>
      <c r="IIC17" s="2550"/>
      <c r="IID17" s="2550"/>
      <c r="IIE17" s="2550"/>
      <c r="IIF17" s="2550"/>
      <c r="IIG17" s="2550"/>
      <c r="IIH17" s="2550"/>
      <c r="III17" s="2550"/>
      <c r="IIJ17" s="2550"/>
      <c r="IIK17" s="2550"/>
      <c r="IIL17" s="2550"/>
      <c r="IIM17" s="2550"/>
      <c r="IIN17" s="2550"/>
      <c r="IIO17" s="2550"/>
      <c r="IIP17" s="2550"/>
      <c r="IIQ17" s="2550"/>
      <c r="IIR17" s="2550"/>
      <c r="IIS17" s="2550"/>
      <c r="IIT17" s="2550"/>
      <c r="IIU17" s="2550"/>
      <c r="IIV17" s="2550"/>
      <c r="IIW17" s="2550"/>
      <c r="IIX17" s="2550"/>
      <c r="IIY17" s="2550"/>
      <c r="IIZ17" s="2550"/>
      <c r="IJA17" s="2550"/>
      <c r="IJB17" s="2550"/>
      <c r="IJC17" s="2550"/>
      <c r="IJD17" s="2550"/>
      <c r="IJE17" s="2550"/>
      <c r="IJF17" s="2550"/>
      <c r="IJG17" s="2550"/>
      <c r="IJH17" s="2550"/>
      <c r="IJI17" s="2550"/>
      <c r="IJJ17" s="2550"/>
      <c r="IJK17" s="2550"/>
      <c r="IJL17" s="2550"/>
      <c r="IJM17" s="2550"/>
      <c r="IJN17" s="2550"/>
      <c r="IJO17" s="2550"/>
      <c r="IJP17" s="2550"/>
      <c r="IJQ17" s="2550"/>
      <c r="IJR17" s="2550"/>
      <c r="IJS17" s="2550"/>
      <c r="IJT17" s="2550"/>
      <c r="IJU17" s="2550"/>
      <c r="IJV17" s="2550"/>
      <c r="IJW17" s="2550"/>
      <c r="IJX17" s="2550"/>
      <c r="IJY17" s="2550"/>
      <c r="IJZ17" s="2550"/>
      <c r="IKA17" s="2550"/>
      <c r="IKB17" s="2550"/>
      <c r="IKC17" s="2550"/>
      <c r="IKD17" s="2550"/>
      <c r="IKE17" s="2550"/>
      <c r="IKF17" s="2550"/>
      <c r="IKG17" s="2550"/>
      <c r="IKH17" s="2550"/>
      <c r="IKI17" s="2550"/>
      <c r="IKJ17" s="2550"/>
      <c r="IKK17" s="2550"/>
      <c r="IKL17" s="2550"/>
      <c r="IKM17" s="2550"/>
      <c r="IKN17" s="2550"/>
      <c r="IKO17" s="2550"/>
      <c r="IKP17" s="2550"/>
      <c r="IKQ17" s="2550"/>
      <c r="IKR17" s="2550"/>
      <c r="IKS17" s="2550"/>
      <c r="IKT17" s="2550"/>
      <c r="IKU17" s="2550"/>
      <c r="IKV17" s="2550"/>
      <c r="IKW17" s="2550"/>
      <c r="IKX17" s="2550"/>
      <c r="IKY17" s="2550"/>
      <c r="IKZ17" s="2550"/>
      <c r="ILA17" s="2550"/>
      <c r="ILB17" s="2550"/>
      <c r="ILC17" s="2550"/>
      <c r="ILD17" s="2550"/>
      <c r="ILE17" s="2550"/>
      <c r="ILF17" s="2550"/>
      <c r="ILG17" s="2550"/>
      <c r="ILH17" s="2550"/>
      <c r="ILI17" s="2550"/>
      <c r="ILJ17" s="2550"/>
      <c r="ILK17" s="2550"/>
      <c r="ILL17" s="2550"/>
      <c r="ILM17" s="2550"/>
      <c r="ILN17" s="2550"/>
      <c r="ILO17" s="2550"/>
      <c r="ILP17" s="2550"/>
      <c r="ILQ17" s="2550"/>
      <c r="ILR17" s="2550"/>
      <c r="ILS17" s="2550"/>
      <c r="ILT17" s="2550"/>
      <c r="ILU17" s="2550"/>
      <c r="ILV17" s="2550"/>
      <c r="ILW17" s="2550"/>
      <c r="ILX17" s="2550"/>
      <c r="ILY17" s="2550"/>
      <c r="ILZ17" s="2550"/>
      <c r="IMA17" s="2550"/>
      <c r="IMB17" s="2550"/>
      <c r="IMC17" s="2550"/>
      <c r="IMD17" s="2550"/>
      <c r="IME17" s="2550"/>
      <c r="IMF17" s="2550"/>
      <c r="IMG17" s="2550"/>
      <c r="IMH17" s="2550"/>
      <c r="IMI17" s="2550"/>
      <c r="IMJ17" s="2550"/>
      <c r="IMK17" s="2550"/>
      <c r="IML17" s="2550"/>
      <c r="IMM17" s="2550"/>
      <c r="IMN17" s="2550"/>
      <c r="IMO17" s="2550"/>
      <c r="IMP17" s="2550"/>
      <c r="IMQ17" s="2550"/>
      <c r="IMR17" s="2550"/>
      <c r="IMS17" s="2550"/>
      <c r="IMT17" s="2550"/>
      <c r="IMU17" s="2550"/>
      <c r="IMV17" s="2550"/>
      <c r="IMW17" s="2550"/>
      <c r="IMX17" s="2550"/>
      <c r="IMY17" s="2550"/>
      <c r="IMZ17" s="2550"/>
      <c r="INA17" s="2550"/>
      <c r="INB17" s="2550"/>
      <c r="INC17" s="2550"/>
      <c r="IND17" s="2550"/>
      <c r="INE17" s="2550"/>
      <c r="INF17" s="2550"/>
      <c r="ING17" s="2550"/>
      <c r="INH17" s="2550"/>
      <c r="INI17" s="2550"/>
      <c r="INJ17" s="2550"/>
      <c r="INK17" s="2550"/>
      <c r="INL17" s="2550"/>
      <c r="INM17" s="2550"/>
      <c r="INN17" s="2550"/>
      <c r="INO17" s="2550"/>
      <c r="INP17" s="2550"/>
      <c r="INQ17" s="2550"/>
      <c r="INR17" s="2550"/>
      <c r="INS17" s="2550"/>
      <c r="INT17" s="2550"/>
      <c r="INU17" s="2550"/>
      <c r="INV17" s="2550"/>
      <c r="INW17" s="2550"/>
      <c r="INX17" s="2550"/>
      <c r="INY17" s="2550"/>
      <c r="INZ17" s="2550"/>
      <c r="IOA17" s="2550"/>
      <c r="IOB17" s="2550"/>
      <c r="IOC17" s="2550"/>
      <c r="IOD17" s="2550"/>
      <c r="IOE17" s="2550"/>
      <c r="IOF17" s="2550"/>
      <c r="IOG17" s="2550"/>
      <c r="IOH17" s="2550"/>
      <c r="IOI17" s="2550"/>
      <c r="IOJ17" s="2550"/>
      <c r="IOK17" s="2550"/>
      <c r="IOL17" s="2550"/>
      <c r="IOM17" s="2550"/>
      <c r="ION17" s="2550"/>
      <c r="IOO17" s="2550"/>
      <c r="IOP17" s="2550"/>
      <c r="IOQ17" s="2550"/>
      <c r="IOR17" s="2550"/>
      <c r="IOS17" s="2550"/>
      <c r="IOT17" s="2550"/>
      <c r="IOU17" s="2550"/>
      <c r="IOV17" s="2550"/>
      <c r="IOW17" s="2550"/>
      <c r="IOX17" s="2550"/>
      <c r="IOY17" s="2550"/>
      <c r="IOZ17" s="2550"/>
      <c r="IPA17" s="2550"/>
      <c r="IPB17" s="2550"/>
      <c r="IPC17" s="2550"/>
      <c r="IPD17" s="2550"/>
      <c r="IPE17" s="2550"/>
      <c r="IPF17" s="2550"/>
      <c r="IPG17" s="2550"/>
      <c r="IPH17" s="2550"/>
      <c r="IPI17" s="2550"/>
      <c r="IPJ17" s="2550"/>
      <c r="IPK17" s="2550"/>
      <c r="IPL17" s="2550"/>
      <c r="IPM17" s="2550"/>
      <c r="IPN17" s="2550"/>
      <c r="IPO17" s="2550"/>
      <c r="IPP17" s="2550"/>
      <c r="IPQ17" s="2550"/>
      <c r="IPR17" s="2550"/>
      <c r="IPS17" s="2550"/>
      <c r="IPT17" s="2550"/>
      <c r="IPU17" s="2550"/>
      <c r="IPV17" s="2550"/>
      <c r="IPW17" s="2550"/>
      <c r="IPX17" s="2550"/>
      <c r="IPY17" s="2550"/>
      <c r="IPZ17" s="2550"/>
      <c r="IQA17" s="2550"/>
      <c r="IQB17" s="2550"/>
      <c r="IQC17" s="2550"/>
      <c r="IQD17" s="2550"/>
      <c r="IQE17" s="2550"/>
      <c r="IQF17" s="2550"/>
      <c r="IQG17" s="2550"/>
      <c r="IQH17" s="2550"/>
      <c r="IQI17" s="2550"/>
      <c r="IQJ17" s="2550"/>
      <c r="IQK17" s="2550"/>
      <c r="IQL17" s="2550"/>
      <c r="IQM17" s="2550"/>
      <c r="IQN17" s="2550"/>
      <c r="IQO17" s="2550"/>
      <c r="IQP17" s="2550"/>
      <c r="IQQ17" s="2550"/>
      <c r="IQR17" s="2550"/>
      <c r="IQS17" s="2550"/>
      <c r="IQT17" s="2550"/>
      <c r="IQU17" s="2550"/>
      <c r="IQV17" s="2550"/>
      <c r="IQW17" s="2550"/>
      <c r="IQX17" s="2550"/>
      <c r="IQY17" s="2550"/>
      <c r="IQZ17" s="2550"/>
      <c r="IRA17" s="2550"/>
      <c r="IRB17" s="2550"/>
      <c r="IRC17" s="2550"/>
      <c r="IRD17" s="2550"/>
      <c r="IRE17" s="2550"/>
      <c r="IRF17" s="2550"/>
      <c r="IRG17" s="2550"/>
      <c r="IRH17" s="2550"/>
      <c r="IRI17" s="2550"/>
      <c r="IRJ17" s="2550"/>
      <c r="IRK17" s="2550"/>
      <c r="IRL17" s="2550"/>
      <c r="IRM17" s="2550"/>
      <c r="IRN17" s="2550"/>
      <c r="IRO17" s="2550"/>
      <c r="IRP17" s="2550"/>
      <c r="IRQ17" s="2550"/>
      <c r="IRR17" s="2550"/>
      <c r="IRS17" s="2550"/>
      <c r="IRT17" s="2550"/>
      <c r="IRU17" s="2550"/>
      <c r="IRV17" s="2550"/>
      <c r="IRW17" s="2550"/>
      <c r="IRX17" s="2550"/>
      <c r="IRY17" s="2550"/>
      <c r="IRZ17" s="2550"/>
      <c r="ISA17" s="2550"/>
      <c r="ISB17" s="2550"/>
      <c r="ISC17" s="2550"/>
      <c r="ISD17" s="2550"/>
      <c r="ISE17" s="2550"/>
      <c r="ISF17" s="2550"/>
      <c r="ISG17" s="2550"/>
      <c r="ISH17" s="2550"/>
      <c r="ISI17" s="2550"/>
      <c r="ISJ17" s="2550"/>
      <c r="ISK17" s="2550"/>
      <c r="ISL17" s="2550"/>
      <c r="ISM17" s="2550"/>
      <c r="ISN17" s="2550"/>
      <c r="ISO17" s="2550"/>
      <c r="ISP17" s="2550"/>
      <c r="ISQ17" s="2550"/>
      <c r="ISR17" s="2550"/>
      <c r="ISS17" s="2550"/>
      <c r="IST17" s="2550"/>
      <c r="ISU17" s="2550"/>
      <c r="ISV17" s="2550"/>
      <c r="ISW17" s="2550"/>
      <c r="ISX17" s="2550"/>
      <c r="ISY17" s="2550"/>
      <c r="ISZ17" s="2550"/>
      <c r="ITA17" s="2550"/>
      <c r="ITB17" s="2550"/>
      <c r="ITC17" s="2550"/>
      <c r="ITD17" s="2550"/>
      <c r="ITE17" s="2550"/>
      <c r="ITF17" s="2550"/>
      <c r="ITG17" s="2550"/>
      <c r="ITH17" s="2550"/>
      <c r="ITI17" s="2550"/>
      <c r="ITJ17" s="2550"/>
      <c r="ITK17" s="2550"/>
      <c r="ITL17" s="2550"/>
      <c r="ITM17" s="2550"/>
      <c r="ITN17" s="2550"/>
      <c r="ITO17" s="2550"/>
      <c r="ITP17" s="2550"/>
      <c r="ITQ17" s="2550"/>
      <c r="ITR17" s="2550"/>
      <c r="ITS17" s="2550"/>
      <c r="ITT17" s="2550"/>
      <c r="ITU17" s="2550"/>
      <c r="ITV17" s="2550"/>
      <c r="ITW17" s="2550"/>
      <c r="ITX17" s="2550"/>
      <c r="ITY17" s="2550"/>
      <c r="ITZ17" s="2550"/>
      <c r="IUA17" s="2550"/>
      <c r="IUB17" s="2550"/>
      <c r="IUC17" s="2550"/>
      <c r="IUD17" s="2550"/>
      <c r="IUE17" s="2550"/>
      <c r="IUF17" s="2550"/>
      <c r="IUG17" s="2550"/>
      <c r="IUH17" s="2550"/>
      <c r="IUI17" s="2550"/>
      <c r="IUJ17" s="2550"/>
      <c r="IUK17" s="2550"/>
      <c r="IUL17" s="2550"/>
      <c r="IUM17" s="2550"/>
      <c r="IUN17" s="2550"/>
      <c r="IUO17" s="2550"/>
      <c r="IUP17" s="2550"/>
      <c r="IUQ17" s="2550"/>
      <c r="IUR17" s="2550"/>
      <c r="IUS17" s="2550"/>
      <c r="IUT17" s="2550"/>
      <c r="IUU17" s="2550"/>
      <c r="IUV17" s="2550"/>
      <c r="IUW17" s="2550"/>
      <c r="IUX17" s="2550"/>
      <c r="IUY17" s="2550"/>
      <c r="IUZ17" s="2550"/>
      <c r="IVA17" s="2550"/>
      <c r="IVB17" s="2550"/>
      <c r="IVC17" s="2550"/>
      <c r="IVD17" s="2550"/>
      <c r="IVE17" s="2550"/>
      <c r="IVF17" s="2550"/>
      <c r="IVG17" s="2550"/>
      <c r="IVH17" s="2550"/>
      <c r="IVI17" s="2550"/>
      <c r="IVJ17" s="2550"/>
      <c r="IVK17" s="2550"/>
      <c r="IVL17" s="2550"/>
      <c r="IVM17" s="2550"/>
      <c r="IVN17" s="2550"/>
      <c r="IVO17" s="2550"/>
      <c r="IVP17" s="2550"/>
      <c r="IVQ17" s="2550"/>
      <c r="IVR17" s="2550"/>
      <c r="IVS17" s="2550"/>
      <c r="IVT17" s="2550"/>
      <c r="IVU17" s="2550"/>
      <c r="IVV17" s="2550"/>
      <c r="IVW17" s="2550"/>
      <c r="IVX17" s="2550"/>
      <c r="IVY17" s="2550"/>
      <c r="IVZ17" s="2550"/>
      <c r="IWA17" s="2550"/>
      <c r="IWB17" s="2550"/>
      <c r="IWC17" s="2550"/>
      <c r="IWD17" s="2550"/>
      <c r="IWE17" s="2550"/>
      <c r="IWF17" s="2550"/>
      <c r="IWG17" s="2550"/>
      <c r="IWH17" s="2550"/>
      <c r="IWI17" s="2550"/>
      <c r="IWJ17" s="2550"/>
      <c r="IWK17" s="2550"/>
      <c r="IWL17" s="2550"/>
      <c r="IWM17" s="2550"/>
      <c r="IWN17" s="2550"/>
      <c r="IWO17" s="2550"/>
      <c r="IWP17" s="2550"/>
      <c r="IWQ17" s="2550"/>
      <c r="IWR17" s="2550"/>
      <c r="IWS17" s="2550"/>
      <c r="IWT17" s="2550"/>
      <c r="IWU17" s="2550"/>
      <c r="IWV17" s="2550"/>
      <c r="IWW17" s="2550"/>
      <c r="IWX17" s="2550"/>
      <c r="IWY17" s="2550"/>
      <c r="IWZ17" s="2550"/>
      <c r="IXA17" s="2550"/>
      <c r="IXB17" s="2550"/>
      <c r="IXC17" s="2550"/>
      <c r="IXD17" s="2550"/>
      <c r="IXE17" s="2550"/>
      <c r="IXF17" s="2550"/>
      <c r="IXG17" s="2550"/>
      <c r="IXH17" s="2550"/>
      <c r="IXI17" s="2550"/>
      <c r="IXJ17" s="2550"/>
      <c r="IXK17" s="2550"/>
      <c r="IXL17" s="2550"/>
      <c r="IXM17" s="2550"/>
      <c r="IXN17" s="2550"/>
      <c r="IXO17" s="2550"/>
      <c r="IXP17" s="2550"/>
      <c r="IXQ17" s="2550"/>
      <c r="IXR17" s="2550"/>
      <c r="IXS17" s="2550"/>
      <c r="IXT17" s="2550"/>
      <c r="IXU17" s="2550"/>
      <c r="IXV17" s="2550"/>
      <c r="IXW17" s="2550"/>
      <c r="IXX17" s="2550"/>
      <c r="IXY17" s="2550"/>
      <c r="IXZ17" s="2550"/>
      <c r="IYA17" s="2550"/>
      <c r="IYB17" s="2550"/>
      <c r="IYC17" s="2550"/>
      <c r="IYD17" s="2550"/>
      <c r="IYE17" s="2550"/>
      <c r="IYF17" s="2550"/>
      <c r="IYG17" s="2550"/>
      <c r="IYH17" s="2550"/>
      <c r="IYI17" s="2550"/>
      <c r="IYJ17" s="2550"/>
      <c r="IYK17" s="2550"/>
      <c r="IYL17" s="2550"/>
      <c r="IYM17" s="2550"/>
      <c r="IYN17" s="2550"/>
      <c r="IYO17" s="2550"/>
      <c r="IYP17" s="2550"/>
      <c r="IYQ17" s="2550"/>
      <c r="IYR17" s="2550"/>
      <c r="IYS17" s="2550"/>
      <c r="IYT17" s="2550"/>
      <c r="IYU17" s="2550"/>
      <c r="IYV17" s="2550"/>
      <c r="IYW17" s="2550"/>
      <c r="IYX17" s="2550"/>
      <c r="IYY17" s="2550"/>
      <c r="IYZ17" s="2550"/>
      <c r="IZA17" s="2550"/>
      <c r="IZB17" s="2550"/>
      <c r="IZC17" s="2550"/>
      <c r="IZD17" s="2550"/>
      <c r="IZE17" s="2550"/>
      <c r="IZF17" s="2550"/>
      <c r="IZG17" s="2550"/>
      <c r="IZH17" s="2550"/>
      <c r="IZI17" s="2550"/>
      <c r="IZJ17" s="2550"/>
      <c r="IZK17" s="2550"/>
      <c r="IZL17" s="2550"/>
      <c r="IZM17" s="2550"/>
      <c r="IZN17" s="2550"/>
      <c r="IZO17" s="2550"/>
      <c r="IZP17" s="2550"/>
      <c r="IZQ17" s="2550"/>
      <c r="IZR17" s="2550"/>
      <c r="IZS17" s="2550"/>
      <c r="IZT17" s="2550"/>
      <c r="IZU17" s="2550"/>
      <c r="IZV17" s="2550"/>
      <c r="IZW17" s="2550"/>
      <c r="IZX17" s="2550"/>
      <c r="IZY17" s="2550"/>
      <c r="IZZ17" s="2550"/>
      <c r="JAA17" s="2550"/>
      <c r="JAB17" s="2550"/>
      <c r="JAC17" s="2550"/>
      <c r="JAD17" s="2550"/>
      <c r="JAE17" s="2550"/>
      <c r="JAF17" s="2550"/>
      <c r="JAG17" s="2550"/>
      <c r="JAH17" s="2550"/>
      <c r="JAI17" s="2550"/>
      <c r="JAJ17" s="2550"/>
      <c r="JAK17" s="2550"/>
      <c r="JAL17" s="2550"/>
      <c r="JAM17" s="2550"/>
      <c r="JAN17" s="2550"/>
      <c r="JAO17" s="2550"/>
      <c r="JAP17" s="2550"/>
      <c r="JAQ17" s="2550"/>
      <c r="JAR17" s="2550"/>
      <c r="JAS17" s="2550"/>
      <c r="JAT17" s="2550"/>
      <c r="JAU17" s="2550"/>
      <c r="JAV17" s="2550"/>
      <c r="JAW17" s="2550"/>
      <c r="JAX17" s="2550"/>
      <c r="JAY17" s="2550"/>
      <c r="JAZ17" s="2550"/>
      <c r="JBA17" s="2550"/>
      <c r="JBB17" s="2550"/>
      <c r="JBC17" s="2550"/>
      <c r="JBD17" s="2550"/>
      <c r="JBE17" s="2550"/>
      <c r="JBF17" s="2550"/>
      <c r="JBG17" s="2550"/>
      <c r="JBH17" s="2550"/>
      <c r="JBI17" s="2550"/>
      <c r="JBJ17" s="2550"/>
      <c r="JBK17" s="2550"/>
      <c r="JBL17" s="2550"/>
      <c r="JBM17" s="2550"/>
      <c r="JBN17" s="2550"/>
      <c r="JBO17" s="2550"/>
      <c r="JBP17" s="2550"/>
      <c r="JBQ17" s="2550"/>
      <c r="JBR17" s="2550"/>
      <c r="JBS17" s="2550"/>
      <c r="JBT17" s="2550"/>
      <c r="JBU17" s="2550"/>
      <c r="JBV17" s="2550"/>
      <c r="JBW17" s="2550"/>
      <c r="JBX17" s="2550"/>
      <c r="JBY17" s="2550"/>
      <c r="JBZ17" s="2550"/>
      <c r="JCA17" s="2550"/>
      <c r="JCB17" s="2550"/>
      <c r="JCC17" s="2550"/>
      <c r="JCD17" s="2550"/>
      <c r="JCE17" s="2550"/>
      <c r="JCF17" s="2550"/>
      <c r="JCG17" s="2550"/>
      <c r="JCH17" s="2550"/>
      <c r="JCI17" s="2550"/>
      <c r="JCJ17" s="2550"/>
      <c r="JCK17" s="2550"/>
      <c r="JCL17" s="2550"/>
      <c r="JCM17" s="2550"/>
      <c r="JCN17" s="2550"/>
      <c r="JCO17" s="2550"/>
      <c r="JCP17" s="2550"/>
      <c r="JCQ17" s="2550"/>
      <c r="JCR17" s="2550"/>
      <c r="JCS17" s="2550"/>
      <c r="JCT17" s="2550"/>
      <c r="JCU17" s="2550"/>
      <c r="JCV17" s="2550"/>
      <c r="JCW17" s="2550"/>
      <c r="JCX17" s="2550"/>
      <c r="JCY17" s="2550"/>
      <c r="JCZ17" s="2550"/>
      <c r="JDA17" s="2550"/>
      <c r="JDB17" s="2550"/>
      <c r="JDC17" s="2550"/>
      <c r="JDD17" s="2550"/>
      <c r="JDE17" s="2550"/>
      <c r="JDF17" s="2550"/>
      <c r="JDG17" s="2550"/>
      <c r="JDH17" s="2550"/>
      <c r="JDI17" s="2550"/>
      <c r="JDJ17" s="2550"/>
      <c r="JDK17" s="2550"/>
      <c r="JDL17" s="2550"/>
      <c r="JDM17" s="2550"/>
      <c r="JDN17" s="2550"/>
      <c r="JDO17" s="2550"/>
      <c r="JDP17" s="2550"/>
      <c r="JDQ17" s="2550"/>
      <c r="JDR17" s="2550"/>
      <c r="JDS17" s="2550"/>
      <c r="JDT17" s="2550"/>
      <c r="JDU17" s="2550"/>
      <c r="JDV17" s="2550"/>
      <c r="JDW17" s="2550"/>
      <c r="JDX17" s="2550"/>
      <c r="JDY17" s="2550"/>
      <c r="JDZ17" s="2550"/>
      <c r="JEA17" s="2550"/>
      <c r="JEB17" s="2550"/>
      <c r="JEC17" s="2550"/>
      <c r="JED17" s="2550"/>
      <c r="JEE17" s="2550"/>
      <c r="JEF17" s="2550"/>
      <c r="JEG17" s="2550"/>
      <c r="JEH17" s="2550"/>
      <c r="JEI17" s="2550"/>
      <c r="JEJ17" s="2550"/>
      <c r="JEK17" s="2550"/>
      <c r="JEL17" s="2550"/>
      <c r="JEM17" s="2550"/>
      <c r="JEN17" s="2550"/>
      <c r="JEO17" s="2550"/>
      <c r="JEP17" s="2550"/>
      <c r="JEQ17" s="2550"/>
      <c r="JER17" s="2550"/>
      <c r="JES17" s="2550"/>
      <c r="JET17" s="2550"/>
      <c r="JEU17" s="2550"/>
      <c r="JEV17" s="2550"/>
      <c r="JEW17" s="2550"/>
      <c r="JEX17" s="2550"/>
      <c r="JEY17" s="2550"/>
      <c r="JEZ17" s="2550"/>
      <c r="JFA17" s="2550"/>
      <c r="JFB17" s="2550"/>
      <c r="JFC17" s="2550"/>
      <c r="JFD17" s="2550"/>
      <c r="JFE17" s="2550"/>
      <c r="JFF17" s="2550"/>
      <c r="JFG17" s="2550"/>
      <c r="JFH17" s="2550"/>
      <c r="JFI17" s="2550"/>
      <c r="JFJ17" s="2550"/>
      <c r="JFK17" s="2550"/>
      <c r="JFL17" s="2550"/>
      <c r="JFM17" s="2550"/>
      <c r="JFN17" s="2550"/>
      <c r="JFO17" s="2550"/>
      <c r="JFP17" s="2550"/>
      <c r="JFQ17" s="2550"/>
      <c r="JFR17" s="2550"/>
      <c r="JFS17" s="2550"/>
      <c r="JFT17" s="2550"/>
      <c r="JFU17" s="2550"/>
      <c r="JFV17" s="2550"/>
      <c r="JFW17" s="2550"/>
      <c r="JFX17" s="2550"/>
      <c r="JFY17" s="2550"/>
      <c r="JFZ17" s="2550"/>
      <c r="JGA17" s="2550"/>
      <c r="JGB17" s="2550"/>
      <c r="JGC17" s="2550"/>
      <c r="JGD17" s="2550"/>
      <c r="JGE17" s="2550"/>
      <c r="JGF17" s="2550"/>
      <c r="JGG17" s="2550"/>
      <c r="JGH17" s="2550"/>
      <c r="JGI17" s="2550"/>
      <c r="JGJ17" s="2550"/>
      <c r="JGK17" s="2550"/>
      <c r="JGL17" s="2550"/>
      <c r="JGM17" s="2550"/>
      <c r="JGN17" s="2550"/>
      <c r="JGO17" s="2550"/>
      <c r="JGP17" s="2550"/>
      <c r="JGQ17" s="2550"/>
      <c r="JGR17" s="2550"/>
      <c r="JGS17" s="2550"/>
      <c r="JGT17" s="2550"/>
      <c r="JGU17" s="2550"/>
      <c r="JGV17" s="2550"/>
      <c r="JGW17" s="2550"/>
      <c r="JGX17" s="2550"/>
      <c r="JGY17" s="2550"/>
      <c r="JGZ17" s="2550"/>
      <c r="JHA17" s="2550"/>
      <c r="JHB17" s="2550"/>
      <c r="JHC17" s="2550"/>
      <c r="JHD17" s="2550"/>
      <c r="JHE17" s="2550"/>
      <c r="JHF17" s="2550"/>
      <c r="JHG17" s="2550"/>
      <c r="JHH17" s="2550"/>
      <c r="JHI17" s="2550"/>
      <c r="JHJ17" s="2550"/>
      <c r="JHK17" s="2550"/>
      <c r="JHL17" s="2550"/>
      <c r="JHM17" s="2550"/>
      <c r="JHN17" s="2550"/>
      <c r="JHO17" s="2550"/>
      <c r="JHP17" s="2550"/>
      <c r="JHQ17" s="2550"/>
      <c r="JHR17" s="2550"/>
      <c r="JHS17" s="2550"/>
      <c r="JHT17" s="2550"/>
      <c r="JHU17" s="2550"/>
      <c r="JHV17" s="2550"/>
      <c r="JHW17" s="2550"/>
      <c r="JHX17" s="2550"/>
      <c r="JHY17" s="2550"/>
      <c r="JHZ17" s="2550"/>
      <c r="JIA17" s="2550"/>
      <c r="JIB17" s="2550"/>
      <c r="JIC17" s="2550"/>
      <c r="JID17" s="2550"/>
      <c r="JIE17" s="2550"/>
      <c r="JIF17" s="2550"/>
      <c r="JIG17" s="2550"/>
      <c r="JIH17" s="2550"/>
      <c r="JII17" s="2550"/>
      <c r="JIJ17" s="2550"/>
      <c r="JIK17" s="2550"/>
      <c r="JIL17" s="2550"/>
      <c r="JIM17" s="2550"/>
      <c r="JIN17" s="2550"/>
      <c r="JIO17" s="2550"/>
      <c r="JIP17" s="2550"/>
      <c r="JIQ17" s="2550"/>
      <c r="JIR17" s="2550"/>
      <c r="JIS17" s="2550"/>
      <c r="JIT17" s="2550"/>
      <c r="JIU17" s="2550"/>
      <c r="JIV17" s="2550"/>
      <c r="JIW17" s="2550"/>
      <c r="JIX17" s="2550"/>
      <c r="JIY17" s="2550"/>
      <c r="JIZ17" s="2550"/>
      <c r="JJA17" s="2550"/>
      <c r="JJB17" s="2550"/>
      <c r="JJC17" s="2550"/>
      <c r="JJD17" s="2550"/>
      <c r="JJE17" s="2550"/>
      <c r="JJF17" s="2550"/>
      <c r="JJG17" s="2550"/>
      <c r="JJH17" s="2550"/>
      <c r="JJI17" s="2550"/>
      <c r="JJJ17" s="2550"/>
      <c r="JJK17" s="2550"/>
      <c r="JJL17" s="2550"/>
      <c r="JJM17" s="2550"/>
      <c r="JJN17" s="2550"/>
      <c r="JJO17" s="2550"/>
      <c r="JJP17" s="2550"/>
      <c r="JJQ17" s="2550"/>
      <c r="JJR17" s="2550"/>
      <c r="JJS17" s="2550"/>
      <c r="JJT17" s="2550"/>
      <c r="JJU17" s="2550"/>
      <c r="JJV17" s="2550"/>
      <c r="JJW17" s="2550"/>
      <c r="JJX17" s="2550"/>
      <c r="JJY17" s="2550"/>
      <c r="JJZ17" s="2550"/>
      <c r="JKA17" s="2550"/>
      <c r="JKB17" s="2550"/>
      <c r="JKC17" s="2550"/>
      <c r="JKD17" s="2550"/>
      <c r="JKE17" s="2550"/>
      <c r="JKF17" s="2550"/>
      <c r="JKG17" s="2550"/>
      <c r="JKH17" s="2550"/>
      <c r="JKI17" s="2550"/>
      <c r="JKJ17" s="2550"/>
      <c r="JKK17" s="2550"/>
      <c r="JKL17" s="2550"/>
      <c r="JKM17" s="2550"/>
      <c r="JKN17" s="2550"/>
      <c r="JKO17" s="2550"/>
      <c r="JKP17" s="2550"/>
      <c r="JKQ17" s="2550"/>
      <c r="JKR17" s="2550"/>
      <c r="JKS17" s="2550"/>
      <c r="JKT17" s="2550"/>
      <c r="JKU17" s="2550"/>
      <c r="JKV17" s="2550"/>
      <c r="JKW17" s="2550"/>
      <c r="JKX17" s="2550"/>
      <c r="JKY17" s="2550"/>
      <c r="JKZ17" s="2550"/>
      <c r="JLA17" s="2550"/>
      <c r="JLB17" s="2550"/>
      <c r="JLC17" s="2550"/>
      <c r="JLD17" s="2550"/>
      <c r="JLE17" s="2550"/>
      <c r="JLF17" s="2550"/>
      <c r="JLG17" s="2550"/>
      <c r="JLH17" s="2550"/>
      <c r="JLI17" s="2550"/>
      <c r="JLJ17" s="2550"/>
      <c r="JLK17" s="2550"/>
      <c r="JLL17" s="2550"/>
      <c r="JLM17" s="2550"/>
      <c r="JLN17" s="2550"/>
      <c r="JLO17" s="2550"/>
      <c r="JLP17" s="2550"/>
      <c r="JLQ17" s="2550"/>
      <c r="JLR17" s="2550"/>
      <c r="JLS17" s="2550"/>
      <c r="JLT17" s="2550"/>
      <c r="JLU17" s="2550"/>
      <c r="JLV17" s="2550"/>
      <c r="JLW17" s="2550"/>
      <c r="JLX17" s="2550"/>
      <c r="JLY17" s="2550"/>
      <c r="JLZ17" s="2550"/>
      <c r="JMA17" s="2550"/>
      <c r="JMB17" s="2550"/>
      <c r="JMC17" s="2550"/>
      <c r="JMD17" s="2550"/>
      <c r="JME17" s="2550"/>
      <c r="JMF17" s="2550"/>
      <c r="JMG17" s="2550"/>
      <c r="JMH17" s="2550"/>
      <c r="JMI17" s="2550"/>
      <c r="JMJ17" s="2550"/>
      <c r="JMK17" s="2550"/>
      <c r="JML17" s="2550"/>
      <c r="JMM17" s="2550"/>
      <c r="JMN17" s="2550"/>
      <c r="JMO17" s="2550"/>
      <c r="JMP17" s="2550"/>
      <c r="JMQ17" s="2550"/>
      <c r="JMR17" s="2550"/>
      <c r="JMS17" s="2550"/>
      <c r="JMT17" s="2550"/>
      <c r="JMU17" s="2550"/>
      <c r="JMV17" s="2550"/>
      <c r="JMW17" s="2550"/>
      <c r="JMX17" s="2550"/>
      <c r="JMY17" s="2550"/>
      <c r="JMZ17" s="2550"/>
      <c r="JNA17" s="2550"/>
      <c r="JNB17" s="2550"/>
      <c r="JNC17" s="2550"/>
      <c r="JND17" s="2550"/>
      <c r="JNE17" s="2550"/>
      <c r="JNF17" s="2550"/>
      <c r="JNG17" s="2550"/>
      <c r="JNH17" s="2550"/>
      <c r="JNI17" s="2550"/>
      <c r="JNJ17" s="2550"/>
      <c r="JNK17" s="2550"/>
      <c r="JNL17" s="2550"/>
      <c r="JNM17" s="2550"/>
      <c r="JNN17" s="2550"/>
      <c r="JNO17" s="2550"/>
      <c r="JNP17" s="2550"/>
      <c r="JNQ17" s="2550"/>
      <c r="JNR17" s="2550"/>
      <c r="JNS17" s="2550"/>
      <c r="JNT17" s="2550"/>
      <c r="JNU17" s="2550"/>
      <c r="JNV17" s="2550"/>
      <c r="JNW17" s="2550"/>
      <c r="JNX17" s="2550"/>
      <c r="JNY17" s="2550"/>
      <c r="JNZ17" s="2550"/>
      <c r="JOA17" s="2550"/>
      <c r="JOB17" s="2550"/>
      <c r="JOC17" s="2550"/>
      <c r="JOD17" s="2550"/>
      <c r="JOE17" s="2550"/>
      <c r="JOF17" s="2550"/>
      <c r="JOG17" s="2550"/>
      <c r="JOH17" s="2550"/>
      <c r="JOI17" s="2550"/>
      <c r="JOJ17" s="2550"/>
      <c r="JOK17" s="2550"/>
      <c r="JOL17" s="2550"/>
      <c r="JOM17" s="2550"/>
      <c r="JON17" s="2550"/>
      <c r="JOO17" s="2550"/>
      <c r="JOP17" s="2550"/>
      <c r="JOQ17" s="2550"/>
      <c r="JOR17" s="2550"/>
      <c r="JOS17" s="2550"/>
      <c r="JOT17" s="2550"/>
      <c r="JOU17" s="2550"/>
      <c r="JOV17" s="2550"/>
      <c r="JOW17" s="2550"/>
      <c r="JOX17" s="2550"/>
      <c r="JOY17" s="2550"/>
      <c r="JOZ17" s="2550"/>
      <c r="JPA17" s="2550"/>
      <c r="JPB17" s="2550"/>
      <c r="JPC17" s="2550"/>
      <c r="JPD17" s="2550"/>
      <c r="JPE17" s="2550"/>
      <c r="JPF17" s="2550"/>
      <c r="JPG17" s="2550"/>
      <c r="JPH17" s="2550"/>
      <c r="JPI17" s="2550"/>
      <c r="JPJ17" s="2550"/>
      <c r="JPK17" s="2550"/>
      <c r="JPL17" s="2550"/>
      <c r="JPM17" s="2550"/>
      <c r="JPN17" s="2550"/>
      <c r="JPO17" s="2550"/>
      <c r="JPP17" s="2550"/>
      <c r="JPQ17" s="2550"/>
      <c r="JPR17" s="2550"/>
      <c r="JPS17" s="2550"/>
      <c r="JPT17" s="2550"/>
      <c r="JPU17" s="2550"/>
      <c r="JPV17" s="2550"/>
      <c r="JPW17" s="2550"/>
      <c r="JPX17" s="2550"/>
      <c r="JPY17" s="2550"/>
      <c r="JPZ17" s="2550"/>
      <c r="JQA17" s="2550"/>
      <c r="JQB17" s="2550"/>
      <c r="JQC17" s="2550"/>
      <c r="JQD17" s="2550"/>
      <c r="JQE17" s="2550"/>
      <c r="JQF17" s="2550"/>
      <c r="JQG17" s="2550"/>
      <c r="JQH17" s="2550"/>
      <c r="JQI17" s="2550"/>
      <c r="JQJ17" s="2550"/>
      <c r="JQK17" s="2550"/>
      <c r="JQL17" s="2550"/>
      <c r="JQM17" s="2550"/>
      <c r="JQN17" s="2550"/>
      <c r="JQO17" s="2550"/>
      <c r="JQP17" s="2550"/>
      <c r="JQQ17" s="2550"/>
      <c r="JQR17" s="2550"/>
      <c r="JQS17" s="2550"/>
      <c r="JQT17" s="2550"/>
      <c r="JQU17" s="2550"/>
      <c r="JQV17" s="2550"/>
      <c r="JQW17" s="2550"/>
      <c r="JQX17" s="2550"/>
      <c r="JQY17" s="2550"/>
      <c r="JQZ17" s="2550"/>
      <c r="JRA17" s="2550"/>
      <c r="JRB17" s="2550"/>
      <c r="JRC17" s="2550"/>
      <c r="JRD17" s="2550"/>
      <c r="JRE17" s="2550"/>
      <c r="JRF17" s="2550"/>
      <c r="JRG17" s="2550"/>
      <c r="JRH17" s="2550"/>
      <c r="JRI17" s="2550"/>
      <c r="JRJ17" s="2550"/>
      <c r="JRK17" s="2550"/>
      <c r="JRL17" s="2550"/>
      <c r="JRM17" s="2550"/>
      <c r="JRN17" s="2550"/>
      <c r="JRO17" s="2550"/>
      <c r="JRP17" s="2550"/>
      <c r="JRQ17" s="2550"/>
      <c r="JRR17" s="2550"/>
      <c r="JRS17" s="2550"/>
      <c r="JRT17" s="2550"/>
      <c r="JRU17" s="2550"/>
      <c r="JRV17" s="2550"/>
      <c r="JRW17" s="2550"/>
      <c r="JRX17" s="2550"/>
      <c r="JRY17" s="2550"/>
      <c r="JRZ17" s="2550"/>
      <c r="JSA17" s="2550"/>
      <c r="JSB17" s="2550"/>
      <c r="JSC17" s="2550"/>
      <c r="JSD17" s="2550"/>
      <c r="JSE17" s="2550"/>
      <c r="JSF17" s="2550"/>
      <c r="JSG17" s="2550"/>
      <c r="JSH17" s="2550"/>
      <c r="JSI17" s="2550"/>
      <c r="JSJ17" s="2550"/>
      <c r="JSK17" s="2550"/>
      <c r="JSL17" s="2550"/>
      <c r="JSM17" s="2550"/>
      <c r="JSN17" s="2550"/>
      <c r="JSO17" s="2550"/>
      <c r="JSP17" s="2550"/>
      <c r="JSQ17" s="2550"/>
      <c r="JSR17" s="2550"/>
      <c r="JSS17" s="2550"/>
      <c r="JST17" s="2550"/>
      <c r="JSU17" s="2550"/>
      <c r="JSV17" s="2550"/>
      <c r="JSW17" s="2550"/>
      <c r="JSX17" s="2550"/>
      <c r="JSY17" s="2550"/>
      <c r="JSZ17" s="2550"/>
      <c r="JTA17" s="2550"/>
      <c r="JTB17" s="2550"/>
      <c r="JTC17" s="2550"/>
      <c r="JTD17" s="2550"/>
      <c r="JTE17" s="2550"/>
      <c r="JTF17" s="2550"/>
      <c r="JTG17" s="2550"/>
      <c r="JTH17" s="2550"/>
      <c r="JTI17" s="2550"/>
      <c r="JTJ17" s="2550"/>
      <c r="JTK17" s="2550"/>
      <c r="JTL17" s="2550"/>
      <c r="JTM17" s="2550"/>
      <c r="JTN17" s="2550"/>
      <c r="JTO17" s="2550"/>
      <c r="JTP17" s="2550"/>
      <c r="JTQ17" s="2550"/>
      <c r="JTR17" s="2550"/>
      <c r="JTS17" s="2550"/>
      <c r="JTT17" s="2550"/>
      <c r="JTU17" s="2550"/>
      <c r="JTV17" s="2550"/>
      <c r="JTW17" s="2550"/>
      <c r="JTX17" s="2550"/>
      <c r="JTY17" s="2550"/>
      <c r="JTZ17" s="2550"/>
      <c r="JUA17" s="2550"/>
      <c r="JUB17" s="2550"/>
      <c r="JUC17" s="2550"/>
      <c r="JUD17" s="2550"/>
      <c r="JUE17" s="2550"/>
      <c r="JUF17" s="2550"/>
      <c r="JUG17" s="2550"/>
      <c r="JUH17" s="2550"/>
      <c r="JUI17" s="2550"/>
      <c r="JUJ17" s="2550"/>
      <c r="JUK17" s="2550"/>
      <c r="JUL17" s="2550"/>
      <c r="JUM17" s="2550"/>
      <c r="JUN17" s="2550"/>
      <c r="JUO17" s="2550"/>
      <c r="JUP17" s="2550"/>
      <c r="JUQ17" s="2550"/>
      <c r="JUR17" s="2550"/>
      <c r="JUS17" s="2550"/>
      <c r="JUT17" s="2550"/>
      <c r="JUU17" s="2550"/>
      <c r="JUV17" s="2550"/>
      <c r="JUW17" s="2550"/>
      <c r="JUX17" s="2550"/>
      <c r="JUY17" s="2550"/>
      <c r="JUZ17" s="2550"/>
      <c r="JVA17" s="2550"/>
      <c r="JVB17" s="2550"/>
      <c r="JVC17" s="2550"/>
      <c r="JVD17" s="2550"/>
      <c r="JVE17" s="2550"/>
      <c r="JVF17" s="2550"/>
      <c r="JVG17" s="2550"/>
      <c r="JVH17" s="2550"/>
      <c r="JVI17" s="2550"/>
      <c r="JVJ17" s="2550"/>
      <c r="JVK17" s="2550"/>
      <c r="JVL17" s="2550"/>
      <c r="JVM17" s="2550"/>
      <c r="JVN17" s="2550"/>
      <c r="JVO17" s="2550"/>
      <c r="JVP17" s="2550"/>
      <c r="JVQ17" s="2550"/>
      <c r="JVR17" s="2550"/>
      <c r="JVS17" s="2550"/>
      <c r="JVT17" s="2550"/>
      <c r="JVU17" s="2550"/>
      <c r="JVV17" s="2550"/>
      <c r="JVW17" s="2550"/>
      <c r="JVX17" s="2550"/>
      <c r="JVY17" s="2550"/>
      <c r="JVZ17" s="2550"/>
      <c r="JWA17" s="2550"/>
      <c r="JWB17" s="2550"/>
      <c r="JWC17" s="2550"/>
      <c r="JWD17" s="2550"/>
      <c r="JWE17" s="2550"/>
      <c r="JWF17" s="2550"/>
      <c r="JWG17" s="2550"/>
      <c r="JWH17" s="2550"/>
      <c r="JWI17" s="2550"/>
      <c r="JWJ17" s="2550"/>
      <c r="JWK17" s="2550"/>
      <c r="JWL17" s="2550"/>
      <c r="JWM17" s="2550"/>
      <c r="JWN17" s="2550"/>
      <c r="JWO17" s="2550"/>
      <c r="JWP17" s="2550"/>
      <c r="JWQ17" s="2550"/>
      <c r="JWR17" s="2550"/>
      <c r="JWS17" s="2550"/>
      <c r="JWT17" s="2550"/>
      <c r="JWU17" s="2550"/>
      <c r="JWV17" s="2550"/>
      <c r="JWW17" s="2550"/>
      <c r="JWX17" s="2550"/>
      <c r="JWY17" s="2550"/>
      <c r="JWZ17" s="2550"/>
      <c r="JXA17" s="2550"/>
      <c r="JXB17" s="2550"/>
      <c r="JXC17" s="2550"/>
      <c r="JXD17" s="2550"/>
      <c r="JXE17" s="2550"/>
      <c r="JXF17" s="2550"/>
      <c r="JXG17" s="2550"/>
      <c r="JXH17" s="2550"/>
      <c r="JXI17" s="2550"/>
      <c r="JXJ17" s="2550"/>
      <c r="JXK17" s="2550"/>
      <c r="JXL17" s="2550"/>
      <c r="JXM17" s="2550"/>
      <c r="JXN17" s="2550"/>
      <c r="JXO17" s="2550"/>
      <c r="JXP17" s="2550"/>
      <c r="JXQ17" s="2550"/>
      <c r="JXR17" s="2550"/>
      <c r="JXS17" s="2550"/>
      <c r="JXT17" s="2550"/>
      <c r="JXU17" s="2550"/>
      <c r="JXV17" s="2550"/>
      <c r="JXW17" s="2550"/>
      <c r="JXX17" s="2550"/>
      <c r="JXY17" s="2550"/>
      <c r="JXZ17" s="2550"/>
      <c r="JYA17" s="2550"/>
      <c r="JYB17" s="2550"/>
      <c r="JYC17" s="2550"/>
      <c r="JYD17" s="2550"/>
      <c r="JYE17" s="2550"/>
      <c r="JYF17" s="2550"/>
      <c r="JYG17" s="2550"/>
      <c r="JYH17" s="2550"/>
      <c r="JYI17" s="2550"/>
      <c r="JYJ17" s="2550"/>
      <c r="JYK17" s="2550"/>
      <c r="JYL17" s="2550"/>
      <c r="JYM17" s="2550"/>
      <c r="JYN17" s="2550"/>
      <c r="JYO17" s="2550"/>
      <c r="JYP17" s="2550"/>
      <c r="JYQ17" s="2550"/>
      <c r="JYR17" s="2550"/>
      <c r="JYS17" s="2550"/>
      <c r="JYT17" s="2550"/>
      <c r="JYU17" s="2550"/>
      <c r="JYV17" s="2550"/>
      <c r="JYW17" s="2550"/>
      <c r="JYX17" s="2550"/>
      <c r="JYY17" s="2550"/>
      <c r="JYZ17" s="2550"/>
      <c r="JZA17" s="2550"/>
      <c r="JZB17" s="2550"/>
      <c r="JZC17" s="2550"/>
      <c r="JZD17" s="2550"/>
      <c r="JZE17" s="2550"/>
      <c r="JZF17" s="2550"/>
      <c r="JZG17" s="2550"/>
      <c r="JZH17" s="2550"/>
      <c r="JZI17" s="2550"/>
      <c r="JZJ17" s="2550"/>
      <c r="JZK17" s="2550"/>
      <c r="JZL17" s="2550"/>
      <c r="JZM17" s="2550"/>
      <c r="JZN17" s="2550"/>
      <c r="JZO17" s="2550"/>
      <c r="JZP17" s="2550"/>
      <c r="JZQ17" s="2550"/>
      <c r="JZR17" s="2550"/>
      <c r="JZS17" s="2550"/>
      <c r="JZT17" s="2550"/>
      <c r="JZU17" s="2550"/>
      <c r="JZV17" s="2550"/>
      <c r="JZW17" s="2550"/>
      <c r="JZX17" s="2550"/>
      <c r="JZY17" s="2550"/>
      <c r="JZZ17" s="2550"/>
      <c r="KAA17" s="2550"/>
      <c r="KAB17" s="2550"/>
      <c r="KAC17" s="2550"/>
      <c r="KAD17" s="2550"/>
      <c r="KAE17" s="2550"/>
      <c r="KAF17" s="2550"/>
      <c r="KAG17" s="2550"/>
      <c r="KAH17" s="2550"/>
      <c r="KAI17" s="2550"/>
      <c r="KAJ17" s="2550"/>
      <c r="KAK17" s="2550"/>
      <c r="KAL17" s="2550"/>
      <c r="KAM17" s="2550"/>
      <c r="KAN17" s="2550"/>
      <c r="KAO17" s="2550"/>
      <c r="KAP17" s="2550"/>
      <c r="KAQ17" s="2550"/>
      <c r="KAR17" s="2550"/>
      <c r="KAS17" s="2550"/>
      <c r="KAT17" s="2550"/>
      <c r="KAU17" s="2550"/>
      <c r="KAV17" s="2550"/>
      <c r="KAW17" s="2550"/>
      <c r="KAX17" s="2550"/>
      <c r="KAY17" s="2550"/>
      <c r="KAZ17" s="2550"/>
      <c r="KBA17" s="2550"/>
      <c r="KBB17" s="2550"/>
      <c r="KBC17" s="2550"/>
      <c r="KBD17" s="2550"/>
      <c r="KBE17" s="2550"/>
      <c r="KBF17" s="2550"/>
      <c r="KBG17" s="2550"/>
      <c r="KBH17" s="2550"/>
      <c r="KBI17" s="2550"/>
      <c r="KBJ17" s="2550"/>
      <c r="KBK17" s="2550"/>
      <c r="KBL17" s="2550"/>
      <c r="KBM17" s="2550"/>
      <c r="KBN17" s="2550"/>
      <c r="KBO17" s="2550"/>
      <c r="KBP17" s="2550"/>
      <c r="KBQ17" s="2550"/>
      <c r="KBR17" s="2550"/>
      <c r="KBS17" s="2550"/>
      <c r="KBT17" s="2550"/>
      <c r="KBU17" s="2550"/>
      <c r="KBV17" s="2550"/>
      <c r="KBW17" s="2550"/>
      <c r="KBX17" s="2550"/>
      <c r="KBY17" s="2550"/>
      <c r="KBZ17" s="2550"/>
      <c r="KCA17" s="2550"/>
      <c r="KCB17" s="2550"/>
      <c r="KCC17" s="2550"/>
      <c r="KCD17" s="2550"/>
      <c r="KCE17" s="2550"/>
      <c r="KCF17" s="2550"/>
      <c r="KCG17" s="2550"/>
      <c r="KCH17" s="2550"/>
      <c r="KCI17" s="2550"/>
      <c r="KCJ17" s="2550"/>
      <c r="KCK17" s="2550"/>
      <c r="KCL17" s="2550"/>
      <c r="KCM17" s="2550"/>
      <c r="KCN17" s="2550"/>
      <c r="KCO17" s="2550"/>
      <c r="KCP17" s="2550"/>
      <c r="KCQ17" s="2550"/>
      <c r="KCR17" s="2550"/>
      <c r="KCS17" s="2550"/>
      <c r="KCT17" s="2550"/>
      <c r="KCU17" s="2550"/>
      <c r="KCV17" s="2550"/>
      <c r="KCW17" s="2550"/>
      <c r="KCX17" s="2550"/>
      <c r="KCY17" s="2550"/>
      <c r="KCZ17" s="2550"/>
      <c r="KDA17" s="2550"/>
      <c r="KDB17" s="2550"/>
      <c r="KDC17" s="2550"/>
      <c r="KDD17" s="2550"/>
      <c r="KDE17" s="2550"/>
      <c r="KDF17" s="2550"/>
      <c r="KDG17" s="2550"/>
      <c r="KDH17" s="2550"/>
      <c r="KDI17" s="2550"/>
      <c r="KDJ17" s="2550"/>
      <c r="KDK17" s="2550"/>
      <c r="KDL17" s="2550"/>
      <c r="KDM17" s="2550"/>
      <c r="KDN17" s="2550"/>
      <c r="KDO17" s="2550"/>
      <c r="KDP17" s="2550"/>
      <c r="KDQ17" s="2550"/>
      <c r="KDR17" s="2550"/>
      <c r="KDS17" s="2550"/>
      <c r="KDT17" s="2550"/>
      <c r="KDU17" s="2550"/>
      <c r="KDV17" s="2550"/>
      <c r="KDW17" s="2550"/>
      <c r="KDX17" s="2550"/>
      <c r="KDY17" s="2550"/>
      <c r="KDZ17" s="2550"/>
      <c r="KEA17" s="2550"/>
      <c r="KEB17" s="2550"/>
      <c r="KEC17" s="2550"/>
      <c r="KED17" s="2550"/>
      <c r="KEE17" s="2550"/>
      <c r="KEF17" s="2550"/>
      <c r="KEG17" s="2550"/>
      <c r="KEH17" s="2550"/>
      <c r="KEI17" s="2550"/>
      <c r="KEJ17" s="2550"/>
      <c r="KEK17" s="2550"/>
      <c r="KEL17" s="2550"/>
      <c r="KEM17" s="2550"/>
      <c r="KEN17" s="2550"/>
      <c r="KEO17" s="2550"/>
      <c r="KEP17" s="2550"/>
      <c r="KEQ17" s="2550"/>
      <c r="KER17" s="2550"/>
      <c r="KES17" s="2550"/>
      <c r="KET17" s="2550"/>
      <c r="KEU17" s="2550"/>
      <c r="KEV17" s="2550"/>
      <c r="KEW17" s="2550"/>
      <c r="KEX17" s="2550"/>
      <c r="KEY17" s="2550"/>
      <c r="KEZ17" s="2550"/>
      <c r="KFA17" s="2550"/>
      <c r="KFB17" s="2550"/>
      <c r="KFC17" s="2550"/>
      <c r="KFD17" s="2550"/>
      <c r="KFE17" s="2550"/>
      <c r="KFF17" s="2550"/>
      <c r="KFG17" s="2550"/>
      <c r="KFH17" s="2550"/>
      <c r="KFI17" s="2550"/>
      <c r="KFJ17" s="2550"/>
      <c r="KFK17" s="2550"/>
      <c r="KFL17" s="2550"/>
      <c r="KFM17" s="2550"/>
      <c r="KFN17" s="2550"/>
      <c r="KFO17" s="2550"/>
      <c r="KFP17" s="2550"/>
      <c r="KFQ17" s="2550"/>
      <c r="KFR17" s="2550"/>
      <c r="KFS17" s="2550"/>
      <c r="KFT17" s="2550"/>
      <c r="KFU17" s="2550"/>
      <c r="KFV17" s="2550"/>
      <c r="KFW17" s="2550"/>
      <c r="KFX17" s="2550"/>
      <c r="KFY17" s="2550"/>
      <c r="KFZ17" s="2550"/>
      <c r="KGA17" s="2550"/>
      <c r="KGB17" s="2550"/>
      <c r="KGC17" s="2550"/>
      <c r="KGD17" s="2550"/>
      <c r="KGE17" s="2550"/>
      <c r="KGF17" s="2550"/>
      <c r="KGG17" s="2550"/>
      <c r="KGH17" s="2550"/>
      <c r="KGI17" s="2550"/>
      <c r="KGJ17" s="2550"/>
      <c r="KGK17" s="2550"/>
      <c r="KGL17" s="2550"/>
      <c r="KGM17" s="2550"/>
      <c r="KGN17" s="2550"/>
      <c r="KGO17" s="2550"/>
      <c r="KGP17" s="2550"/>
      <c r="KGQ17" s="2550"/>
      <c r="KGR17" s="2550"/>
      <c r="KGS17" s="2550"/>
      <c r="KGT17" s="2550"/>
      <c r="KGU17" s="2550"/>
      <c r="KGV17" s="2550"/>
      <c r="KGW17" s="2550"/>
      <c r="KGX17" s="2550"/>
      <c r="KGY17" s="2550"/>
      <c r="KGZ17" s="2550"/>
      <c r="KHA17" s="2550"/>
      <c r="KHB17" s="2550"/>
      <c r="KHC17" s="2550"/>
      <c r="KHD17" s="2550"/>
      <c r="KHE17" s="2550"/>
      <c r="KHF17" s="2550"/>
      <c r="KHG17" s="2550"/>
      <c r="KHH17" s="2550"/>
      <c r="KHI17" s="2550"/>
      <c r="KHJ17" s="2550"/>
      <c r="KHK17" s="2550"/>
      <c r="KHL17" s="2550"/>
      <c r="KHM17" s="2550"/>
      <c r="KHN17" s="2550"/>
      <c r="KHO17" s="2550"/>
      <c r="KHP17" s="2550"/>
      <c r="KHQ17" s="2550"/>
      <c r="KHR17" s="2550"/>
      <c r="KHS17" s="2550"/>
      <c r="KHT17" s="2550"/>
      <c r="KHU17" s="2550"/>
      <c r="KHV17" s="2550"/>
      <c r="KHW17" s="2550"/>
      <c r="KHX17" s="2550"/>
      <c r="KHY17" s="2550"/>
      <c r="KHZ17" s="2550"/>
      <c r="KIA17" s="2550"/>
      <c r="KIB17" s="2550"/>
      <c r="KIC17" s="2550"/>
      <c r="KID17" s="2550"/>
      <c r="KIE17" s="2550"/>
      <c r="KIF17" s="2550"/>
      <c r="KIG17" s="2550"/>
      <c r="KIH17" s="2550"/>
      <c r="KII17" s="2550"/>
      <c r="KIJ17" s="2550"/>
      <c r="KIK17" s="2550"/>
      <c r="KIL17" s="2550"/>
      <c r="KIM17" s="2550"/>
      <c r="KIN17" s="2550"/>
      <c r="KIO17" s="2550"/>
      <c r="KIP17" s="2550"/>
      <c r="KIQ17" s="2550"/>
      <c r="KIR17" s="2550"/>
      <c r="KIS17" s="2550"/>
      <c r="KIT17" s="2550"/>
      <c r="KIU17" s="2550"/>
      <c r="KIV17" s="2550"/>
      <c r="KIW17" s="2550"/>
      <c r="KIX17" s="2550"/>
      <c r="KIY17" s="2550"/>
      <c r="KIZ17" s="2550"/>
      <c r="KJA17" s="2550"/>
      <c r="KJB17" s="2550"/>
      <c r="KJC17" s="2550"/>
      <c r="KJD17" s="2550"/>
      <c r="KJE17" s="2550"/>
      <c r="KJF17" s="2550"/>
      <c r="KJG17" s="2550"/>
      <c r="KJH17" s="2550"/>
      <c r="KJI17" s="2550"/>
      <c r="KJJ17" s="2550"/>
      <c r="KJK17" s="2550"/>
      <c r="KJL17" s="2550"/>
      <c r="KJM17" s="2550"/>
      <c r="KJN17" s="2550"/>
      <c r="KJO17" s="2550"/>
      <c r="KJP17" s="2550"/>
      <c r="KJQ17" s="2550"/>
      <c r="KJR17" s="2550"/>
      <c r="KJS17" s="2550"/>
      <c r="KJT17" s="2550"/>
      <c r="KJU17" s="2550"/>
      <c r="KJV17" s="2550"/>
      <c r="KJW17" s="2550"/>
      <c r="KJX17" s="2550"/>
      <c r="KJY17" s="2550"/>
      <c r="KJZ17" s="2550"/>
      <c r="KKA17" s="2550"/>
      <c r="KKB17" s="2550"/>
      <c r="KKC17" s="2550"/>
      <c r="KKD17" s="2550"/>
      <c r="KKE17" s="2550"/>
      <c r="KKF17" s="2550"/>
      <c r="KKG17" s="2550"/>
      <c r="KKH17" s="2550"/>
      <c r="KKI17" s="2550"/>
      <c r="KKJ17" s="2550"/>
      <c r="KKK17" s="2550"/>
      <c r="KKL17" s="2550"/>
      <c r="KKM17" s="2550"/>
      <c r="KKN17" s="2550"/>
      <c r="KKO17" s="2550"/>
      <c r="KKP17" s="2550"/>
      <c r="KKQ17" s="2550"/>
      <c r="KKR17" s="2550"/>
      <c r="KKS17" s="2550"/>
      <c r="KKT17" s="2550"/>
      <c r="KKU17" s="2550"/>
      <c r="KKV17" s="2550"/>
      <c r="KKW17" s="2550"/>
      <c r="KKX17" s="2550"/>
      <c r="KKY17" s="2550"/>
      <c r="KKZ17" s="2550"/>
      <c r="KLA17" s="2550"/>
      <c r="KLB17" s="2550"/>
      <c r="KLC17" s="2550"/>
      <c r="KLD17" s="2550"/>
      <c r="KLE17" s="2550"/>
      <c r="KLF17" s="2550"/>
      <c r="KLG17" s="2550"/>
      <c r="KLH17" s="2550"/>
      <c r="KLI17" s="2550"/>
      <c r="KLJ17" s="2550"/>
      <c r="KLK17" s="2550"/>
      <c r="KLL17" s="2550"/>
      <c r="KLM17" s="2550"/>
      <c r="KLN17" s="2550"/>
      <c r="KLO17" s="2550"/>
      <c r="KLP17" s="2550"/>
      <c r="KLQ17" s="2550"/>
      <c r="KLR17" s="2550"/>
      <c r="KLS17" s="2550"/>
      <c r="KLT17" s="2550"/>
      <c r="KLU17" s="2550"/>
      <c r="KLV17" s="2550"/>
      <c r="KLW17" s="2550"/>
      <c r="KLX17" s="2550"/>
      <c r="KLY17" s="2550"/>
      <c r="KLZ17" s="2550"/>
      <c r="KMA17" s="2550"/>
      <c r="KMB17" s="2550"/>
      <c r="KMC17" s="2550"/>
      <c r="KMD17" s="2550"/>
      <c r="KME17" s="2550"/>
      <c r="KMF17" s="2550"/>
      <c r="KMG17" s="2550"/>
      <c r="KMH17" s="2550"/>
      <c r="KMI17" s="2550"/>
      <c r="KMJ17" s="2550"/>
      <c r="KMK17" s="2550"/>
      <c r="KML17" s="2550"/>
      <c r="KMM17" s="2550"/>
      <c r="KMN17" s="2550"/>
      <c r="KMO17" s="2550"/>
      <c r="KMP17" s="2550"/>
      <c r="KMQ17" s="2550"/>
      <c r="KMR17" s="2550"/>
      <c r="KMS17" s="2550"/>
      <c r="KMT17" s="2550"/>
      <c r="KMU17" s="2550"/>
      <c r="KMV17" s="2550"/>
      <c r="KMW17" s="2550"/>
      <c r="KMX17" s="2550"/>
      <c r="KMY17" s="2550"/>
      <c r="KMZ17" s="2550"/>
      <c r="KNA17" s="2550"/>
      <c r="KNB17" s="2550"/>
      <c r="KNC17" s="2550"/>
      <c r="KND17" s="2550"/>
      <c r="KNE17" s="2550"/>
      <c r="KNF17" s="2550"/>
      <c r="KNG17" s="2550"/>
      <c r="KNH17" s="2550"/>
      <c r="KNI17" s="2550"/>
      <c r="KNJ17" s="2550"/>
      <c r="KNK17" s="2550"/>
      <c r="KNL17" s="2550"/>
      <c r="KNM17" s="2550"/>
      <c r="KNN17" s="2550"/>
      <c r="KNO17" s="2550"/>
      <c r="KNP17" s="2550"/>
      <c r="KNQ17" s="2550"/>
      <c r="KNR17" s="2550"/>
      <c r="KNS17" s="2550"/>
      <c r="KNT17" s="2550"/>
      <c r="KNU17" s="2550"/>
      <c r="KNV17" s="2550"/>
      <c r="KNW17" s="2550"/>
      <c r="KNX17" s="2550"/>
      <c r="KNY17" s="2550"/>
      <c r="KNZ17" s="2550"/>
      <c r="KOA17" s="2550"/>
      <c r="KOB17" s="2550"/>
      <c r="KOC17" s="2550"/>
      <c r="KOD17" s="2550"/>
      <c r="KOE17" s="2550"/>
      <c r="KOF17" s="2550"/>
      <c r="KOG17" s="2550"/>
      <c r="KOH17" s="2550"/>
      <c r="KOI17" s="2550"/>
      <c r="KOJ17" s="2550"/>
      <c r="KOK17" s="2550"/>
      <c r="KOL17" s="2550"/>
      <c r="KOM17" s="2550"/>
      <c r="KON17" s="2550"/>
      <c r="KOO17" s="2550"/>
      <c r="KOP17" s="2550"/>
      <c r="KOQ17" s="2550"/>
      <c r="KOR17" s="2550"/>
      <c r="KOS17" s="2550"/>
      <c r="KOT17" s="2550"/>
      <c r="KOU17" s="2550"/>
      <c r="KOV17" s="2550"/>
      <c r="KOW17" s="2550"/>
      <c r="KOX17" s="2550"/>
      <c r="KOY17" s="2550"/>
      <c r="KOZ17" s="2550"/>
      <c r="KPA17" s="2550"/>
      <c r="KPB17" s="2550"/>
      <c r="KPC17" s="2550"/>
      <c r="KPD17" s="2550"/>
      <c r="KPE17" s="2550"/>
      <c r="KPF17" s="2550"/>
      <c r="KPG17" s="2550"/>
      <c r="KPH17" s="2550"/>
      <c r="KPI17" s="2550"/>
      <c r="KPJ17" s="2550"/>
      <c r="KPK17" s="2550"/>
      <c r="KPL17" s="2550"/>
      <c r="KPM17" s="2550"/>
      <c r="KPN17" s="2550"/>
      <c r="KPO17" s="2550"/>
      <c r="KPP17" s="2550"/>
      <c r="KPQ17" s="2550"/>
      <c r="KPR17" s="2550"/>
      <c r="KPS17" s="2550"/>
      <c r="KPT17" s="2550"/>
      <c r="KPU17" s="2550"/>
      <c r="KPV17" s="2550"/>
      <c r="KPW17" s="2550"/>
      <c r="KPX17" s="2550"/>
      <c r="KPY17" s="2550"/>
      <c r="KPZ17" s="2550"/>
      <c r="KQA17" s="2550"/>
      <c r="KQB17" s="2550"/>
      <c r="KQC17" s="2550"/>
      <c r="KQD17" s="2550"/>
      <c r="KQE17" s="2550"/>
      <c r="KQF17" s="2550"/>
      <c r="KQG17" s="2550"/>
      <c r="KQH17" s="2550"/>
      <c r="KQI17" s="2550"/>
      <c r="KQJ17" s="2550"/>
      <c r="KQK17" s="2550"/>
      <c r="KQL17" s="2550"/>
      <c r="KQM17" s="2550"/>
      <c r="KQN17" s="2550"/>
      <c r="KQO17" s="2550"/>
      <c r="KQP17" s="2550"/>
      <c r="KQQ17" s="2550"/>
      <c r="KQR17" s="2550"/>
      <c r="KQS17" s="2550"/>
      <c r="KQT17" s="2550"/>
      <c r="KQU17" s="2550"/>
      <c r="KQV17" s="2550"/>
      <c r="KQW17" s="2550"/>
      <c r="KQX17" s="2550"/>
      <c r="KQY17" s="2550"/>
      <c r="KQZ17" s="2550"/>
      <c r="KRA17" s="2550"/>
      <c r="KRB17" s="2550"/>
      <c r="KRC17" s="2550"/>
      <c r="KRD17" s="2550"/>
      <c r="KRE17" s="2550"/>
      <c r="KRF17" s="2550"/>
      <c r="KRG17" s="2550"/>
      <c r="KRH17" s="2550"/>
      <c r="KRI17" s="2550"/>
      <c r="KRJ17" s="2550"/>
      <c r="KRK17" s="2550"/>
      <c r="KRL17" s="2550"/>
      <c r="KRM17" s="2550"/>
      <c r="KRN17" s="2550"/>
      <c r="KRO17" s="2550"/>
      <c r="KRP17" s="2550"/>
      <c r="KRQ17" s="2550"/>
      <c r="KRR17" s="2550"/>
      <c r="KRS17" s="2550"/>
      <c r="KRT17" s="2550"/>
      <c r="KRU17" s="2550"/>
      <c r="KRV17" s="2550"/>
      <c r="KRW17" s="2550"/>
      <c r="KRX17" s="2550"/>
      <c r="KRY17" s="2550"/>
      <c r="KRZ17" s="2550"/>
      <c r="KSA17" s="2550"/>
      <c r="KSB17" s="2550"/>
      <c r="KSC17" s="2550"/>
      <c r="KSD17" s="2550"/>
      <c r="KSE17" s="2550"/>
      <c r="KSF17" s="2550"/>
      <c r="KSG17" s="2550"/>
      <c r="KSH17" s="2550"/>
      <c r="KSI17" s="2550"/>
      <c r="KSJ17" s="2550"/>
      <c r="KSK17" s="2550"/>
      <c r="KSL17" s="2550"/>
      <c r="KSM17" s="2550"/>
      <c r="KSN17" s="2550"/>
      <c r="KSO17" s="2550"/>
      <c r="KSP17" s="2550"/>
      <c r="KSQ17" s="2550"/>
      <c r="KSR17" s="2550"/>
      <c r="KSS17" s="2550"/>
      <c r="KST17" s="2550"/>
      <c r="KSU17" s="2550"/>
      <c r="KSV17" s="2550"/>
      <c r="KSW17" s="2550"/>
      <c r="KSX17" s="2550"/>
      <c r="KSY17" s="2550"/>
      <c r="KSZ17" s="2550"/>
      <c r="KTA17" s="2550"/>
      <c r="KTB17" s="2550"/>
      <c r="KTC17" s="2550"/>
      <c r="KTD17" s="2550"/>
      <c r="KTE17" s="2550"/>
      <c r="KTF17" s="2550"/>
      <c r="KTG17" s="2550"/>
      <c r="KTH17" s="2550"/>
      <c r="KTI17" s="2550"/>
      <c r="KTJ17" s="2550"/>
      <c r="KTK17" s="2550"/>
      <c r="KTL17" s="2550"/>
      <c r="KTM17" s="2550"/>
      <c r="KTN17" s="2550"/>
      <c r="KTO17" s="2550"/>
      <c r="KTP17" s="2550"/>
      <c r="KTQ17" s="2550"/>
      <c r="KTR17" s="2550"/>
      <c r="KTS17" s="2550"/>
      <c r="KTT17" s="2550"/>
      <c r="KTU17" s="2550"/>
      <c r="KTV17" s="2550"/>
      <c r="KTW17" s="2550"/>
      <c r="KTX17" s="2550"/>
      <c r="KTY17" s="2550"/>
      <c r="KTZ17" s="2550"/>
      <c r="KUA17" s="2550"/>
      <c r="KUB17" s="2550"/>
      <c r="KUC17" s="2550"/>
      <c r="KUD17" s="2550"/>
      <c r="KUE17" s="2550"/>
      <c r="KUF17" s="2550"/>
      <c r="KUG17" s="2550"/>
      <c r="KUH17" s="2550"/>
      <c r="KUI17" s="2550"/>
      <c r="KUJ17" s="2550"/>
      <c r="KUK17" s="2550"/>
      <c r="KUL17" s="2550"/>
      <c r="KUM17" s="2550"/>
      <c r="KUN17" s="2550"/>
      <c r="KUO17" s="2550"/>
      <c r="KUP17" s="2550"/>
      <c r="KUQ17" s="2550"/>
      <c r="KUR17" s="2550"/>
      <c r="KUS17" s="2550"/>
      <c r="KUT17" s="2550"/>
      <c r="KUU17" s="2550"/>
      <c r="KUV17" s="2550"/>
      <c r="KUW17" s="2550"/>
      <c r="KUX17" s="2550"/>
      <c r="KUY17" s="2550"/>
      <c r="KUZ17" s="2550"/>
      <c r="KVA17" s="2550"/>
      <c r="KVB17" s="2550"/>
      <c r="KVC17" s="2550"/>
      <c r="KVD17" s="2550"/>
      <c r="KVE17" s="2550"/>
      <c r="KVF17" s="2550"/>
      <c r="KVG17" s="2550"/>
      <c r="KVH17" s="2550"/>
      <c r="KVI17" s="2550"/>
      <c r="KVJ17" s="2550"/>
      <c r="KVK17" s="2550"/>
      <c r="KVL17" s="2550"/>
      <c r="KVM17" s="2550"/>
      <c r="KVN17" s="2550"/>
      <c r="KVO17" s="2550"/>
      <c r="KVP17" s="2550"/>
      <c r="KVQ17" s="2550"/>
      <c r="KVR17" s="2550"/>
      <c r="KVS17" s="2550"/>
      <c r="KVT17" s="2550"/>
      <c r="KVU17" s="2550"/>
      <c r="KVV17" s="2550"/>
      <c r="KVW17" s="2550"/>
      <c r="KVX17" s="2550"/>
      <c r="KVY17" s="2550"/>
      <c r="KVZ17" s="2550"/>
      <c r="KWA17" s="2550"/>
      <c r="KWB17" s="2550"/>
      <c r="KWC17" s="2550"/>
      <c r="KWD17" s="2550"/>
      <c r="KWE17" s="2550"/>
      <c r="KWF17" s="2550"/>
      <c r="KWG17" s="2550"/>
      <c r="KWH17" s="2550"/>
      <c r="KWI17" s="2550"/>
      <c r="KWJ17" s="2550"/>
      <c r="KWK17" s="2550"/>
      <c r="KWL17" s="2550"/>
      <c r="KWM17" s="2550"/>
      <c r="KWN17" s="2550"/>
      <c r="KWO17" s="2550"/>
      <c r="KWP17" s="2550"/>
      <c r="KWQ17" s="2550"/>
      <c r="KWR17" s="2550"/>
      <c r="KWS17" s="2550"/>
      <c r="KWT17" s="2550"/>
      <c r="KWU17" s="2550"/>
      <c r="KWV17" s="2550"/>
      <c r="KWW17" s="2550"/>
      <c r="KWX17" s="2550"/>
      <c r="KWY17" s="2550"/>
      <c r="KWZ17" s="2550"/>
      <c r="KXA17" s="2550"/>
      <c r="KXB17" s="2550"/>
      <c r="KXC17" s="2550"/>
      <c r="KXD17" s="2550"/>
      <c r="KXE17" s="2550"/>
      <c r="KXF17" s="2550"/>
      <c r="KXG17" s="2550"/>
      <c r="KXH17" s="2550"/>
      <c r="KXI17" s="2550"/>
      <c r="KXJ17" s="2550"/>
      <c r="KXK17" s="2550"/>
      <c r="KXL17" s="2550"/>
      <c r="KXM17" s="2550"/>
      <c r="KXN17" s="2550"/>
      <c r="KXO17" s="2550"/>
      <c r="KXP17" s="2550"/>
      <c r="KXQ17" s="2550"/>
      <c r="KXR17" s="2550"/>
      <c r="KXS17" s="2550"/>
      <c r="KXT17" s="2550"/>
      <c r="KXU17" s="2550"/>
      <c r="KXV17" s="2550"/>
      <c r="KXW17" s="2550"/>
      <c r="KXX17" s="2550"/>
      <c r="KXY17" s="2550"/>
      <c r="KXZ17" s="2550"/>
      <c r="KYA17" s="2550"/>
      <c r="KYB17" s="2550"/>
      <c r="KYC17" s="2550"/>
      <c r="KYD17" s="2550"/>
      <c r="KYE17" s="2550"/>
      <c r="KYF17" s="2550"/>
      <c r="KYG17" s="2550"/>
      <c r="KYH17" s="2550"/>
      <c r="KYI17" s="2550"/>
      <c r="KYJ17" s="2550"/>
      <c r="KYK17" s="2550"/>
      <c r="KYL17" s="2550"/>
      <c r="KYM17" s="2550"/>
      <c r="KYN17" s="2550"/>
      <c r="KYO17" s="2550"/>
      <c r="KYP17" s="2550"/>
      <c r="KYQ17" s="2550"/>
      <c r="KYR17" s="2550"/>
      <c r="KYS17" s="2550"/>
      <c r="KYT17" s="2550"/>
      <c r="KYU17" s="2550"/>
      <c r="KYV17" s="2550"/>
      <c r="KYW17" s="2550"/>
      <c r="KYX17" s="2550"/>
      <c r="KYY17" s="2550"/>
      <c r="KYZ17" s="2550"/>
      <c r="KZA17" s="2550"/>
      <c r="KZB17" s="2550"/>
      <c r="KZC17" s="2550"/>
      <c r="KZD17" s="2550"/>
      <c r="KZE17" s="2550"/>
      <c r="KZF17" s="2550"/>
      <c r="KZG17" s="2550"/>
      <c r="KZH17" s="2550"/>
      <c r="KZI17" s="2550"/>
      <c r="KZJ17" s="2550"/>
      <c r="KZK17" s="2550"/>
      <c r="KZL17" s="2550"/>
      <c r="KZM17" s="2550"/>
      <c r="KZN17" s="2550"/>
      <c r="KZO17" s="2550"/>
      <c r="KZP17" s="2550"/>
      <c r="KZQ17" s="2550"/>
      <c r="KZR17" s="2550"/>
      <c r="KZS17" s="2550"/>
      <c r="KZT17" s="2550"/>
      <c r="KZU17" s="2550"/>
      <c r="KZV17" s="2550"/>
      <c r="KZW17" s="2550"/>
      <c r="KZX17" s="2550"/>
      <c r="KZY17" s="2550"/>
      <c r="KZZ17" s="2550"/>
      <c r="LAA17" s="2550"/>
      <c r="LAB17" s="2550"/>
      <c r="LAC17" s="2550"/>
      <c r="LAD17" s="2550"/>
      <c r="LAE17" s="2550"/>
      <c r="LAF17" s="2550"/>
      <c r="LAG17" s="2550"/>
      <c r="LAH17" s="2550"/>
      <c r="LAI17" s="2550"/>
      <c r="LAJ17" s="2550"/>
      <c r="LAK17" s="2550"/>
      <c r="LAL17" s="2550"/>
      <c r="LAM17" s="2550"/>
      <c r="LAN17" s="2550"/>
      <c r="LAO17" s="2550"/>
      <c r="LAP17" s="2550"/>
      <c r="LAQ17" s="2550"/>
      <c r="LAR17" s="2550"/>
      <c r="LAS17" s="2550"/>
      <c r="LAT17" s="2550"/>
      <c r="LAU17" s="2550"/>
      <c r="LAV17" s="2550"/>
      <c r="LAW17" s="2550"/>
      <c r="LAX17" s="2550"/>
      <c r="LAY17" s="2550"/>
      <c r="LAZ17" s="2550"/>
      <c r="LBA17" s="2550"/>
      <c r="LBB17" s="2550"/>
      <c r="LBC17" s="2550"/>
      <c r="LBD17" s="2550"/>
      <c r="LBE17" s="2550"/>
      <c r="LBF17" s="2550"/>
      <c r="LBG17" s="2550"/>
      <c r="LBH17" s="2550"/>
      <c r="LBI17" s="2550"/>
      <c r="LBJ17" s="2550"/>
      <c r="LBK17" s="2550"/>
      <c r="LBL17" s="2550"/>
      <c r="LBM17" s="2550"/>
      <c r="LBN17" s="2550"/>
      <c r="LBO17" s="2550"/>
      <c r="LBP17" s="2550"/>
      <c r="LBQ17" s="2550"/>
      <c r="LBR17" s="2550"/>
      <c r="LBS17" s="2550"/>
      <c r="LBT17" s="2550"/>
      <c r="LBU17" s="2550"/>
      <c r="LBV17" s="2550"/>
      <c r="LBW17" s="2550"/>
      <c r="LBX17" s="2550"/>
      <c r="LBY17" s="2550"/>
      <c r="LBZ17" s="2550"/>
      <c r="LCA17" s="2550"/>
      <c r="LCB17" s="2550"/>
      <c r="LCC17" s="2550"/>
      <c r="LCD17" s="2550"/>
      <c r="LCE17" s="2550"/>
      <c r="LCF17" s="2550"/>
      <c r="LCG17" s="2550"/>
      <c r="LCH17" s="2550"/>
      <c r="LCI17" s="2550"/>
      <c r="LCJ17" s="2550"/>
      <c r="LCK17" s="2550"/>
      <c r="LCL17" s="2550"/>
      <c r="LCM17" s="2550"/>
      <c r="LCN17" s="2550"/>
      <c r="LCO17" s="2550"/>
      <c r="LCP17" s="2550"/>
      <c r="LCQ17" s="2550"/>
      <c r="LCR17" s="2550"/>
      <c r="LCS17" s="2550"/>
      <c r="LCT17" s="2550"/>
      <c r="LCU17" s="2550"/>
      <c r="LCV17" s="2550"/>
      <c r="LCW17" s="2550"/>
      <c r="LCX17" s="2550"/>
      <c r="LCY17" s="2550"/>
      <c r="LCZ17" s="2550"/>
      <c r="LDA17" s="2550"/>
      <c r="LDB17" s="2550"/>
      <c r="LDC17" s="2550"/>
      <c r="LDD17" s="2550"/>
      <c r="LDE17" s="2550"/>
      <c r="LDF17" s="2550"/>
      <c r="LDG17" s="2550"/>
      <c r="LDH17" s="2550"/>
      <c r="LDI17" s="2550"/>
      <c r="LDJ17" s="2550"/>
      <c r="LDK17" s="2550"/>
      <c r="LDL17" s="2550"/>
      <c r="LDM17" s="2550"/>
      <c r="LDN17" s="2550"/>
      <c r="LDO17" s="2550"/>
      <c r="LDP17" s="2550"/>
      <c r="LDQ17" s="2550"/>
      <c r="LDR17" s="2550"/>
      <c r="LDS17" s="2550"/>
      <c r="LDT17" s="2550"/>
      <c r="LDU17" s="2550"/>
      <c r="LDV17" s="2550"/>
      <c r="LDW17" s="2550"/>
      <c r="LDX17" s="2550"/>
      <c r="LDY17" s="2550"/>
      <c r="LDZ17" s="2550"/>
      <c r="LEA17" s="2550"/>
      <c r="LEB17" s="2550"/>
      <c r="LEC17" s="2550"/>
      <c r="LED17" s="2550"/>
      <c r="LEE17" s="2550"/>
      <c r="LEF17" s="2550"/>
      <c r="LEG17" s="2550"/>
      <c r="LEH17" s="2550"/>
      <c r="LEI17" s="2550"/>
      <c r="LEJ17" s="2550"/>
      <c r="LEK17" s="2550"/>
      <c r="LEL17" s="2550"/>
      <c r="LEM17" s="2550"/>
      <c r="LEN17" s="2550"/>
      <c r="LEO17" s="2550"/>
      <c r="LEP17" s="2550"/>
      <c r="LEQ17" s="2550"/>
      <c r="LER17" s="2550"/>
      <c r="LES17" s="2550"/>
      <c r="LET17" s="2550"/>
      <c r="LEU17" s="2550"/>
      <c r="LEV17" s="2550"/>
      <c r="LEW17" s="2550"/>
      <c r="LEX17" s="2550"/>
      <c r="LEY17" s="2550"/>
      <c r="LEZ17" s="2550"/>
      <c r="LFA17" s="2550"/>
      <c r="LFB17" s="2550"/>
      <c r="LFC17" s="2550"/>
      <c r="LFD17" s="2550"/>
      <c r="LFE17" s="2550"/>
      <c r="LFF17" s="2550"/>
      <c r="LFG17" s="2550"/>
      <c r="LFH17" s="2550"/>
      <c r="LFI17" s="2550"/>
      <c r="LFJ17" s="2550"/>
      <c r="LFK17" s="2550"/>
      <c r="LFL17" s="2550"/>
      <c r="LFM17" s="2550"/>
      <c r="LFN17" s="2550"/>
      <c r="LFO17" s="2550"/>
      <c r="LFP17" s="2550"/>
      <c r="LFQ17" s="2550"/>
      <c r="LFR17" s="2550"/>
      <c r="LFS17" s="2550"/>
      <c r="LFT17" s="2550"/>
      <c r="LFU17" s="2550"/>
      <c r="LFV17" s="2550"/>
      <c r="LFW17" s="2550"/>
      <c r="LFX17" s="2550"/>
      <c r="LFY17" s="2550"/>
      <c r="LFZ17" s="2550"/>
      <c r="LGA17" s="2550"/>
      <c r="LGB17" s="2550"/>
      <c r="LGC17" s="2550"/>
      <c r="LGD17" s="2550"/>
      <c r="LGE17" s="2550"/>
      <c r="LGF17" s="2550"/>
      <c r="LGG17" s="2550"/>
      <c r="LGH17" s="2550"/>
      <c r="LGI17" s="2550"/>
      <c r="LGJ17" s="2550"/>
      <c r="LGK17" s="2550"/>
      <c r="LGL17" s="2550"/>
      <c r="LGM17" s="2550"/>
      <c r="LGN17" s="2550"/>
      <c r="LGO17" s="2550"/>
      <c r="LGP17" s="2550"/>
      <c r="LGQ17" s="2550"/>
      <c r="LGR17" s="2550"/>
      <c r="LGS17" s="2550"/>
      <c r="LGT17" s="2550"/>
      <c r="LGU17" s="2550"/>
      <c r="LGV17" s="2550"/>
      <c r="LGW17" s="2550"/>
      <c r="LGX17" s="2550"/>
      <c r="LGY17" s="2550"/>
      <c r="LGZ17" s="2550"/>
      <c r="LHA17" s="2550"/>
      <c r="LHB17" s="2550"/>
      <c r="LHC17" s="2550"/>
      <c r="LHD17" s="2550"/>
      <c r="LHE17" s="2550"/>
      <c r="LHF17" s="2550"/>
      <c r="LHG17" s="2550"/>
      <c r="LHH17" s="2550"/>
      <c r="LHI17" s="2550"/>
      <c r="LHJ17" s="2550"/>
      <c r="LHK17" s="2550"/>
      <c r="LHL17" s="2550"/>
      <c r="LHM17" s="2550"/>
      <c r="LHN17" s="2550"/>
      <c r="LHO17" s="2550"/>
      <c r="LHP17" s="2550"/>
      <c r="LHQ17" s="2550"/>
      <c r="LHR17" s="2550"/>
      <c r="LHS17" s="2550"/>
      <c r="LHT17" s="2550"/>
      <c r="LHU17" s="2550"/>
      <c r="LHV17" s="2550"/>
      <c r="LHW17" s="2550"/>
      <c r="LHX17" s="2550"/>
      <c r="LHY17" s="2550"/>
      <c r="LHZ17" s="2550"/>
      <c r="LIA17" s="2550"/>
      <c r="LIB17" s="2550"/>
      <c r="LIC17" s="2550"/>
      <c r="LID17" s="2550"/>
      <c r="LIE17" s="2550"/>
      <c r="LIF17" s="2550"/>
      <c r="LIG17" s="2550"/>
      <c r="LIH17" s="2550"/>
      <c r="LII17" s="2550"/>
      <c r="LIJ17" s="2550"/>
      <c r="LIK17" s="2550"/>
      <c r="LIL17" s="2550"/>
      <c r="LIM17" s="2550"/>
      <c r="LIN17" s="2550"/>
      <c r="LIO17" s="2550"/>
      <c r="LIP17" s="2550"/>
      <c r="LIQ17" s="2550"/>
      <c r="LIR17" s="2550"/>
      <c r="LIS17" s="2550"/>
      <c r="LIT17" s="2550"/>
      <c r="LIU17" s="2550"/>
      <c r="LIV17" s="2550"/>
      <c r="LIW17" s="2550"/>
      <c r="LIX17" s="2550"/>
      <c r="LIY17" s="2550"/>
      <c r="LIZ17" s="2550"/>
      <c r="LJA17" s="2550"/>
      <c r="LJB17" s="2550"/>
      <c r="LJC17" s="2550"/>
      <c r="LJD17" s="2550"/>
      <c r="LJE17" s="2550"/>
      <c r="LJF17" s="2550"/>
      <c r="LJG17" s="2550"/>
      <c r="LJH17" s="2550"/>
      <c r="LJI17" s="2550"/>
      <c r="LJJ17" s="2550"/>
      <c r="LJK17" s="2550"/>
      <c r="LJL17" s="2550"/>
      <c r="LJM17" s="2550"/>
      <c r="LJN17" s="2550"/>
      <c r="LJO17" s="2550"/>
      <c r="LJP17" s="2550"/>
      <c r="LJQ17" s="2550"/>
      <c r="LJR17" s="2550"/>
      <c r="LJS17" s="2550"/>
      <c r="LJT17" s="2550"/>
      <c r="LJU17" s="2550"/>
      <c r="LJV17" s="2550"/>
      <c r="LJW17" s="2550"/>
      <c r="LJX17" s="2550"/>
      <c r="LJY17" s="2550"/>
      <c r="LJZ17" s="2550"/>
      <c r="LKA17" s="2550"/>
      <c r="LKB17" s="2550"/>
      <c r="LKC17" s="2550"/>
      <c r="LKD17" s="2550"/>
      <c r="LKE17" s="2550"/>
      <c r="LKF17" s="2550"/>
      <c r="LKG17" s="2550"/>
      <c r="LKH17" s="2550"/>
      <c r="LKI17" s="2550"/>
      <c r="LKJ17" s="2550"/>
      <c r="LKK17" s="2550"/>
      <c r="LKL17" s="2550"/>
      <c r="LKM17" s="2550"/>
      <c r="LKN17" s="2550"/>
      <c r="LKO17" s="2550"/>
      <c r="LKP17" s="2550"/>
      <c r="LKQ17" s="2550"/>
      <c r="LKR17" s="2550"/>
      <c r="LKS17" s="2550"/>
      <c r="LKT17" s="2550"/>
      <c r="LKU17" s="2550"/>
      <c r="LKV17" s="2550"/>
      <c r="LKW17" s="2550"/>
      <c r="LKX17" s="2550"/>
      <c r="LKY17" s="2550"/>
      <c r="LKZ17" s="2550"/>
      <c r="LLA17" s="2550"/>
      <c r="LLB17" s="2550"/>
      <c r="LLC17" s="2550"/>
      <c r="LLD17" s="2550"/>
      <c r="LLE17" s="2550"/>
      <c r="LLF17" s="2550"/>
      <c r="LLG17" s="2550"/>
      <c r="LLH17" s="2550"/>
      <c r="LLI17" s="2550"/>
      <c r="LLJ17" s="2550"/>
      <c r="LLK17" s="2550"/>
      <c r="LLL17" s="2550"/>
      <c r="LLM17" s="2550"/>
      <c r="LLN17" s="2550"/>
      <c r="LLO17" s="2550"/>
      <c r="LLP17" s="2550"/>
      <c r="LLQ17" s="2550"/>
      <c r="LLR17" s="2550"/>
      <c r="LLS17" s="2550"/>
      <c r="LLT17" s="2550"/>
      <c r="LLU17" s="2550"/>
      <c r="LLV17" s="2550"/>
      <c r="LLW17" s="2550"/>
      <c r="LLX17" s="2550"/>
      <c r="LLY17" s="2550"/>
      <c r="LLZ17" s="2550"/>
      <c r="LMA17" s="2550"/>
      <c r="LMB17" s="2550"/>
      <c r="LMC17" s="2550"/>
      <c r="LMD17" s="2550"/>
      <c r="LME17" s="2550"/>
      <c r="LMF17" s="2550"/>
      <c r="LMG17" s="2550"/>
      <c r="LMH17" s="2550"/>
      <c r="LMI17" s="2550"/>
      <c r="LMJ17" s="2550"/>
      <c r="LMK17" s="2550"/>
      <c r="LML17" s="2550"/>
      <c r="LMM17" s="2550"/>
      <c r="LMN17" s="2550"/>
      <c r="LMO17" s="2550"/>
      <c r="LMP17" s="2550"/>
      <c r="LMQ17" s="2550"/>
      <c r="LMR17" s="2550"/>
      <c r="LMS17" s="2550"/>
      <c r="LMT17" s="2550"/>
      <c r="LMU17" s="2550"/>
      <c r="LMV17" s="2550"/>
      <c r="LMW17" s="2550"/>
      <c r="LMX17" s="2550"/>
      <c r="LMY17" s="2550"/>
      <c r="LMZ17" s="2550"/>
      <c r="LNA17" s="2550"/>
      <c r="LNB17" s="2550"/>
      <c r="LNC17" s="2550"/>
      <c r="LND17" s="2550"/>
      <c r="LNE17" s="2550"/>
      <c r="LNF17" s="2550"/>
      <c r="LNG17" s="2550"/>
      <c r="LNH17" s="2550"/>
      <c r="LNI17" s="2550"/>
      <c r="LNJ17" s="2550"/>
      <c r="LNK17" s="2550"/>
      <c r="LNL17" s="2550"/>
      <c r="LNM17" s="2550"/>
      <c r="LNN17" s="2550"/>
      <c r="LNO17" s="2550"/>
      <c r="LNP17" s="2550"/>
      <c r="LNQ17" s="2550"/>
      <c r="LNR17" s="2550"/>
      <c r="LNS17" s="2550"/>
      <c r="LNT17" s="2550"/>
      <c r="LNU17" s="2550"/>
      <c r="LNV17" s="2550"/>
      <c r="LNW17" s="2550"/>
      <c r="LNX17" s="2550"/>
      <c r="LNY17" s="2550"/>
      <c r="LNZ17" s="2550"/>
      <c r="LOA17" s="2550"/>
      <c r="LOB17" s="2550"/>
      <c r="LOC17" s="2550"/>
      <c r="LOD17" s="2550"/>
      <c r="LOE17" s="2550"/>
      <c r="LOF17" s="2550"/>
      <c r="LOG17" s="2550"/>
      <c r="LOH17" s="2550"/>
      <c r="LOI17" s="2550"/>
      <c r="LOJ17" s="2550"/>
      <c r="LOK17" s="2550"/>
      <c r="LOL17" s="2550"/>
      <c r="LOM17" s="2550"/>
      <c r="LON17" s="2550"/>
      <c r="LOO17" s="2550"/>
      <c r="LOP17" s="2550"/>
      <c r="LOQ17" s="2550"/>
      <c r="LOR17" s="2550"/>
      <c r="LOS17" s="2550"/>
      <c r="LOT17" s="2550"/>
      <c r="LOU17" s="2550"/>
      <c r="LOV17" s="2550"/>
      <c r="LOW17" s="2550"/>
      <c r="LOX17" s="2550"/>
      <c r="LOY17" s="2550"/>
      <c r="LOZ17" s="2550"/>
      <c r="LPA17" s="2550"/>
      <c r="LPB17" s="2550"/>
      <c r="LPC17" s="2550"/>
      <c r="LPD17" s="2550"/>
      <c r="LPE17" s="2550"/>
      <c r="LPF17" s="2550"/>
      <c r="LPG17" s="2550"/>
      <c r="LPH17" s="2550"/>
      <c r="LPI17" s="2550"/>
      <c r="LPJ17" s="2550"/>
      <c r="LPK17" s="2550"/>
      <c r="LPL17" s="2550"/>
      <c r="LPM17" s="2550"/>
      <c r="LPN17" s="2550"/>
      <c r="LPO17" s="2550"/>
      <c r="LPP17" s="2550"/>
      <c r="LPQ17" s="2550"/>
      <c r="LPR17" s="2550"/>
      <c r="LPS17" s="2550"/>
      <c r="LPT17" s="2550"/>
      <c r="LPU17" s="2550"/>
      <c r="LPV17" s="2550"/>
      <c r="LPW17" s="2550"/>
      <c r="LPX17" s="2550"/>
      <c r="LPY17" s="2550"/>
      <c r="LPZ17" s="2550"/>
      <c r="LQA17" s="2550"/>
      <c r="LQB17" s="2550"/>
      <c r="LQC17" s="2550"/>
      <c r="LQD17" s="2550"/>
      <c r="LQE17" s="2550"/>
      <c r="LQF17" s="2550"/>
      <c r="LQG17" s="2550"/>
      <c r="LQH17" s="2550"/>
      <c r="LQI17" s="2550"/>
      <c r="LQJ17" s="2550"/>
      <c r="LQK17" s="2550"/>
      <c r="LQL17" s="2550"/>
      <c r="LQM17" s="2550"/>
      <c r="LQN17" s="2550"/>
      <c r="LQO17" s="2550"/>
      <c r="LQP17" s="2550"/>
      <c r="LQQ17" s="2550"/>
      <c r="LQR17" s="2550"/>
      <c r="LQS17" s="2550"/>
      <c r="LQT17" s="2550"/>
      <c r="LQU17" s="2550"/>
      <c r="LQV17" s="2550"/>
      <c r="LQW17" s="2550"/>
      <c r="LQX17" s="2550"/>
      <c r="LQY17" s="2550"/>
      <c r="LQZ17" s="2550"/>
      <c r="LRA17" s="2550"/>
      <c r="LRB17" s="2550"/>
      <c r="LRC17" s="2550"/>
      <c r="LRD17" s="2550"/>
      <c r="LRE17" s="2550"/>
      <c r="LRF17" s="2550"/>
      <c r="LRG17" s="2550"/>
      <c r="LRH17" s="2550"/>
      <c r="LRI17" s="2550"/>
      <c r="LRJ17" s="2550"/>
      <c r="LRK17" s="2550"/>
      <c r="LRL17" s="2550"/>
      <c r="LRM17" s="2550"/>
      <c r="LRN17" s="2550"/>
      <c r="LRO17" s="2550"/>
      <c r="LRP17" s="2550"/>
      <c r="LRQ17" s="2550"/>
      <c r="LRR17" s="2550"/>
      <c r="LRS17" s="2550"/>
      <c r="LRT17" s="2550"/>
      <c r="LRU17" s="2550"/>
      <c r="LRV17" s="2550"/>
      <c r="LRW17" s="2550"/>
      <c r="LRX17" s="2550"/>
      <c r="LRY17" s="2550"/>
      <c r="LRZ17" s="2550"/>
      <c r="LSA17" s="2550"/>
      <c r="LSB17" s="2550"/>
      <c r="LSC17" s="2550"/>
      <c r="LSD17" s="2550"/>
      <c r="LSE17" s="2550"/>
      <c r="LSF17" s="2550"/>
      <c r="LSG17" s="2550"/>
      <c r="LSH17" s="2550"/>
      <c r="LSI17" s="2550"/>
      <c r="LSJ17" s="2550"/>
      <c r="LSK17" s="2550"/>
      <c r="LSL17" s="2550"/>
      <c r="LSM17" s="2550"/>
      <c r="LSN17" s="2550"/>
      <c r="LSO17" s="2550"/>
      <c r="LSP17" s="2550"/>
      <c r="LSQ17" s="2550"/>
      <c r="LSR17" s="2550"/>
      <c r="LSS17" s="2550"/>
      <c r="LST17" s="2550"/>
      <c r="LSU17" s="2550"/>
      <c r="LSV17" s="2550"/>
      <c r="LSW17" s="2550"/>
      <c r="LSX17" s="2550"/>
      <c r="LSY17" s="2550"/>
      <c r="LSZ17" s="2550"/>
      <c r="LTA17" s="2550"/>
      <c r="LTB17" s="2550"/>
      <c r="LTC17" s="2550"/>
      <c r="LTD17" s="2550"/>
      <c r="LTE17" s="2550"/>
      <c r="LTF17" s="2550"/>
      <c r="LTG17" s="2550"/>
      <c r="LTH17" s="2550"/>
      <c r="LTI17" s="2550"/>
      <c r="LTJ17" s="2550"/>
      <c r="LTK17" s="2550"/>
      <c r="LTL17" s="2550"/>
      <c r="LTM17" s="2550"/>
      <c r="LTN17" s="2550"/>
      <c r="LTO17" s="2550"/>
      <c r="LTP17" s="2550"/>
      <c r="LTQ17" s="2550"/>
      <c r="LTR17" s="2550"/>
      <c r="LTS17" s="2550"/>
      <c r="LTT17" s="2550"/>
      <c r="LTU17" s="2550"/>
      <c r="LTV17" s="2550"/>
      <c r="LTW17" s="2550"/>
      <c r="LTX17" s="2550"/>
      <c r="LTY17" s="2550"/>
      <c r="LTZ17" s="2550"/>
      <c r="LUA17" s="2550"/>
      <c r="LUB17" s="2550"/>
      <c r="LUC17" s="2550"/>
      <c r="LUD17" s="2550"/>
      <c r="LUE17" s="2550"/>
      <c r="LUF17" s="2550"/>
      <c r="LUG17" s="2550"/>
      <c r="LUH17" s="2550"/>
      <c r="LUI17" s="2550"/>
      <c r="LUJ17" s="2550"/>
      <c r="LUK17" s="2550"/>
      <c r="LUL17" s="2550"/>
      <c r="LUM17" s="2550"/>
      <c r="LUN17" s="2550"/>
      <c r="LUO17" s="2550"/>
      <c r="LUP17" s="2550"/>
      <c r="LUQ17" s="2550"/>
      <c r="LUR17" s="2550"/>
      <c r="LUS17" s="2550"/>
      <c r="LUT17" s="2550"/>
      <c r="LUU17" s="2550"/>
      <c r="LUV17" s="2550"/>
      <c r="LUW17" s="2550"/>
      <c r="LUX17" s="2550"/>
      <c r="LUY17" s="2550"/>
      <c r="LUZ17" s="2550"/>
      <c r="LVA17" s="2550"/>
      <c r="LVB17" s="2550"/>
      <c r="LVC17" s="2550"/>
      <c r="LVD17" s="2550"/>
      <c r="LVE17" s="2550"/>
      <c r="LVF17" s="2550"/>
      <c r="LVG17" s="2550"/>
      <c r="LVH17" s="2550"/>
      <c r="LVI17" s="2550"/>
      <c r="LVJ17" s="2550"/>
      <c r="LVK17" s="2550"/>
      <c r="LVL17" s="2550"/>
      <c r="LVM17" s="2550"/>
      <c r="LVN17" s="2550"/>
      <c r="LVO17" s="2550"/>
      <c r="LVP17" s="2550"/>
      <c r="LVQ17" s="2550"/>
      <c r="LVR17" s="2550"/>
      <c r="LVS17" s="2550"/>
      <c r="LVT17" s="2550"/>
      <c r="LVU17" s="2550"/>
      <c r="LVV17" s="2550"/>
      <c r="LVW17" s="2550"/>
      <c r="LVX17" s="2550"/>
      <c r="LVY17" s="2550"/>
      <c r="LVZ17" s="2550"/>
      <c r="LWA17" s="2550"/>
      <c r="LWB17" s="2550"/>
      <c r="LWC17" s="2550"/>
      <c r="LWD17" s="2550"/>
      <c r="LWE17" s="2550"/>
      <c r="LWF17" s="2550"/>
      <c r="LWG17" s="2550"/>
      <c r="LWH17" s="2550"/>
      <c r="LWI17" s="2550"/>
      <c r="LWJ17" s="2550"/>
      <c r="LWK17" s="2550"/>
      <c r="LWL17" s="2550"/>
      <c r="LWM17" s="2550"/>
      <c r="LWN17" s="2550"/>
      <c r="LWO17" s="2550"/>
      <c r="LWP17" s="2550"/>
      <c r="LWQ17" s="2550"/>
      <c r="LWR17" s="2550"/>
      <c r="LWS17" s="2550"/>
      <c r="LWT17" s="2550"/>
      <c r="LWU17" s="2550"/>
      <c r="LWV17" s="2550"/>
      <c r="LWW17" s="2550"/>
      <c r="LWX17" s="2550"/>
      <c r="LWY17" s="2550"/>
      <c r="LWZ17" s="2550"/>
      <c r="LXA17" s="2550"/>
      <c r="LXB17" s="2550"/>
      <c r="LXC17" s="2550"/>
      <c r="LXD17" s="2550"/>
      <c r="LXE17" s="2550"/>
      <c r="LXF17" s="2550"/>
      <c r="LXG17" s="2550"/>
      <c r="LXH17" s="2550"/>
      <c r="LXI17" s="2550"/>
      <c r="LXJ17" s="2550"/>
      <c r="LXK17" s="2550"/>
      <c r="LXL17" s="2550"/>
      <c r="LXM17" s="2550"/>
      <c r="LXN17" s="2550"/>
      <c r="LXO17" s="2550"/>
      <c r="LXP17" s="2550"/>
      <c r="LXQ17" s="2550"/>
      <c r="LXR17" s="2550"/>
      <c r="LXS17" s="2550"/>
      <c r="LXT17" s="2550"/>
      <c r="LXU17" s="2550"/>
      <c r="LXV17" s="2550"/>
      <c r="LXW17" s="2550"/>
      <c r="LXX17" s="2550"/>
      <c r="LXY17" s="2550"/>
      <c r="LXZ17" s="2550"/>
      <c r="LYA17" s="2550"/>
      <c r="LYB17" s="2550"/>
      <c r="LYC17" s="2550"/>
      <c r="LYD17" s="2550"/>
      <c r="LYE17" s="2550"/>
      <c r="LYF17" s="2550"/>
      <c r="LYG17" s="2550"/>
      <c r="LYH17" s="2550"/>
      <c r="LYI17" s="2550"/>
      <c r="LYJ17" s="2550"/>
      <c r="LYK17" s="2550"/>
      <c r="LYL17" s="2550"/>
      <c r="LYM17" s="2550"/>
      <c r="LYN17" s="2550"/>
      <c r="LYO17" s="2550"/>
      <c r="LYP17" s="2550"/>
      <c r="LYQ17" s="2550"/>
      <c r="LYR17" s="2550"/>
      <c r="LYS17" s="2550"/>
      <c r="LYT17" s="2550"/>
      <c r="LYU17" s="2550"/>
      <c r="LYV17" s="2550"/>
      <c r="LYW17" s="2550"/>
      <c r="LYX17" s="2550"/>
      <c r="LYY17" s="2550"/>
      <c r="LYZ17" s="2550"/>
      <c r="LZA17" s="2550"/>
      <c r="LZB17" s="2550"/>
      <c r="LZC17" s="2550"/>
      <c r="LZD17" s="2550"/>
      <c r="LZE17" s="2550"/>
      <c r="LZF17" s="2550"/>
      <c r="LZG17" s="2550"/>
      <c r="LZH17" s="2550"/>
      <c r="LZI17" s="2550"/>
      <c r="LZJ17" s="2550"/>
      <c r="LZK17" s="2550"/>
      <c r="LZL17" s="2550"/>
      <c r="LZM17" s="2550"/>
      <c r="LZN17" s="2550"/>
      <c r="LZO17" s="2550"/>
      <c r="LZP17" s="2550"/>
      <c r="LZQ17" s="2550"/>
      <c r="LZR17" s="2550"/>
      <c r="LZS17" s="2550"/>
      <c r="LZT17" s="2550"/>
      <c r="LZU17" s="2550"/>
      <c r="LZV17" s="2550"/>
      <c r="LZW17" s="2550"/>
      <c r="LZX17" s="2550"/>
      <c r="LZY17" s="2550"/>
      <c r="LZZ17" s="2550"/>
      <c r="MAA17" s="2550"/>
      <c r="MAB17" s="2550"/>
      <c r="MAC17" s="2550"/>
      <c r="MAD17" s="2550"/>
      <c r="MAE17" s="2550"/>
      <c r="MAF17" s="2550"/>
      <c r="MAG17" s="2550"/>
      <c r="MAH17" s="2550"/>
      <c r="MAI17" s="2550"/>
      <c r="MAJ17" s="2550"/>
      <c r="MAK17" s="2550"/>
      <c r="MAL17" s="2550"/>
      <c r="MAM17" s="2550"/>
      <c r="MAN17" s="2550"/>
      <c r="MAO17" s="2550"/>
      <c r="MAP17" s="2550"/>
      <c r="MAQ17" s="2550"/>
      <c r="MAR17" s="2550"/>
      <c r="MAS17" s="2550"/>
      <c r="MAT17" s="2550"/>
      <c r="MAU17" s="2550"/>
      <c r="MAV17" s="2550"/>
      <c r="MAW17" s="2550"/>
      <c r="MAX17" s="2550"/>
      <c r="MAY17" s="2550"/>
      <c r="MAZ17" s="2550"/>
      <c r="MBA17" s="2550"/>
      <c r="MBB17" s="2550"/>
      <c r="MBC17" s="2550"/>
      <c r="MBD17" s="2550"/>
      <c r="MBE17" s="2550"/>
      <c r="MBF17" s="2550"/>
      <c r="MBG17" s="2550"/>
      <c r="MBH17" s="2550"/>
      <c r="MBI17" s="2550"/>
      <c r="MBJ17" s="2550"/>
      <c r="MBK17" s="2550"/>
      <c r="MBL17" s="2550"/>
      <c r="MBM17" s="2550"/>
      <c r="MBN17" s="2550"/>
      <c r="MBO17" s="2550"/>
      <c r="MBP17" s="2550"/>
      <c r="MBQ17" s="2550"/>
      <c r="MBR17" s="2550"/>
      <c r="MBS17" s="2550"/>
      <c r="MBT17" s="2550"/>
      <c r="MBU17" s="2550"/>
      <c r="MBV17" s="2550"/>
      <c r="MBW17" s="2550"/>
      <c r="MBX17" s="2550"/>
      <c r="MBY17" s="2550"/>
      <c r="MBZ17" s="2550"/>
      <c r="MCA17" s="2550"/>
      <c r="MCB17" s="2550"/>
      <c r="MCC17" s="2550"/>
      <c r="MCD17" s="2550"/>
      <c r="MCE17" s="2550"/>
      <c r="MCF17" s="2550"/>
      <c r="MCG17" s="2550"/>
      <c r="MCH17" s="2550"/>
      <c r="MCI17" s="2550"/>
      <c r="MCJ17" s="2550"/>
      <c r="MCK17" s="2550"/>
      <c r="MCL17" s="2550"/>
      <c r="MCM17" s="2550"/>
      <c r="MCN17" s="2550"/>
      <c r="MCO17" s="2550"/>
      <c r="MCP17" s="2550"/>
      <c r="MCQ17" s="2550"/>
      <c r="MCR17" s="2550"/>
      <c r="MCS17" s="2550"/>
      <c r="MCT17" s="2550"/>
      <c r="MCU17" s="2550"/>
      <c r="MCV17" s="2550"/>
      <c r="MCW17" s="2550"/>
      <c r="MCX17" s="2550"/>
      <c r="MCY17" s="2550"/>
      <c r="MCZ17" s="2550"/>
      <c r="MDA17" s="2550"/>
      <c r="MDB17" s="2550"/>
      <c r="MDC17" s="2550"/>
      <c r="MDD17" s="2550"/>
      <c r="MDE17" s="2550"/>
      <c r="MDF17" s="2550"/>
      <c r="MDG17" s="2550"/>
      <c r="MDH17" s="2550"/>
      <c r="MDI17" s="2550"/>
      <c r="MDJ17" s="2550"/>
      <c r="MDK17" s="2550"/>
      <c r="MDL17" s="2550"/>
      <c r="MDM17" s="2550"/>
      <c r="MDN17" s="2550"/>
      <c r="MDO17" s="2550"/>
      <c r="MDP17" s="2550"/>
      <c r="MDQ17" s="2550"/>
      <c r="MDR17" s="2550"/>
      <c r="MDS17" s="2550"/>
      <c r="MDT17" s="2550"/>
      <c r="MDU17" s="2550"/>
      <c r="MDV17" s="2550"/>
      <c r="MDW17" s="2550"/>
      <c r="MDX17" s="2550"/>
      <c r="MDY17" s="2550"/>
      <c r="MDZ17" s="2550"/>
      <c r="MEA17" s="2550"/>
      <c r="MEB17" s="2550"/>
      <c r="MEC17" s="2550"/>
      <c r="MED17" s="2550"/>
      <c r="MEE17" s="2550"/>
      <c r="MEF17" s="2550"/>
      <c r="MEG17" s="2550"/>
      <c r="MEH17" s="2550"/>
      <c r="MEI17" s="2550"/>
      <c r="MEJ17" s="2550"/>
      <c r="MEK17" s="2550"/>
      <c r="MEL17" s="2550"/>
      <c r="MEM17" s="2550"/>
      <c r="MEN17" s="2550"/>
      <c r="MEO17" s="2550"/>
      <c r="MEP17" s="2550"/>
      <c r="MEQ17" s="2550"/>
      <c r="MER17" s="2550"/>
      <c r="MES17" s="2550"/>
      <c r="MET17" s="2550"/>
      <c r="MEU17" s="2550"/>
      <c r="MEV17" s="2550"/>
      <c r="MEW17" s="2550"/>
      <c r="MEX17" s="2550"/>
      <c r="MEY17" s="2550"/>
      <c r="MEZ17" s="2550"/>
      <c r="MFA17" s="2550"/>
      <c r="MFB17" s="2550"/>
      <c r="MFC17" s="2550"/>
      <c r="MFD17" s="2550"/>
      <c r="MFE17" s="2550"/>
      <c r="MFF17" s="2550"/>
      <c r="MFG17" s="2550"/>
      <c r="MFH17" s="2550"/>
      <c r="MFI17" s="2550"/>
      <c r="MFJ17" s="2550"/>
      <c r="MFK17" s="2550"/>
      <c r="MFL17" s="2550"/>
      <c r="MFM17" s="2550"/>
      <c r="MFN17" s="2550"/>
      <c r="MFO17" s="2550"/>
      <c r="MFP17" s="2550"/>
      <c r="MFQ17" s="2550"/>
      <c r="MFR17" s="2550"/>
      <c r="MFS17" s="2550"/>
      <c r="MFT17" s="2550"/>
      <c r="MFU17" s="2550"/>
      <c r="MFV17" s="2550"/>
      <c r="MFW17" s="2550"/>
      <c r="MFX17" s="2550"/>
      <c r="MFY17" s="2550"/>
      <c r="MFZ17" s="2550"/>
      <c r="MGA17" s="2550"/>
      <c r="MGB17" s="2550"/>
      <c r="MGC17" s="2550"/>
      <c r="MGD17" s="2550"/>
      <c r="MGE17" s="2550"/>
      <c r="MGF17" s="2550"/>
      <c r="MGG17" s="2550"/>
      <c r="MGH17" s="2550"/>
      <c r="MGI17" s="2550"/>
      <c r="MGJ17" s="2550"/>
      <c r="MGK17" s="2550"/>
      <c r="MGL17" s="2550"/>
      <c r="MGM17" s="2550"/>
      <c r="MGN17" s="2550"/>
      <c r="MGO17" s="2550"/>
      <c r="MGP17" s="2550"/>
      <c r="MGQ17" s="2550"/>
      <c r="MGR17" s="2550"/>
      <c r="MGS17" s="2550"/>
      <c r="MGT17" s="2550"/>
      <c r="MGU17" s="2550"/>
      <c r="MGV17" s="2550"/>
      <c r="MGW17" s="2550"/>
      <c r="MGX17" s="2550"/>
      <c r="MGY17" s="2550"/>
      <c r="MGZ17" s="2550"/>
      <c r="MHA17" s="2550"/>
      <c r="MHB17" s="2550"/>
      <c r="MHC17" s="2550"/>
      <c r="MHD17" s="2550"/>
      <c r="MHE17" s="2550"/>
      <c r="MHF17" s="2550"/>
      <c r="MHG17" s="2550"/>
      <c r="MHH17" s="2550"/>
      <c r="MHI17" s="2550"/>
      <c r="MHJ17" s="2550"/>
      <c r="MHK17" s="2550"/>
      <c r="MHL17" s="2550"/>
      <c r="MHM17" s="2550"/>
      <c r="MHN17" s="2550"/>
      <c r="MHO17" s="2550"/>
      <c r="MHP17" s="2550"/>
      <c r="MHQ17" s="2550"/>
      <c r="MHR17" s="2550"/>
      <c r="MHS17" s="2550"/>
      <c r="MHT17" s="2550"/>
      <c r="MHU17" s="2550"/>
      <c r="MHV17" s="2550"/>
      <c r="MHW17" s="2550"/>
      <c r="MHX17" s="2550"/>
      <c r="MHY17" s="2550"/>
      <c r="MHZ17" s="2550"/>
      <c r="MIA17" s="2550"/>
      <c r="MIB17" s="2550"/>
      <c r="MIC17" s="2550"/>
      <c r="MID17" s="2550"/>
      <c r="MIE17" s="2550"/>
      <c r="MIF17" s="2550"/>
      <c r="MIG17" s="2550"/>
      <c r="MIH17" s="2550"/>
      <c r="MII17" s="2550"/>
      <c r="MIJ17" s="2550"/>
      <c r="MIK17" s="2550"/>
      <c r="MIL17" s="2550"/>
      <c r="MIM17" s="2550"/>
      <c r="MIN17" s="2550"/>
      <c r="MIO17" s="2550"/>
      <c r="MIP17" s="2550"/>
      <c r="MIQ17" s="2550"/>
      <c r="MIR17" s="2550"/>
      <c r="MIS17" s="2550"/>
      <c r="MIT17" s="2550"/>
      <c r="MIU17" s="2550"/>
      <c r="MIV17" s="2550"/>
      <c r="MIW17" s="2550"/>
      <c r="MIX17" s="2550"/>
      <c r="MIY17" s="2550"/>
      <c r="MIZ17" s="2550"/>
      <c r="MJA17" s="2550"/>
      <c r="MJB17" s="2550"/>
      <c r="MJC17" s="2550"/>
      <c r="MJD17" s="2550"/>
      <c r="MJE17" s="2550"/>
      <c r="MJF17" s="2550"/>
      <c r="MJG17" s="2550"/>
      <c r="MJH17" s="2550"/>
      <c r="MJI17" s="2550"/>
      <c r="MJJ17" s="2550"/>
      <c r="MJK17" s="2550"/>
      <c r="MJL17" s="2550"/>
      <c r="MJM17" s="2550"/>
      <c r="MJN17" s="2550"/>
      <c r="MJO17" s="2550"/>
      <c r="MJP17" s="2550"/>
      <c r="MJQ17" s="2550"/>
      <c r="MJR17" s="2550"/>
      <c r="MJS17" s="2550"/>
      <c r="MJT17" s="2550"/>
      <c r="MJU17" s="2550"/>
      <c r="MJV17" s="2550"/>
      <c r="MJW17" s="2550"/>
      <c r="MJX17" s="2550"/>
      <c r="MJY17" s="2550"/>
      <c r="MJZ17" s="2550"/>
      <c r="MKA17" s="2550"/>
      <c r="MKB17" s="2550"/>
      <c r="MKC17" s="2550"/>
      <c r="MKD17" s="2550"/>
      <c r="MKE17" s="2550"/>
      <c r="MKF17" s="2550"/>
      <c r="MKG17" s="2550"/>
      <c r="MKH17" s="2550"/>
      <c r="MKI17" s="2550"/>
      <c r="MKJ17" s="2550"/>
      <c r="MKK17" s="2550"/>
      <c r="MKL17" s="2550"/>
      <c r="MKM17" s="2550"/>
      <c r="MKN17" s="2550"/>
      <c r="MKO17" s="2550"/>
      <c r="MKP17" s="2550"/>
      <c r="MKQ17" s="2550"/>
      <c r="MKR17" s="2550"/>
      <c r="MKS17" s="2550"/>
      <c r="MKT17" s="2550"/>
      <c r="MKU17" s="2550"/>
      <c r="MKV17" s="2550"/>
      <c r="MKW17" s="2550"/>
      <c r="MKX17" s="2550"/>
      <c r="MKY17" s="2550"/>
      <c r="MKZ17" s="2550"/>
      <c r="MLA17" s="2550"/>
      <c r="MLB17" s="2550"/>
      <c r="MLC17" s="2550"/>
      <c r="MLD17" s="2550"/>
      <c r="MLE17" s="2550"/>
      <c r="MLF17" s="2550"/>
      <c r="MLG17" s="2550"/>
      <c r="MLH17" s="2550"/>
      <c r="MLI17" s="2550"/>
      <c r="MLJ17" s="2550"/>
      <c r="MLK17" s="2550"/>
      <c r="MLL17" s="2550"/>
      <c r="MLM17" s="2550"/>
      <c r="MLN17" s="2550"/>
      <c r="MLO17" s="2550"/>
      <c r="MLP17" s="2550"/>
      <c r="MLQ17" s="2550"/>
      <c r="MLR17" s="2550"/>
      <c r="MLS17" s="2550"/>
      <c r="MLT17" s="2550"/>
      <c r="MLU17" s="2550"/>
      <c r="MLV17" s="2550"/>
      <c r="MLW17" s="2550"/>
      <c r="MLX17" s="2550"/>
      <c r="MLY17" s="2550"/>
      <c r="MLZ17" s="2550"/>
      <c r="MMA17" s="2550"/>
      <c r="MMB17" s="2550"/>
      <c r="MMC17" s="2550"/>
      <c r="MMD17" s="2550"/>
      <c r="MME17" s="2550"/>
      <c r="MMF17" s="2550"/>
      <c r="MMG17" s="2550"/>
      <c r="MMH17" s="2550"/>
      <c r="MMI17" s="2550"/>
      <c r="MMJ17" s="2550"/>
      <c r="MMK17" s="2550"/>
      <c r="MML17" s="2550"/>
      <c r="MMM17" s="2550"/>
      <c r="MMN17" s="2550"/>
      <c r="MMO17" s="2550"/>
      <c r="MMP17" s="2550"/>
      <c r="MMQ17" s="2550"/>
      <c r="MMR17" s="2550"/>
      <c r="MMS17" s="2550"/>
      <c r="MMT17" s="2550"/>
      <c r="MMU17" s="2550"/>
      <c r="MMV17" s="2550"/>
      <c r="MMW17" s="2550"/>
      <c r="MMX17" s="2550"/>
      <c r="MMY17" s="2550"/>
      <c r="MMZ17" s="2550"/>
      <c r="MNA17" s="2550"/>
      <c r="MNB17" s="2550"/>
      <c r="MNC17" s="2550"/>
      <c r="MND17" s="2550"/>
      <c r="MNE17" s="2550"/>
      <c r="MNF17" s="2550"/>
      <c r="MNG17" s="2550"/>
      <c r="MNH17" s="2550"/>
      <c r="MNI17" s="2550"/>
      <c r="MNJ17" s="2550"/>
      <c r="MNK17" s="2550"/>
      <c r="MNL17" s="2550"/>
      <c r="MNM17" s="2550"/>
      <c r="MNN17" s="2550"/>
      <c r="MNO17" s="2550"/>
      <c r="MNP17" s="2550"/>
      <c r="MNQ17" s="2550"/>
      <c r="MNR17" s="2550"/>
      <c r="MNS17" s="2550"/>
      <c r="MNT17" s="2550"/>
      <c r="MNU17" s="2550"/>
      <c r="MNV17" s="2550"/>
      <c r="MNW17" s="2550"/>
      <c r="MNX17" s="2550"/>
      <c r="MNY17" s="2550"/>
      <c r="MNZ17" s="2550"/>
      <c r="MOA17" s="2550"/>
      <c r="MOB17" s="2550"/>
      <c r="MOC17" s="2550"/>
      <c r="MOD17" s="2550"/>
      <c r="MOE17" s="2550"/>
      <c r="MOF17" s="2550"/>
      <c r="MOG17" s="2550"/>
      <c r="MOH17" s="2550"/>
      <c r="MOI17" s="2550"/>
      <c r="MOJ17" s="2550"/>
      <c r="MOK17" s="2550"/>
      <c r="MOL17" s="2550"/>
      <c r="MOM17" s="2550"/>
      <c r="MON17" s="2550"/>
      <c r="MOO17" s="2550"/>
      <c r="MOP17" s="2550"/>
      <c r="MOQ17" s="2550"/>
      <c r="MOR17" s="2550"/>
      <c r="MOS17" s="2550"/>
      <c r="MOT17" s="2550"/>
      <c r="MOU17" s="2550"/>
      <c r="MOV17" s="2550"/>
      <c r="MOW17" s="2550"/>
      <c r="MOX17" s="2550"/>
      <c r="MOY17" s="2550"/>
      <c r="MOZ17" s="2550"/>
      <c r="MPA17" s="2550"/>
      <c r="MPB17" s="2550"/>
      <c r="MPC17" s="2550"/>
      <c r="MPD17" s="2550"/>
      <c r="MPE17" s="2550"/>
      <c r="MPF17" s="2550"/>
      <c r="MPG17" s="2550"/>
      <c r="MPH17" s="2550"/>
      <c r="MPI17" s="2550"/>
      <c r="MPJ17" s="2550"/>
      <c r="MPK17" s="2550"/>
      <c r="MPL17" s="2550"/>
      <c r="MPM17" s="2550"/>
      <c r="MPN17" s="2550"/>
      <c r="MPO17" s="2550"/>
      <c r="MPP17" s="2550"/>
      <c r="MPQ17" s="2550"/>
      <c r="MPR17" s="2550"/>
      <c r="MPS17" s="2550"/>
      <c r="MPT17" s="2550"/>
      <c r="MPU17" s="2550"/>
      <c r="MPV17" s="2550"/>
      <c r="MPW17" s="2550"/>
      <c r="MPX17" s="2550"/>
      <c r="MPY17" s="2550"/>
      <c r="MPZ17" s="2550"/>
      <c r="MQA17" s="2550"/>
      <c r="MQB17" s="2550"/>
      <c r="MQC17" s="2550"/>
      <c r="MQD17" s="2550"/>
      <c r="MQE17" s="2550"/>
      <c r="MQF17" s="2550"/>
      <c r="MQG17" s="2550"/>
      <c r="MQH17" s="2550"/>
      <c r="MQI17" s="2550"/>
      <c r="MQJ17" s="2550"/>
      <c r="MQK17" s="2550"/>
      <c r="MQL17" s="2550"/>
      <c r="MQM17" s="2550"/>
      <c r="MQN17" s="2550"/>
      <c r="MQO17" s="2550"/>
      <c r="MQP17" s="2550"/>
      <c r="MQQ17" s="2550"/>
      <c r="MQR17" s="2550"/>
      <c r="MQS17" s="2550"/>
      <c r="MQT17" s="2550"/>
      <c r="MQU17" s="2550"/>
      <c r="MQV17" s="2550"/>
      <c r="MQW17" s="2550"/>
      <c r="MQX17" s="2550"/>
      <c r="MQY17" s="2550"/>
      <c r="MQZ17" s="2550"/>
      <c r="MRA17" s="2550"/>
      <c r="MRB17" s="2550"/>
      <c r="MRC17" s="2550"/>
      <c r="MRD17" s="2550"/>
      <c r="MRE17" s="2550"/>
      <c r="MRF17" s="2550"/>
      <c r="MRG17" s="2550"/>
      <c r="MRH17" s="2550"/>
      <c r="MRI17" s="2550"/>
      <c r="MRJ17" s="2550"/>
      <c r="MRK17" s="2550"/>
      <c r="MRL17" s="2550"/>
      <c r="MRM17" s="2550"/>
      <c r="MRN17" s="2550"/>
      <c r="MRO17" s="2550"/>
      <c r="MRP17" s="2550"/>
      <c r="MRQ17" s="2550"/>
      <c r="MRR17" s="2550"/>
      <c r="MRS17" s="2550"/>
      <c r="MRT17" s="2550"/>
      <c r="MRU17" s="2550"/>
      <c r="MRV17" s="2550"/>
      <c r="MRW17" s="2550"/>
      <c r="MRX17" s="2550"/>
      <c r="MRY17" s="2550"/>
      <c r="MRZ17" s="2550"/>
      <c r="MSA17" s="2550"/>
      <c r="MSB17" s="2550"/>
      <c r="MSC17" s="2550"/>
      <c r="MSD17" s="2550"/>
      <c r="MSE17" s="2550"/>
      <c r="MSF17" s="2550"/>
      <c r="MSG17" s="2550"/>
      <c r="MSH17" s="2550"/>
      <c r="MSI17" s="2550"/>
      <c r="MSJ17" s="2550"/>
      <c r="MSK17" s="2550"/>
      <c r="MSL17" s="2550"/>
      <c r="MSM17" s="2550"/>
      <c r="MSN17" s="2550"/>
      <c r="MSO17" s="2550"/>
      <c r="MSP17" s="2550"/>
      <c r="MSQ17" s="2550"/>
      <c r="MSR17" s="2550"/>
      <c r="MSS17" s="2550"/>
      <c r="MST17" s="2550"/>
      <c r="MSU17" s="2550"/>
      <c r="MSV17" s="2550"/>
      <c r="MSW17" s="2550"/>
      <c r="MSX17" s="2550"/>
      <c r="MSY17" s="2550"/>
      <c r="MSZ17" s="2550"/>
      <c r="MTA17" s="2550"/>
      <c r="MTB17" s="2550"/>
      <c r="MTC17" s="2550"/>
      <c r="MTD17" s="2550"/>
      <c r="MTE17" s="2550"/>
      <c r="MTF17" s="2550"/>
      <c r="MTG17" s="2550"/>
      <c r="MTH17" s="2550"/>
      <c r="MTI17" s="2550"/>
      <c r="MTJ17" s="2550"/>
      <c r="MTK17" s="2550"/>
      <c r="MTL17" s="2550"/>
      <c r="MTM17" s="2550"/>
      <c r="MTN17" s="2550"/>
      <c r="MTO17" s="2550"/>
      <c r="MTP17" s="2550"/>
      <c r="MTQ17" s="2550"/>
      <c r="MTR17" s="2550"/>
      <c r="MTS17" s="2550"/>
      <c r="MTT17" s="2550"/>
      <c r="MTU17" s="2550"/>
      <c r="MTV17" s="2550"/>
      <c r="MTW17" s="2550"/>
      <c r="MTX17" s="2550"/>
      <c r="MTY17" s="2550"/>
      <c r="MTZ17" s="2550"/>
      <c r="MUA17" s="2550"/>
      <c r="MUB17" s="2550"/>
      <c r="MUC17" s="2550"/>
      <c r="MUD17" s="2550"/>
      <c r="MUE17" s="2550"/>
      <c r="MUF17" s="2550"/>
      <c r="MUG17" s="2550"/>
      <c r="MUH17" s="2550"/>
      <c r="MUI17" s="2550"/>
      <c r="MUJ17" s="2550"/>
      <c r="MUK17" s="2550"/>
      <c r="MUL17" s="2550"/>
      <c r="MUM17" s="2550"/>
      <c r="MUN17" s="2550"/>
      <c r="MUO17" s="2550"/>
      <c r="MUP17" s="2550"/>
      <c r="MUQ17" s="2550"/>
      <c r="MUR17" s="2550"/>
      <c r="MUS17" s="2550"/>
      <c r="MUT17" s="2550"/>
      <c r="MUU17" s="2550"/>
      <c r="MUV17" s="2550"/>
      <c r="MUW17" s="2550"/>
      <c r="MUX17" s="2550"/>
      <c r="MUY17" s="2550"/>
      <c r="MUZ17" s="2550"/>
      <c r="MVA17" s="2550"/>
      <c r="MVB17" s="2550"/>
      <c r="MVC17" s="2550"/>
      <c r="MVD17" s="2550"/>
      <c r="MVE17" s="2550"/>
      <c r="MVF17" s="2550"/>
      <c r="MVG17" s="2550"/>
      <c r="MVH17" s="2550"/>
      <c r="MVI17" s="2550"/>
      <c r="MVJ17" s="2550"/>
      <c r="MVK17" s="2550"/>
      <c r="MVL17" s="2550"/>
      <c r="MVM17" s="2550"/>
      <c r="MVN17" s="2550"/>
      <c r="MVO17" s="2550"/>
      <c r="MVP17" s="2550"/>
      <c r="MVQ17" s="2550"/>
      <c r="MVR17" s="2550"/>
      <c r="MVS17" s="2550"/>
      <c r="MVT17" s="2550"/>
      <c r="MVU17" s="2550"/>
      <c r="MVV17" s="2550"/>
      <c r="MVW17" s="2550"/>
      <c r="MVX17" s="2550"/>
      <c r="MVY17" s="2550"/>
      <c r="MVZ17" s="2550"/>
      <c r="MWA17" s="2550"/>
      <c r="MWB17" s="2550"/>
      <c r="MWC17" s="2550"/>
      <c r="MWD17" s="2550"/>
      <c r="MWE17" s="2550"/>
      <c r="MWF17" s="2550"/>
      <c r="MWG17" s="2550"/>
      <c r="MWH17" s="2550"/>
      <c r="MWI17" s="2550"/>
      <c r="MWJ17" s="2550"/>
      <c r="MWK17" s="2550"/>
      <c r="MWL17" s="2550"/>
      <c r="MWM17" s="2550"/>
      <c r="MWN17" s="2550"/>
      <c r="MWO17" s="2550"/>
      <c r="MWP17" s="2550"/>
      <c r="MWQ17" s="2550"/>
      <c r="MWR17" s="2550"/>
      <c r="MWS17" s="2550"/>
      <c r="MWT17" s="2550"/>
      <c r="MWU17" s="2550"/>
      <c r="MWV17" s="2550"/>
      <c r="MWW17" s="2550"/>
      <c r="MWX17" s="2550"/>
      <c r="MWY17" s="2550"/>
      <c r="MWZ17" s="2550"/>
      <c r="MXA17" s="2550"/>
      <c r="MXB17" s="2550"/>
      <c r="MXC17" s="2550"/>
      <c r="MXD17" s="2550"/>
      <c r="MXE17" s="2550"/>
      <c r="MXF17" s="2550"/>
      <c r="MXG17" s="2550"/>
      <c r="MXH17" s="2550"/>
      <c r="MXI17" s="2550"/>
      <c r="MXJ17" s="2550"/>
      <c r="MXK17" s="2550"/>
      <c r="MXL17" s="2550"/>
      <c r="MXM17" s="2550"/>
      <c r="MXN17" s="2550"/>
      <c r="MXO17" s="2550"/>
      <c r="MXP17" s="2550"/>
      <c r="MXQ17" s="2550"/>
      <c r="MXR17" s="2550"/>
      <c r="MXS17" s="2550"/>
      <c r="MXT17" s="2550"/>
      <c r="MXU17" s="2550"/>
      <c r="MXV17" s="2550"/>
      <c r="MXW17" s="2550"/>
      <c r="MXX17" s="2550"/>
      <c r="MXY17" s="2550"/>
      <c r="MXZ17" s="2550"/>
      <c r="MYA17" s="2550"/>
      <c r="MYB17" s="2550"/>
      <c r="MYC17" s="2550"/>
      <c r="MYD17" s="2550"/>
      <c r="MYE17" s="2550"/>
      <c r="MYF17" s="2550"/>
      <c r="MYG17" s="2550"/>
      <c r="MYH17" s="2550"/>
      <c r="MYI17" s="2550"/>
      <c r="MYJ17" s="2550"/>
      <c r="MYK17" s="2550"/>
      <c r="MYL17" s="2550"/>
      <c r="MYM17" s="2550"/>
      <c r="MYN17" s="2550"/>
      <c r="MYO17" s="2550"/>
      <c r="MYP17" s="2550"/>
      <c r="MYQ17" s="2550"/>
      <c r="MYR17" s="2550"/>
      <c r="MYS17" s="2550"/>
      <c r="MYT17" s="2550"/>
      <c r="MYU17" s="2550"/>
      <c r="MYV17" s="2550"/>
      <c r="MYW17" s="2550"/>
      <c r="MYX17" s="2550"/>
      <c r="MYY17" s="2550"/>
      <c r="MYZ17" s="2550"/>
      <c r="MZA17" s="2550"/>
      <c r="MZB17" s="2550"/>
      <c r="MZC17" s="2550"/>
      <c r="MZD17" s="2550"/>
      <c r="MZE17" s="2550"/>
      <c r="MZF17" s="2550"/>
      <c r="MZG17" s="2550"/>
      <c r="MZH17" s="2550"/>
      <c r="MZI17" s="2550"/>
      <c r="MZJ17" s="2550"/>
      <c r="MZK17" s="2550"/>
      <c r="MZL17" s="2550"/>
      <c r="MZM17" s="2550"/>
      <c r="MZN17" s="2550"/>
      <c r="MZO17" s="2550"/>
      <c r="MZP17" s="2550"/>
      <c r="MZQ17" s="2550"/>
      <c r="MZR17" s="2550"/>
      <c r="MZS17" s="2550"/>
      <c r="MZT17" s="2550"/>
      <c r="MZU17" s="2550"/>
      <c r="MZV17" s="2550"/>
      <c r="MZW17" s="2550"/>
      <c r="MZX17" s="2550"/>
      <c r="MZY17" s="2550"/>
      <c r="MZZ17" s="2550"/>
      <c r="NAA17" s="2550"/>
      <c r="NAB17" s="2550"/>
      <c r="NAC17" s="2550"/>
      <c r="NAD17" s="2550"/>
      <c r="NAE17" s="2550"/>
      <c r="NAF17" s="2550"/>
      <c r="NAG17" s="2550"/>
      <c r="NAH17" s="2550"/>
      <c r="NAI17" s="2550"/>
      <c r="NAJ17" s="2550"/>
      <c r="NAK17" s="2550"/>
      <c r="NAL17" s="2550"/>
      <c r="NAM17" s="2550"/>
      <c r="NAN17" s="2550"/>
      <c r="NAO17" s="2550"/>
      <c r="NAP17" s="2550"/>
      <c r="NAQ17" s="2550"/>
      <c r="NAR17" s="2550"/>
      <c r="NAS17" s="2550"/>
      <c r="NAT17" s="2550"/>
      <c r="NAU17" s="2550"/>
      <c r="NAV17" s="2550"/>
      <c r="NAW17" s="2550"/>
      <c r="NAX17" s="2550"/>
      <c r="NAY17" s="2550"/>
      <c r="NAZ17" s="2550"/>
      <c r="NBA17" s="2550"/>
      <c r="NBB17" s="2550"/>
      <c r="NBC17" s="2550"/>
      <c r="NBD17" s="2550"/>
      <c r="NBE17" s="2550"/>
      <c r="NBF17" s="2550"/>
      <c r="NBG17" s="2550"/>
      <c r="NBH17" s="2550"/>
      <c r="NBI17" s="2550"/>
      <c r="NBJ17" s="2550"/>
      <c r="NBK17" s="2550"/>
      <c r="NBL17" s="2550"/>
      <c r="NBM17" s="2550"/>
      <c r="NBN17" s="2550"/>
      <c r="NBO17" s="2550"/>
      <c r="NBP17" s="2550"/>
      <c r="NBQ17" s="2550"/>
      <c r="NBR17" s="2550"/>
      <c r="NBS17" s="2550"/>
      <c r="NBT17" s="2550"/>
      <c r="NBU17" s="2550"/>
      <c r="NBV17" s="2550"/>
      <c r="NBW17" s="2550"/>
      <c r="NBX17" s="2550"/>
      <c r="NBY17" s="2550"/>
      <c r="NBZ17" s="2550"/>
      <c r="NCA17" s="2550"/>
      <c r="NCB17" s="2550"/>
      <c r="NCC17" s="2550"/>
      <c r="NCD17" s="2550"/>
      <c r="NCE17" s="2550"/>
      <c r="NCF17" s="2550"/>
      <c r="NCG17" s="2550"/>
      <c r="NCH17" s="2550"/>
      <c r="NCI17" s="2550"/>
      <c r="NCJ17" s="2550"/>
      <c r="NCK17" s="2550"/>
      <c r="NCL17" s="2550"/>
      <c r="NCM17" s="2550"/>
      <c r="NCN17" s="2550"/>
      <c r="NCO17" s="2550"/>
      <c r="NCP17" s="2550"/>
      <c r="NCQ17" s="2550"/>
      <c r="NCR17" s="2550"/>
      <c r="NCS17" s="2550"/>
      <c r="NCT17" s="2550"/>
      <c r="NCU17" s="2550"/>
      <c r="NCV17" s="2550"/>
      <c r="NCW17" s="2550"/>
      <c r="NCX17" s="2550"/>
      <c r="NCY17" s="2550"/>
      <c r="NCZ17" s="2550"/>
      <c r="NDA17" s="2550"/>
      <c r="NDB17" s="2550"/>
      <c r="NDC17" s="2550"/>
      <c r="NDD17" s="2550"/>
      <c r="NDE17" s="2550"/>
      <c r="NDF17" s="2550"/>
      <c r="NDG17" s="2550"/>
      <c r="NDH17" s="2550"/>
      <c r="NDI17" s="2550"/>
      <c r="NDJ17" s="2550"/>
      <c r="NDK17" s="2550"/>
      <c r="NDL17" s="2550"/>
      <c r="NDM17" s="2550"/>
      <c r="NDN17" s="2550"/>
      <c r="NDO17" s="2550"/>
      <c r="NDP17" s="2550"/>
      <c r="NDQ17" s="2550"/>
      <c r="NDR17" s="2550"/>
      <c r="NDS17" s="2550"/>
      <c r="NDT17" s="2550"/>
      <c r="NDU17" s="2550"/>
      <c r="NDV17" s="2550"/>
      <c r="NDW17" s="2550"/>
      <c r="NDX17" s="2550"/>
      <c r="NDY17" s="2550"/>
      <c r="NDZ17" s="2550"/>
      <c r="NEA17" s="2550"/>
      <c r="NEB17" s="2550"/>
      <c r="NEC17" s="2550"/>
      <c r="NED17" s="2550"/>
      <c r="NEE17" s="2550"/>
      <c r="NEF17" s="2550"/>
      <c r="NEG17" s="2550"/>
      <c r="NEH17" s="2550"/>
      <c r="NEI17" s="2550"/>
      <c r="NEJ17" s="2550"/>
      <c r="NEK17" s="2550"/>
      <c r="NEL17" s="2550"/>
      <c r="NEM17" s="2550"/>
      <c r="NEN17" s="2550"/>
      <c r="NEO17" s="2550"/>
      <c r="NEP17" s="2550"/>
      <c r="NEQ17" s="2550"/>
      <c r="NER17" s="2550"/>
      <c r="NES17" s="2550"/>
      <c r="NET17" s="2550"/>
      <c r="NEU17" s="2550"/>
      <c r="NEV17" s="2550"/>
      <c r="NEW17" s="2550"/>
      <c r="NEX17" s="2550"/>
      <c r="NEY17" s="2550"/>
      <c r="NEZ17" s="2550"/>
      <c r="NFA17" s="2550"/>
      <c r="NFB17" s="2550"/>
      <c r="NFC17" s="2550"/>
      <c r="NFD17" s="2550"/>
      <c r="NFE17" s="2550"/>
      <c r="NFF17" s="2550"/>
      <c r="NFG17" s="2550"/>
      <c r="NFH17" s="2550"/>
      <c r="NFI17" s="2550"/>
      <c r="NFJ17" s="2550"/>
      <c r="NFK17" s="2550"/>
      <c r="NFL17" s="2550"/>
      <c r="NFM17" s="2550"/>
      <c r="NFN17" s="2550"/>
      <c r="NFO17" s="2550"/>
      <c r="NFP17" s="2550"/>
      <c r="NFQ17" s="2550"/>
      <c r="NFR17" s="2550"/>
      <c r="NFS17" s="2550"/>
      <c r="NFT17" s="2550"/>
      <c r="NFU17" s="2550"/>
      <c r="NFV17" s="2550"/>
      <c r="NFW17" s="2550"/>
      <c r="NFX17" s="2550"/>
      <c r="NFY17" s="2550"/>
      <c r="NFZ17" s="2550"/>
      <c r="NGA17" s="2550"/>
      <c r="NGB17" s="2550"/>
      <c r="NGC17" s="2550"/>
      <c r="NGD17" s="2550"/>
      <c r="NGE17" s="2550"/>
      <c r="NGF17" s="2550"/>
      <c r="NGG17" s="2550"/>
      <c r="NGH17" s="2550"/>
      <c r="NGI17" s="2550"/>
      <c r="NGJ17" s="2550"/>
      <c r="NGK17" s="2550"/>
      <c r="NGL17" s="2550"/>
      <c r="NGM17" s="2550"/>
      <c r="NGN17" s="2550"/>
      <c r="NGO17" s="2550"/>
      <c r="NGP17" s="2550"/>
      <c r="NGQ17" s="2550"/>
      <c r="NGR17" s="2550"/>
      <c r="NGS17" s="2550"/>
      <c r="NGT17" s="2550"/>
      <c r="NGU17" s="2550"/>
      <c r="NGV17" s="2550"/>
      <c r="NGW17" s="2550"/>
      <c r="NGX17" s="2550"/>
      <c r="NGY17" s="2550"/>
      <c r="NGZ17" s="2550"/>
      <c r="NHA17" s="2550"/>
      <c r="NHB17" s="2550"/>
      <c r="NHC17" s="2550"/>
      <c r="NHD17" s="2550"/>
      <c r="NHE17" s="2550"/>
      <c r="NHF17" s="2550"/>
      <c r="NHG17" s="2550"/>
      <c r="NHH17" s="2550"/>
      <c r="NHI17" s="2550"/>
      <c r="NHJ17" s="2550"/>
      <c r="NHK17" s="2550"/>
      <c r="NHL17" s="2550"/>
      <c r="NHM17" s="2550"/>
      <c r="NHN17" s="2550"/>
      <c r="NHO17" s="2550"/>
      <c r="NHP17" s="2550"/>
      <c r="NHQ17" s="2550"/>
      <c r="NHR17" s="2550"/>
      <c r="NHS17" s="2550"/>
      <c r="NHT17" s="2550"/>
      <c r="NHU17" s="2550"/>
      <c r="NHV17" s="2550"/>
      <c r="NHW17" s="2550"/>
      <c r="NHX17" s="2550"/>
      <c r="NHY17" s="2550"/>
      <c r="NHZ17" s="2550"/>
      <c r="NIA17" s="2550"/>
      <c r="NIB17" s="2550"/>
      <c r="NIC17" s="2550"/>
      <c r="NID17" s="2550"/>
      <c r="NIE17" s="2550"/>
      <c r="NIF17" s="2550"/>
      <c r="NIG17" s="2550"/>
      <c r="NIH17" s="2550"/>
      <c r="NII17" s="2550"/>
      <c r="NIJ17" s="2550"/>
      <c r="NIK17" s="2550"/>
      <c r="NIL17" s="2550"/>
      <c r="NIM17" s="2550"/>
      <c r="NIN17" s="2550"/>
      <c r="NIO17" s="2550"/>
      <c r="NIP17" s="2550"/>
      <c r="NIQ17" s="2550"/>
      <c r="NIR17" s="2550"/>
      <c r="NIS17" s="2550"/>
      <c r="NIT17" s="2550"/>
      <c r="NIU17" s="2550"/>
      <c r="NIV17" s="2550"/>
      <c r="NIW17" s="2550"/>
      <c r="NIX17" s="2550"/>
      <c r="NIY17" s="2550"/>
      <c r="NIZ17" s="2550"/>
      <c r="NJA17" s="2550"/>
      <c r="NJB17" s="2550"/>
      <c r="NJC17" s="2550"/>
      <c r="NJD17" s="2550"/>
      <c r="NJE17" s="2550"/>
      <c r="NJF17" s="2550"/>
      <c r="NJG17" s="2550"/>
      <c r="NJH17" s="2550"/>
      <c r="NJI17" s="2550"/>
      <c r="NJJ17" s="2550"/>
      <c r="NJK17" s="2550"/>
      <c r="NJL17" s="2550"/>
      <c r="NJM17" s="2550"/>
      <c r="NJN17" s="2550"/>
      <c r="NJO17" s="2550"/>
      <c r="NJP17" s="2550"/>
      <c r="NJQ17" s="2550"/>
      <c r="NJR17" s="2550"/>
      <c r="NJS17" s="2550"/>
      <c r="NJT17" s="2550"/>
      <c r="NJU17" s="2550"/>
      <c r="NJV17" s="2550"/>
      <c r="NJW17" s="2550"/>
      <c r="NJX17" s="2550"/>
      <c r="NJY17" s="2550"/>
      <c r="NJZ17" s="2550"/>
      <c r="NKA17" s="2550"/>
      <c r="NKB17" s="2550"/>
      <c r="NKC17" s="2550"/>
      <c r="NKD17" s="2550"/>
      <c r="NKE17" s="2550"/>
      <c r="NKF17" s="2550"/>
      <c r="NKG17" s="2550"/>
      <c r="NKH17" s="2550"/>
      <c r="NKI17" s="2550"/>
      <c r="NKJ17" s="2550"/>
      <c r="NKK17" s="2550"/>
      <c r="NKL17" s="2550"/>
      <c r="NKM17" s="2550"/>
      <c r="NKN17" s="2550"/>
      <c r="NKO17" s="2550"/>
      <c r="NKP17" s="2550"/>
      <c r="NKQ17" s="2550"/>
      <c r="NKR17" s="2550"/>
      <c r="NKS17" s="2550"/>
      <c r="NKT17" s="2550"/>
      <c r="NKU17" s="2550"/>
      <c r="NKV17" s="2550"/>
      <c r="NKW17" s="2550"/>
      <c r="NKX17" s="2550"/>
      <c r="NKY17" s="2550"/>
      <c r="NKZ17" s="2550"/>
      <c r="NLA17" s="2550"/>
      <c r="NLB17" s="2550"/>
      <c r="NLC17" s="2550"/>
      <c r="NLD17" s="2550"/>
      <c r="NLE17" s="2550"/>
      <c r="NLF17" s="2550"/>
      <c r="NLG17" s="2550"/>
      <c r="NLH17" s="2550"/>
      <c r="NLI17" s="2550"/>
      <c r="NLJ17" s="2550"/>
      <c r="NLK17" s="2550"/>
      <c r="NLL17" s="2550"/>
      <c r="NLM17" s="2550"/>
      <c r="NLN17" s="2550"/>
      <c r="NLO17" s="2550"/>
      <c r="NLP17" s="2550"/>
      <c r="NLQ17" s="2550"/>
      <c r="NLR17" s="2550"/>
      <c r="NLS17" s="2550"/>
      <c r="NLT17" s="2550"/>
      <c r="NLU17" s="2550"/>
      <c r="NLV17" s="2550"/>
      <c r="NLW17" s="2550"/>
      <c r="NLX17" s="2550"/>
      <c r="NLY17" s="2550"/>
      <c r="NLZ17" s="2550"/>
      <c r="NMA17" s="2550"/>
      <c r="NMB17" s="2550"/>
      <c r="NMC17" s="2550"/>
      <c r="NMD17" s="2550"/>
      <c r="NME17" s="2550"/>
      <c r="NMF17" s="2550"/>
      <c r="NMG17" s="2550"/>
      <c r="NMH17" s="2550"/>
      <c r="NMI17" s="2550"/>
      <c r="NMJ17" s="2550"/>
      <c r="NMK17" s="2550"/>
      <c r="NML17" s="2550"/>
      <c r="NMM17" s="2550"/>
      <c r="NMN17" s="2550"/>
      <c r="NMO17" s="2550"/>
      <c r="NMP17" s="2550"/>
      <c r="NMQ17" s="2550"/>
      <c r="NMR17" s="2550"/>
      <c r="NMS17" s="2550"/>
      <c r="NMT17" s="2550"/>
      <c r="NMU17" s="2550"/>
      <c r="NMV17" s="2550"/>
      <c r="NMW17" s="2550"/>
      <c r="NMX17" s="2550"/>
      <c r="NMY17" s="2550"/>
      <c r="NMZ17" s="2550"/>
      <c r="NNA17" s="2550"/>
      <c r="NNB17" s="2550"/>
      <c r="NNC17" s="2550"/>
      <c r="NND17" s="2550"/>
      <c r="NNE17" s="2550"/>
      <c r="NNF17" s="2550"/>
      <c r="NNG17" s="2550"/>
      <c r="NNH17" s="2550"/>
      <c r="NNI17" s="2550"/>
      <c r="NNJ17" s="2550"/>
      <c r="NNK17" s="2550"/>
      <c r="NNL17" s="2550"/>
      <c r="NNM17" s="2550"/>
      <c r="NNN17" s="2550"/>
      <c r="NNO17" s="2550"/>
      <c r="NNP17" s="2550"/>
      <c r="NNQ17" s="2550"/>
      <c r="NNR17" s="2550"/>
      <c r="NNS17" s="2550"/>
      <c r="NNT17" s="2550"/>
      <c r="NNU17" s="2550"/>
      <c r="NNV17" s="2550"/>
      <c r="NNW17" s="2550"/>
      <c r="NNX17" s="2550"/>
      <c r="NNY17" s="2550"/>
      <c r="NNZ17" s="2550"/>
      <c r="NOA17" s="2550"/>
      <c r="NOB17" s="2550"/>
      <c r="NOC17" s="2550"/>
      <c r="NOD17" s="2550"/>
      <c r="NOE17" s="2550"/>
      <c r="NOF17" s="2550"/>
      <c r="NOG17" s="2550"/>
      <c r="NOH17" s="2550"/>
      <c r="NOI17" s="2550"/>
      <c r="NOJ17" s="2550"/>
      <c r="NOK17" s="2550"/>
      <c r="NOL17" s="2550"/>
      <c r="NOM17" s="2550"/>
      <c r="NON17" s="2550"/>
      <c r="NOO17" s="2550"/>
      <c r="NOP17" s="2550"/>
      <c r="NOQ17" s="2550"/>
      <c r="NOR17" s="2550"/>
      <c r="NOS17" s="2550"/>
      <c r="NOT17" s="2550"/>
      <c r="NOU17" s="2550"/>
      <c r="NOV17" s="2550"/>
      <c r="NOW17" s="2550"/>
      <c r="NOX17" s="2550"/>
      <c r="NOY17" s="2550"/>
      <c r="NOZ17" s="2550"/>
      <c r="NPA17" s="2550"/>
      <c r="NPB17" s="2550"/>
      <c r="NPC17" s="2550"/>
      <c r="NPD17" s="2550"/>
      <c r="NPE17" s="2550"/>
      <c r="NPF17" s="2550"/>
      <c r="NPG17" s="2550"/>
      <c r="NPH17" s="2550"/>
      <c r="NPI17" s="2550"/>
      <c r="NPJ17" s="2550"/>
      <c r="NPK17" s="2550"/>
      <c r="NPL17" s="2550"/>
      <c r="NPM17" s="2550"/>
      <c r="NPN17" s="2550"/>
      <c r="NPO17" s="2550"/>
      <c r="NPP17" s="2550"/>
      <c r="NPQ17" s="2550"/>
      <c r="NPR17" s="2550"/>
      <c r="NPS17" s="2550"/>
      <c r="NPT17" s="2550"/>
      <c r="NPU17" s="2550"/>
      <c r="NPV17" s="2550"/>
      <c r="NPW17" s="2550"/>
      <c r="NPX17" s="2550"/>
      <c r="NPY17" s="2550"/>
      <c r="NPZ17" s="2550"/>
      <c r="NQA17" s="2550"/>
      <c r="NQB17" s="2550"/>
      <c r="NQC17" s="2550"/>
      <c r="NQD17" s="2550"/>
      <c r="NQE17" s="2550"/>
      <c r="NQF17" s="2550"/>
      <c r="NQG17" s="2550"/>
      <c r="NQH17" s="2550"/>
      <c r="NQI17" s="2550"/>
      <c r="NQJ17" s="2550"/>
      <c r="NQK17" s="2550"/>
      <c r="NQL17" s="2550"/>
      <c r="NQM17" s="2550"/>
      <c r="NQN17" s="2550"/>
      <c r="NQO17" s="2550"/>
      <c r="NQP17" s="2550"/>
      <c r="NQQ17" s="2550"/>
      <c r="NQR17" s="2550"/>
      <c r="NQS17" s="2550"/>
      <c r="NQT17" s="2550"/>
      <c r="NQU17" s="2550"/>
      <c r="NQV17" s="2550"/>
      <c r="NQW17" s="2550"/>
      <c r="NQX17" s="2550"/>
      <c r="NQY17" s="2550"/>
      <c r="NQZ17" s="2550"/>
      <c r="NRA17" s="2550"/>
      <c r="NRB17" s="2550"/>
      <c r="NRC17" s="2550"/>
      <c r="NRD17" s="2550"/>
      <c r="NRE17" s="2550"/>
      <c r="NRF17" s="2550"/>
      <c r="NRG17" s="2550"/>
      <c r="NRH17" s="2550"/>
      <c r="NRI17" s="2550"/>
      <c r="NRJ17" s="2550"/>
      <c r="NRK17" s="2550"/>
      <c r="NRL17" s="2550"/>
      <c r="NRM17" s="2550"/>
      <c r="NRN17" s="2550"/>
      <c r="NRO17" s="2550"/>
      <c r="NRP17" s="2550"/>
      <c r="NRQ17" s="2550"/>
      <c r="NRR17" s="2550"/>
      <c r="NRS17" s="2550"/>
      <c r="NRT17" s="2550"/>
      <c r="NRU17" s="2550"/>
      <c r="NRV17" s="2550"/>
      <c r="NRW17" s="2550"/>
      <c r="NRX17" s="2550"/>
      <c r="NRY17" s="2550"/>
      <c r="NRZ17" s="2550"/>
      <c r="NSA17" s="2550"/>
      <c r="NSB17" s="2550"/>
      <c r="NSC17" s="2550"/>
      <c r="NSD17" s="2550"/>
      <c r="NSE17" s="2550"/>
      <c r="NSF17" s="2550"/>
      <c r="NSG17" s="2550"/>
      <c r="NSH17" s="2550"/>
      <c r="NSI17" s="2550"/>
      <c r="NSJ17" s="2550"/>
      <c r="NSK17" s="2550"/>
      <c r="NSL17" s="2550"/>
      <c r="NSM17" s="2550"/>
      <c r="NSN17" s="2550"/>
      <c r="NSO17" s="2550"/>
      <c r="NSP17" s="2550"/>
      <c r="NSQ17" s="2550"/>
      <c r="NSR17" s="2550"/>
      <c r="NSS17" s="2550"/>
      <c r="NST17" s="2550"/>
      <c r="NSU17" s="2550"/>
      <c r="NSV17" s="2550"/>
      <c r="NSW17" s="2550"/>
      <c r="NSX17" s="2550"/>
      <c r="NSY17" s="2550"/>
      <c r="NSZ17" s="2550"/>
      <c r="NTA17" s="2550"/>
      <c r="NTB17" s="2550"/>
      <c r="NTC17" s="2550"/>
      <c r="NTD17" s="2550"/>
      <c r="NTE17" s="2550"/>
      <c r="NTF17" s="2550"/>
      <c r="NTG17" s="2550"/>
      <c r="NTH17" s="2550"/>
      <c r="NTI17" s="2550"/>
      <c r="NTJ17" s="2550"/>
      <c r="NTK17" s="2550"/>
      <c r="NTL17" s="2550"/>
      <c r="NTM17" s="2550"/>
      <c r="NTN17" s="2550"/>
      <c r="NTO17" s="2550"/>
      <c r="NTP17" s="2550"/>
      <c r="NTQ17" s="2550"/>
      <c r="NTR17" s="2550"/>
      <c r="NTS17" s="2550"/>
      <c r="NTT17" s="2550"/>
      <c r="NTU17" s="2550"/>
      <c r="NTV17" s="2550"/>
      <c r="NTW17" s="2550"/>
      <c r="NTX17" s="2550"/>
      <c r="NTY17" s="2550"/>
      <c r="NTZ17" s="2550"/>
      <c r="NUA17" s="2550"/>
      <c r="NUB17" s="2550"/>
      <c r="NUC17" s="2550"/>
      <c r="NUD17" s="2550"/>
      <c r="NUE17" s="2550"/>
      <c r="NUF17" s="2550"/>
      <c r="NUG17" s="2550"/>
      <c r="NUH17" s="2550"/>
      <c r="NUI17" s="2550"/>
      <c r="NUJ17" s="2550"/>
      <c r="NUK17" s="2550"/>
      <c r="NUL17" s="2550"/>
      <c r="NUM17" s="2550"/>
      <c r="NUN17" s="2550"/>
      <c r="NUO17" s="2550"/>
      <c r="NUP17" s="2550"/>
      <c r="NUQ17" s="2550"/>
      <c r="NUR17" s="2550"/>
      <c r="NUS17" s="2550"/>
      <c r="NUT17" s="2550"/>
      <c r="NUU17" s="2550"/>
      <c r="NUV17" s="2550"/>
      <c r="NUW17" s="2550"/>
      <c r="NUX17" s="2550"/>
      <c r="NUY17" s="2550"/>
      <c r="NUZ17" s="2550"/>
      <c r="NVA17" s="2550"/>
      <c r="NVB17" s="2550"/>
      <c r="NVC17" s="2550"/>
      <c r="NVD17" s="2550"/>
      <c r="NVE17" s="2550"/>
      <c r="NVF17" s="2550"/>
      <c r="NVG17" s="2550"/>
      <c r="NVH17" s="2550"/>
      <c r="NVI17" s="2550"/>
      <c r="NVJ17" s="2550"/>
      <c r="NVK17" s="2550"/>
      <c r="NVL17" s="2550"/>
      <c r="NVM17" s="2550"/>
      <c r="NVN17" s="2550"/>
      <c r="NVO17" s="2550"/>
      <c r="NVP17" s="2550"/>
      <c r="NVQ17" s="2550"/>
      <c r="NVR17" s="2550"/>
      <c r="NVS17" s="2550"/>
      <c r="NVT17" s="2550"/>
      <c r="NVU17" s="2550"/>
      <c r="NVV17" s="2550"/>
      <c r="NVW17" s="2550"/>
      <c r="NVX17" s="2550"/>
      <c r="NVY17" s="2550"/>
      <c r="NVZ17" s="2550"/>
      <c r="NWA17" s="2550"/>
      <c r="NWB17" s="2550"/>
      <c r="NWC17" s="2550"/>
      <c r="NWD17" s="2550"/>
      <c r="NWE17" s="2550"/>
      <c r="NWF17" s="2550"/>
      <c r="NWG17" s="2550"/>
      <c r="NWH17" s="2550"/>
      <c r="NWI17" s="2550"/>
      <c r="NWJ17" s="2550"/>
      <c r="NWK17" s="2550"/>
      <c r="NWL17" s="2550"/>
      <c r="NWM17" s="2550"/>
      <c r="NWN17" s="2550"/>
      <c r="NWO17" s="2550"/>
      <c r="NWP17" s="2550"/>
      <c r="NWQ17" s="2550"/>
      <c r="NWR17" s="2550"/>
      <c r="NWS17" s="2550"/>
      <c r="NWT17" s="2550"/>
      <c r="NWU17" s="2550"/>
      <c r="NWV17" s="2550"/>
      <c r="NWW17" s="2550"/>
      <c r="NWX17" s="2550"/>
      <c r="NWY17" s="2550"/>
      <c r="NWZ17" s="2550"/>
      <c r="NXA17" s="2550"/>
      <c r="NXB17" s="2550"/>
      <c r="NXC17" s="2550"/>
      <c r="NXD17" s="2550"/>
      <c r="NXE17" s="2550"/>
      <c r="NXF17" s="2550"/>
      <c r="NXG17" s="2550"/>
      <c r="NXH17" s="2550"/>
      <c r="NXI17" s="2550"/>
      <c r="NXJ17" s="2550"/>
      <c r="NXK17" s="2550"/>
      <c r="NXL17" s="2550"/>
      <c r="NXM17" s="2550"/>
      <c r="NXN17" s="2550"/>
      <c r="NXO17" s="2550"/>
      <c r="NXP17" s="2550"/>
      <c r="NXQ17" s="2550"/>
      <c r="NXR17" s="2550"/>
      <c r="NXS17" s="2550"/>
      <c r="NXT17" s="2550"/>
      <c r="NXU17" s="2550"/>
      <c r="NXV17" s="2550"/>
      <c r="NXW17" s="2550"/>
      <c r="NXX17" s="2550"/>
      <c r="NXY17" s="2550"/>
      <c r="NXZ17" s="2550"/>
      <c r="NYA17" s="2550"/>
      <c r="NYB17" s="2550"/>
      <c r="NYC17" s="2550"/>
      <c r="NYD17" s="2550"/>
      <c r="NYE17" s="2550"/>
      <c r="NYF17" s="2550"/>
      <c r="NYG17" s="2550"/>
      <c r="NYH17" s="2550"/>
      <c r="NYI17" s="2550"/>
      <c r="NYJ17" s="2550"/>
      <c r="NYK17" s="2550"/>
      <c r="NYL17" s="2550"/>
      <c r="NYM17" s="2550"/>
      <c r="NYN17" s="2550"/>
      <c r="NYO17" s="2550"/>
      <c r="NYP17" s="2550"/>
      <c r="NYQ17" s="2550"/>
      <c r="NYR17" s="2550"/>
      <c r="NYS17" s="2550"/>
      <c r="NYT17" s="2550"/>
      <c r="NYU17" s="2550"/>
      <c r="NYV17" s="2550"/>
      <c r="NYW17" s="2550"/>
      <c r="NYX17" s="2550"/>
      <c r="NYY17" s="2550"/>
      <c r="NYZ17" s="2550"/>
      <c r="NZA17" s="2550"/>
      <c r="NZB17" s="2550"/>
      <c r="NZC17" s="2550"/>
      <c r="NZD17" s="2550"/>
      <c r="NZE17" s="2550"/>
      <c r="NZF17" s="2550"/>
      <c r="NZG17" s="2550"/>
      <c r="NZH17" s="2550"/>
      <c r="NZI17" s="2550"/>
      <c r="NZJ17" s="2550"/>
      <c r="NZK17" s="2550"/>
      <c r="NZL17" s="2550"/>
      <c r="NZM17" s="2550"/>
      <c r="NZN17" s="2550"/>
      <c r="NZO17" s="2550"/>
      <c r="NZP17" s="2550"/>
      <c r="NZQ17" s="2550"/>
      <c r="NZR17" s="2550"/>
      <c r="NZS17" s="2550"/>
      <c r="NZT17" s="2550"/>
      <c r="NZU17" s="2550"/>
      <c r="NZV17" s="2550"/>
      <c r="NZW17" s="2550"/>
      <c r="NZX17" s="2550"/>
      <c r="NZY17" s="2550"/>
      <c r="NZZ17" s="2550"/>
      <c r="OAA17" s="2550"/>
      <c r="OAB17" s="2550"/>
      <c r="OAC17" s="2550"/>
      <c r="OAD17" s="2550"/>
      <c r="OAE17" s="2550"/>
      <c r="OAF17" s="2550"/>
      <c r="OAG17" s="2550"/>
      <c r="OAH17" s="2550"/>
      <c r="OAI17" s="2550"/>
      <c r="OAJ17" s="2550"/>
      <c r="OAK17" s="2550"/>
      <c r="OAL17" s="2550"/>
      <c r="OAM17" s="2550"/>
      <c r="OAN17" s="2550"/>
      <c r="OAO17" s="2550"/>
      <c r="OAP17" s="2550"/>
      <c r="OAQ17" s="2550"/>
      <c r="OAR17" s="2550"/>
      <c r="OAS17" s="2550"/>
      <c r="OAT17" s="2550"/>
      <c r="OAU17" s="2550"/>
      <c r="OAV17" s="2550"/>
      <c r="OAW17" s="2550"/>
      <c r="OAX17" s="2550"/>
      <c r="OAY17" s="2550"/>
      <c r="OAZ17" s="2550"/>
      <c r="OBA17" s="2550"/>
      <c r="OBB17" s="2550"/>
      <c r="OBC17" s="2550"/>
      <c r="OBD17" s="2550"/>
      <c r="OBE17" s="2550"/>
      <c r="OBF17" s="2550"/>
      <c r="OBG17" s="2550"/>
      <c r="OBH17" s="2550"/>
      <c r="OBI17" s="2550"/>
      <c r="OBJ17" s="2550"/>
      <c r="OBK17" s="2550"/>
      <c r="OBL17" s="2550"/>
      <c r="OBM17" s="2550"/>
      <c r="OBN17" s="2550"/>
      <c r="OBO17" s="2550"/>
      <c r="OBP17" s="2550"/>
      <c r="OBQ17" s="2550"/>
      <c r="OBR17" s="2550"/>
      <c r="OBS17" s="2550"/>
      <c r="OBT17" s="2550"/>
      <c r="OBU17" s="2550"/>
      <c r="OBV17" s="2550"/>
      <c r="OBW17" s="2550"/>
      <c r="OBX17" s="2550"/>
      <c r="OBY17" s="2550"/>
      <c r="OBZ17" s="2550"/>
      <c r="OCA17" s="2550"/>
      <c r="OCB17" s="2550"/>
      <c r="OCC17" s="2550"/>
      <c r="OCD17" s="2550"/>
      <c r="OCE17" s="2550"/>
      <c r="OCF17" s="2550"/>
      <c r="OCG17" s="2550"/>
      <c r="OCH17" s="2550"/>
      <c r="OCI17" s="2550"/>
      <c r="OCJ17" s="2550"/>
      <c r="OCK17" s="2550"/>
      <c r="OCL17" s="2550"/>
      <c r="OCM17" s="2550"/>
      <c r="OCN17" s="2550"/>
      <c r="OCO17" s="2550"/>
      <c r="OCP17" s="2550"/>
      <c r="OCQ17" s="2550"/>
      <c r="OCR17" s="2550"/>
      <c r="OCS17" s="2550"/>
      <c r="OCT17" s="2550"/>
      <c r="OCU17" s="2550"/>
      <c r="OCV17" s="2550"/>
      <c r="OCW17" s="2550"/>
      <c r="OCX17" s="2550"/>
      <c r="OCY17" s="2550"/>
      <c r="OCZ17" s="2550"/>
      <c r="ODA17" s="2550"/>
      <c r="ODB17" s="2550"/>
      <c r="ODC17" s="2550"/>
      <c r="ODD17" s="2550"/>
      <c r="ODE17" s="2550"/>
      <c r="ODF17" s="2550"/>
      <c r="ODG17" s="2550"/>
      <c r="ODH17" s="2550"/>
      <c r="ODI17" s="2550"/>
      <c r="ODJ17" s="2550"/>
      <c r="ODK17" s="2550"/>
      <c r="ODL17" s="2550"/>
      <c r="ODM17" s="2550"/>
      <c r="ODN17" s="2550"/>
      <c r="ODO17" s="2550"/>
      <c r="ODP17" s="2550"/>
      <c r="ODQ17" s="2550"/>
      <c r="ODR17" s="2550"/>
      <c r="ODS17" s="2550"/>
      <c r="ODT17" s="2550"/>
      <c r="ODU17" s="2550"/>
      <c r="ODV17" s="2550"/>
      <c r="ODW17" s="2550"/>
      <c r="ODX17" s="2550"/>
      <c r="ODY17" s="2550"/>
      <c r="ODZ17" s="2550"/>
      <c r="OEA17" s="2550"/>
      <c r="OEB17" s="2550"/>
      <c r="OEC17" s="2550"/>
      <c r="OED17" s="2550"/>
      <c r="OEE17" s="2550"/>
      <c r="OEF17" s="2550"/>
      <c r="OEG17" s="2550"/>
      <c r="OEH17" s="2550"/>
      <c r="OEI17" s="2550"/>
      <c r="OEJ17" s="2550"/>
      <c r="OEK17" s="2550"/>
      <c r="OEL17" s="2550"/>
      <c r="OEM17" s="2550"/>
      <c r="OEN17" s="2550"/>
      <c r="OEO17" s="2550"/>
      <c r="OEP17" s="2550"/>
      <c r="OEQ17" s="2550"/>
      <c r="OER17" s="2550"/>
      <c r="OES17" s="2550"/>
      <c r="OET17" s="2550"/>
      <c r="OEU17" s="2550"/>
      <c r="OEV17" s="2550"/>
      <c r="OEW17" s="2550"/>
      <c r="OEX17" s="2550"/>
      <c r="OEY17" s="2550"/>
      <c r="OEZ17" s="2550"/>
      <c r="OFA17" s="2550"/>
      <c r="OFB17" s="2550"/>
      <c r="OFC17" s="2550"/>
      <c r="OFD17" s="2550"/>
      <c r="OFE17" s="2550"/>
      <c r="OFF17" s="2550"/>
      <c r="OFG17" s="2550"/>
      <c r="OFH17" s="2550"/>
      <c r="OFI17" s="2550"/>
      <c r="OFJ17" s="2550"/>
      <c r="OFK17" s="2550"/>
      <c r="OFL17" s="2550"/>
      <c r="OFM17" s="2550"/>
      <c r="OFN17" s="2550"/>
      <c r="OFO17" s="2550"/>
      <c r="OFP17" s="2550"/>
      <c r="OFQ17" s="2550"/>
      <c r="OFR17" s="2550"/>
      <c r="OFS17" s="2550"/>
      <c r="OFT17" s="2550"/>
      <c r="OFU17" s="2550"/>
      <c r="OFV17" s="2550"/>
      <c r="OFW17" s="2550"/>
      <c r="OFX17" s="2550"/>
      <c r="OFY17" s="2550"/>
      <c r="OFZ17" s="2550"/>
      <c r="OGA17" s="2550"/>
      <c r="OGB17" s="2550"/>
      <c r="OGC17" s="2550"/>
      <c r="OGD17" s="2550"/>
      <c r="OGE17" s="2550"/>
      <c r="OGF17" s="2550"/>
      <c r="OGG17" s="2550"/>
      <c r="OGH17" s="2550"/>
      <c r="OGI17" s="2550"/>
      <c r="OGJ17" s="2550"/>
      <c r="OGK17" s="2550"/>
      <c r="OGL17" s="2550"/>
      <c r="OGM17" s="2550"/>
      <c r="OGN17" s="2550"/>
      <c r="OGO17" s="2550"/>
      <c r="OGP17" s="2550"/>
      <c r="OGQ17" s="2550"/>
      <c r="OGR17" s="2550"/>
      <c r="OGS17" s="2550"/>
      <c r="OGT17" s="2550"/>
      <c r="OGU17" s="2550"/>
      <c r="OGV17" s="2550"/>
      <c r="OGW17" s="2550"/>
      <c r="OGX17" s="2550"/>
      <c r="OGY17" s="2550"/>
      <c r="OGZ17" s="2550"/>
      <c r="OHA17" s="2550"/>
      <c r="OHB17" s="2550"/>
      <c r="OHC17" s="2550"/>
      <c r="OHD17" s="2550"/>
      <c r="OHE17" s="2550"/>
      <c r="OHF17" s="2550"/>
      <c r="OHG17" s="2550"/>
      <c r="OHH17" s="2550"/>
      <c r="OHI17" s="2550"/>
      <c r="OHJ17" s="2550"/>
      <c r="OHK17" s="2550"/>
      <c r="OHL17" s="2550"/>
      <c r="OHM17" s="2550"/>
      <c r="OHN17" s="2550"/>
      <c r="OHO17" s="2550"/>
      <c r="OHP17" s="2550"/>
      <c r="OHQ17" s="2550"/>
      <c r="OHR17" s="2550"/>
      <c r="OHS17" s="2550"/>
      <c r="OHT17" s="2550"/>
      <c r="OHU17" s="2550"/>
      <c r="OHV17" s="2550"/>
      <c r="OHW17" s="2550"/>
      <c r="OHX17" s="2550"/>
      <c r="OHY17" s="2550"/>
      <c r="OHZ17" s="2550"/>
      <c r="OIA17" s="2550"/>
      <c r="OIB17" s="2550"/>
      <c r="OIC17" s="2550"/>
      <c r="OID17" s="2550"/>
      <c r="OIE17" s="2550"/>
      <c r="OIF17" s="2550"/>
      <c r="OIG17" s="2550"/>
      <c r="OIH17" s="2550"/>
      <c r="OII17" s="2550"/>
      <c r="OIJ17" s="2550"/>
      <c r="OIK17" s="2550"/>
      <c r="OIL17" s="2550"/>
      <c r="OIM17" s="2550"/>
      <c r="OIN17" s="2550"/>
      <c r="OIO17" s="2550"/>
      <c r="OIP17" s="2550"/>
      <c r="OIQ17" s="2550"/>
      <c r="OIR17" s="2550"/>
      <c r="OIS17" s="2550"/>
      <c r="OIT17" s="2550"/>
      <c r="OIU17" s="2550"/>
      <c r="OIV17" s="2550"/>
      <c r="OIW17" s="2550"/>
      <c r="OIX17" s="2550"/>
      <c r="OIY17" s="2550"/>
      <c r="OIZ17" s="2550"/>
      <c r="OJA17" s="2550"/>
      <c r="OJB17" s="2550"/>
      <c r="OJC17" s="2550"/>
      <c r="OJD17" s="2550"/>
      <c r="OJE17" s="2550"/>
      <c r="OJF17" s="2550"/>
      <c r="OJG17" s="2550"/>
      <c r="OJH17" s="2550"/>
      <c r="OJI17" s="2550"/>
      <c r="OJJ17" s="2550"/>
      <c r="OJK17" s="2550"/>
      <c r="OJL17" s="2550"/>
      <c r="OJM17" s="2550"/>
      <c r="OJN17" s="2550"/>
      <c r="OJO17" s="2550"/>
      <c r="OJP17" s="2550"/>
      <c r="OJQ17" s="2550"/>
      <c r="OJR17" s="2550"/>
      <c r="OJS17" s="2550"/>
      <c r="OJT17" s="2550"/>
      <c r="OJU17" s="2550"/>
      <c r="OJV17" s="2550"/>
      <c r="OJW17" s="2550"/>
      <c r="OJX17" s="2550"/>
      <c r="OJY17" s="2550"/>
      <c r="OJZ17" s="2550"/>
      <c r="OKA17" s="2550"/>
      <c r="OKB17" s="2550"/>
      <c r="OKC17" s="2550"/>
      <c r="OKD17" s="2550"/>
      <c r="OKE17" s="2550"/>
      <c r="OKF17" s="2550"/>
      <c r="OKG17" s="2550"/>
      <c r="OKH17" s="2550"/>
      <c r="OKI17" s="2550"/>
      <c r="OKJ17" s="2550"/>
      <c r="OKK17" s="2550"/>
      <c r="OKL17" s="2550"/>
      <c r="OKM17" s="2550"/>
      <c r="OKN17" s="2550"/>
      <c r="OKO17" s="2550"/>
      <c r="OKP17" s="2550"/>
      <c r="OKQ17" s="2550"/>
      <c r="OKR17" s="2550"/>
      <c r="OKS17" s="2550"/>
      <c r="OKT17" s="2550"/>
      <c r="OKU17" s="2550"/>
      <c r="OKV17" s="2550"/>
      <c r="OKW17" s="2550"/>
      <c r="OKX17" s="2550"/>
      <c r="OKY17" s="2550"/>
      <c r="OKZ17" s="2550"/>
      <c r="OLA17" s="2550"/>
      <c r="OLB17" s="2550"/>
      <c r="OLC17" s="2550"/>
      <c r="OLD17" s="2550"/>
      <c r="OLE17" s="2550"/>
      <c r="OLF17" s="2550"/>
      <c r="OLG17" s="2550"/>
      <c r="OLH17" s="2550"/>
      <c r="OLI17" s="2550"/>
      <c r="OLJ17" s="2550"/>
      <c r="OLK17" s="2550"/>
      <c r="OLL17" s="2550"/>
      <c r="OLM17" s="2550"/>
      <c r="OLN17" s="2550"/>
      <c r="OLO17" s="2550"/>
      <c r="OLP17" s="2550"/>
      <c r="OLQ17" s="2550"/>
      <c r="OLR17" s="2550"/>
      <c r="OLS17" s="2550"/>
      <c r="OLT17" s="2550"/>
      <c r="OLU17" s="2550"/>
      <c r="OLV17" s="2550"/>
      <c r="OLW17" s="2550"/>
      <c r="OLX17" s="2550"/>
      <c r="OLY17" s="2550"/>
      <c r="OLZ17" s="2550"/>
      <c r="OMA17" s="2550"/>
      <c r="OMB17" s="2550"/>
      <c r="OMC17" s="2550"/>
      <c r="OMD17" s="2550"/>
      <c r="OME17" s="2550"/>
      <c r="OMF17" s="2550"/>
      <c r="OMG17" s="2550"/>
      <c r="OMH17" s="2550"/>
      <c r="OMI17" s="2550"/>
      <c r="OMJ17" s="2550"/>
      <c r="OMK17" s="2550"/>
      <c r="OML17" s="2550"/>
      <c r="OMM17" s="2550"/>
      <c r="OMN17" s="2550"/>
      <c r="OMO17" s="2550"/>
      <c r="OMP17" s="2550"/>
      <c r="OMQ17" s="2550"/>
      <c r="OMR17" s="2550"/>
      <c r="OMS17" s="2550"/>
      <c r="OMT17" s="2550"/>
      <c r="OMU17" s="2550"/>
      <c r="OMV17" s="2550"/>
      <c r="OMW17" s="2550"/>
      <c r="OMX17" s="2550"/>
      <c r="OMY17" s="2550"/>
      <c r="OMZ17" s="2550"/>
      <c r="ONA17" s="2550"/>
      <c r="ONB17" s="2550"/>
      <c r="ONC17" s="2550"/>
      <c r="OND17" s="2550"/>
      <c r="ONE17" s="2550"/>
      <c r="ONF17" s="2550"/>
      <c r="ONG17" s="2550"/>
      <c r="ONH17" s="2550"/>
      <c r="ONI17" s="2550"/>
      <c r="ONJ17" s="2550"/>
      <c r="ONK17" s="2550"/>
      <c r="ONL17" s="2550"/>
      <c r="ONM17" s="2550"/>
      <c r="ONN17" s="2550"/>
      <c r="ONO17" s="2550"/>
      <c r="ONP17" s="2550"/>
      <c r="ONQ17" s="2550"/>
      <c r="ONR17" s="2550"/>
      <c r="ONS17" s="2550"/>
      <c r="ONT17" s="2550"/>
      <c r="ONU17" s="2550"/>
      <c r="ONV17" s="2550"/>
      <c r="ONW17" s="2550"/>
      <c r="ONX17" s="2550"/>
      <c r="ONY17" s="2550"/>
      <c r="ONZ17" s="2550"/>
      <c r="OOA17" s="2550"/>
      <c r="OOB17" s="2550"/>
      <c r="OOC17" s="2550"/>
      <c r="OOD17" s="2550"/>
      <c r="OOE17" s="2550"/>
      <c r="OOF17" s="2550"/>
      <c r="OOG17" s="2550"/>
      <c r="OOH17" s="2550"/>
      <c r="OOI17" s="2550"/>
      <c r="OOJ17" s="2550"/>
      <c r="OOK17" s="2550"/>
      <c r="OOL17" s="2550"/>
      <c r="OOM17" s="2550"/>
      <c r="OON17" s="2550"/>
      <c r="OOO17" s="2550"/>
      <c r="OOP17" s="2550"/>
      <c r="OOQ17" s="2550"/>
      <c r="OOR17" s="2550"/>
      <c r="OOS17" s="2550"/>
      <c r="OOT17" s="2550"/>
      <c r="OOU17" s="2550"/>
      <c r="OOV17" s="2550"/>
      <c r="OOW17" s="2550"/>
      <c r="OOX17" s="2550"/>
      <c r="OOY17" s="2550"/>
      <c r="OOZ17" s="2550"/>
      <c r="OPA17" s="2550"/>
      <c r="OPB17" s="2550"/>
      <c r="OPC17" s="2550"/>
      <c r="OPD17" s="2550"/>
      <c r="OPE17" s="2550"/>
      <c r="OPF17" s="2550"/>
      <c r="OPG17" s="2550"/>
      <c r="OPH17" s="2550"/>
      <c r="OPI17" s="2550"/>
      <c r="OPJ17" s="2550"/>
      <c r="OPK17" s="2550"/>
      <c r="OPL17" s="2550"/>
      <c r="OPM17" s="2550"/>
      <c r="OPN17" s="2550"/>
      <c r="OPO17" s="2550"/>
      <c r="OPP17" s="2550"/>
      <c r="OPQ17" s="2550"/>
      <c r="OPR17" s="2550"/>
      <c r="OPS17" s="2550"/>
      <c r="OPT17" s="2550"/>
      <c r="OPU17" s="2550"/>
      <c r="OPV17" s="2550"/>
      <c r="OPW17" s="2550"/>
      <c r="OPX17" s="2550"/>
      <c r="OPY17" s="2550"/>
      <c r="OPZ17" s="2550"/>
      <c r="OQA17" s="2550"/>
      <c r="OQB17" s="2550"/>
      <c r="OQC17" s="2550"/>
      <c r="OQD17" s="2550"/>
      <c r="OQE17" s="2550"/>
      <c r="OQF17" s="2550"/>
      <c r="OQG17" s="2550"/>
      <c r="OQH17" s="2550"/>
      <c r="OQI17" s="2550"/>
      <c r="OQJ17" s="2550"/>
      <c r="OQK17" s="2550"/>
      <c r="OQL17" s="2550"/>
      <c r="OQM17" s="2550"/>
      <c r="OQN17" s="2550"/>
      <c r="OQO17" s="2550"/>
      <c r="OQP17" s="2550"/>
      <c r="OQQ17" s="2550"/>
      <c r="OQR17" s="2550"/>
      <c r="OQS17" s="2550"/>
      <c r="OQT17" s="2550"/>
      <c r="OQU17" s="2550"/>
      <c r="OQV17" s="2550"/>
      <c r="OQW17" s="2550"/>
      <c r="OQX17" s="2550"/>
      <c r="OQY17" s="2550"/>
      <c r="OQZ17" s="2550"/>
      <c r="ORA17" s="2550"/>
      <c r="ORB17" s="2550"/>
      <c r="ORC17" s="2550"/>
      <c r="ORD17" s="2550"/>
      <c r="ORE17" s="2550"/>
      <c r="ORF17" s="2550"/>
      <c r="ORG17" s="2550"/>
      <c r="ORH17" s="2550"/>
      <c r="ORI17" s="2550"/>
      <c r="ORJ17" s="2550"/>
      <c r="ORK17" s="2550"/>
      <c r="ORL17" s="2550"/>
      <c r="ORM17" s="2550"/>
      <c r="ORN17" s="2550"/>
      <c r="ORO17" s="2550"/>
      <c r="ORP17" s="2550"/>
      <c r="ORQ17" s="2550"/>
      <c r="ORR17" s="2550"/>
      <c r="ORS17" s="2550"/>
      <c r="ORT17" s="2550"/>
      <c r="ORU17" s="2550"/>
      <c r="ORV17" s="2550"/>
      <c r="ORW17" s="2550"/>
      <c r="ORX17" s="2550"/>
      <c r="ORY17" s="2550"/>
      <c r="ORZ17" s="2550"/>
      <c r="OSA17" s="2550"/>
      <c r="OSB17" s="2550"/>
      <c r="OSC17" s="2550"/>
      <c r="OSD17" s="2550"/>
      <c r="OSE17" s="2550"/>
      <c r="OSF17" s="2550"/>
      <c r="OSG17" s="2550"/>
      <c r="OSH17" s="2550"/>
      <c r="OSI17" s="2550"/>
      <c r="OSJ17" s="2550"/>
      <c r="OSK17" s="2550"/>
      <c r="OSL17" s="2550"/>
      <c r="OSM17" s="2550"/>
      <c r="OSN17" s="2550"/>
      <c r="OSO17" s="2550"/>
      <c r="OSP17" s="2550"/>
      <c r="OSQ17" s="2550"/>
      <c r="OSR17" s="2550"/>
      <c r="OSS17" s="2550"/>
      <c r="OST17" s="2550"/>
      <c r="OSU17" s="2550"/>
      <c r="OSV17" s="2550"/>
      <c r="OSW17" s="2550"/>
      <c r="OSX17" s="2550"/>
      <c r="OSY17" s="2550"/>
      <c r="OSZ17" s="2550"/>
      <c r="OTA17" s="2550"/>
      <c r="OTB17" s="2550"/>
      <c r="OTC17" s="2550"/>
      <c r="OTD17" s="2550"/>
      <c r="OTE17" s="2550"/>
      <c r="OTF17" s="2550"/>
      <c r="OTG17" s="2550"/>
      <c r="OTH17" s="2550"/>
      <c r="OTI17" s="2550"/>
      <c r="OTJ17" s="2550"/>
      <c r="OTK17" s="2550"/>
      <c r="OTL17" s="2550"/>
      <c r="OTM17" s="2550"/>
      <c r="OTN17" s="2550"/>
      <c r="OTO17" s="2550"/>
      <c r="OTP17" s="2550"/>
      <c r="OTQ17" s="2550"/>
      <c r="OTR17" s="2550"/>
      <c r="OTS17" s="2550"/>
      <c r="OTT17" s="2550"/>
      <c r="OTU17" s="2550"/>
      <c r="OTV17" s="2550"/>
      <c r="OTW17" s="2550"/>
      <c r="OTX17" s="2550"/>
      <c r="OTY17" s="2550"/>
      <c r="OTZ17" s="2550"/>
      <c r="OUA17" s="2550"/>
      <c r="OUB17" s="2550"/>
      <c r="OUC17" s="2550"/>
      <c r="OUD17" s="2550"/>
      <c r="OUE17" s="2550"/>
      <c r="OUF17" s="2550"/>
      <c r="OUG17" s="2550"/>
      <c r="OUH17" s="2550"/>
      <c r="OUI17" s="2550"/>
      <c r="OUJ17" s="2550"/>
      <c r="OUK17" s="2550"/>
      <c r="OUL17" s="2550"/>
      <c r="OUM17" s="2550"/>
      <c r="OUN17" s="2550"/>
      <c r="OUO17" s="2550"/>
      <c r="OUP17" s="2550"/>
      <c r="OUQ17" s="2550"/>
      <c r="OUR17" s="2550"/>
      <c r="OUS17" s="2550"/>
      <c r="OUT17" s="2550"/>
      <c r="OUU17" s="2550"/>
      <c r="OUV17" s="2550"/>
      <c r="OUW17" s="2550"/>
      <c r="OUX17" s="2550"/>
      <c r="OUY17" s="2550"/>
      <c r="OUZ17" s="2550"/>
      <c r="OVA17" s="2550"/>
      <c r="OVB17" s="2550"/>
      <c r="OVC17" s="2550"/>
      <c r="OVD17" s="2550"/>
      <c r="OVE17" s="2550"/>
      <c r="OVF17" s="2550"/>
      <c r="OVG17" s="2550"/>
      <c r="OVH17" s="2550"/>
      <c r="OVI17" s="2550"/>
      <c r="OVJ17" s="2550"/>
      <c r="OVK17" s="2550"/>
      <c r="OVL17" s="2550"/>
      <c r="OVM17" s="2550"/>
      <c r="OVN17" s="2550"/>
      <c r="OVO17" s="2550"/>
      <c r="OVP17" s="2550"/>
      <c r="OVQ17" s="2550"/>
      <c r="OVR17" s="2550"/>
      <c r="OVS17" s="2550"/>
      <c r="OVT17" s="2550"/>
      <c r="OVU17" s="2550"/>
      <c r="OVV17" s="2550"/>
      <c r="OVW17" s="2550"/>
      <c r="OVX17" s="2550"/>
      <c r="OVY17" s="2550"/>
      <c r="OVZ17" s="2550"/>
      <c r="OWA17" s="2550"/>
      <c r="OWB17" s="2550"/>
      <c r="OWC17" s="2550"/>
      <c r="OWD17" s="2550"/>
      <c r="OWE17" s="2550"/>
      <c r="OWF17" s="2550"/>
      <c r="OWG17" s="2550"/>
      <c r="OWH17" s="2550"/>
      <c r="OWI17" s="2550"/>
      <c r="OWJ17" s="2550"/>
      <c r="OWK17" s="2550"/>
      <c r="OWL17" s="2550"/>
      <c r="OWM17" s="2550"/>
      <c r="OWN17" s="2550"/>
      <c r="OWO17" s="2550"/>
      <c r="OWP17" s="2550"/>
      <c r="OWQ17" s="2550"/>
      <c r="OWR17" s="2550"/>
      <c r="OWS17" s="2550"/>
      <c r="OWT17" s="2550"/>
      <c r="OWU17" s="2550"/>
      <c r="OWV17" s="2550"/>
      <c r="OWW17" s="2550"/>
      <c r="OWX17" s="2550"/>
      <c r="OWY17" s="2550"/>
      <c r="OWZ17" s="2550"/>
      <c r="OXA17" s="2550"/>
      <c r="OXB17" s="2550"/>
      <c r="OXC17" s="2550"/>
      <c r="OXD17" s="2550"/>
      <c r="OXE17" s="2550"/>
      <c r="OXF17" s="2550"/>
      <c r="OXG17" s="2550"/>
      <c r="OXH17" s="2550"/>
      <c r="OXI17" s="2550"/>
      <c r="OXJ17" s="2550"/>
      <c r="OXK17" s="2550"/>
      <c r="OXL17" s="2550"/>
      <c r="OXM17" s="2550"/>
      <c r="OXN17" s="2550"/>
      <c r="OXO17" s="2550"/>
      <c r="OXP17" s="2550"/>
      <c r="OXQ17" s="2550"/>
      <c r="OXR17" s="2550"/>
      <c r="OXS17" s="2550"/>
      <c r="OXT17" s="2550"/>
      <c r="OXU17" s="2550"/>
      <c r="OXV17" s="2550"/>
      <c r="OXW17" s="2550"/>
      <c r="OXX17" s="2550"/>
      <c r="OXY17" s="2550"/>
      <c r="OXZ17" s="2550"/>
      <c r="OYA17" s="2550"/>
      <c r="OYB17" s="2550"/>
      <c r="OYC17" s="2550"/>
      <c r="OYD17" s="2550"/>
      <c r="OYE17" s="2550"/>
      <c r="OYF17" s="2550"/>
      <c r="OYG17" s="2550"/>
      <c r="OYH17" s="2550"/>
      <c r="OYI17" s="2550"/>
      <c r="OYJ17" s="2550"/>
      <c r="OYK17" s="2550"/>
      <c r="OYL17" s="2550"/>
      <c r="OYM17" s="2550"/>
      <c r="OYN17" s="2550"/>
      <c r="OYO17" s="2550"/>
      <c r="OYP17" s="2550"/>
      <c r="OYQ17" s="2550"/>
      <c r="OYR17" s="2550"/>
      <c r="OYS17" s="2550"/>
      <c r="OYT17" s="2550"/>
      <c r="OYU17" s="2550"/>
      <c r="OYV17" s="2550"/>
      <c r="OYW17" s="2550"/>
      <c r="OYX17" s="2550"/>
      <c r="OYY17" s="2550"/>
      <c r="OYZ17" s="2550"/>
      <c r="OZA17" s="2550"/>
      <c r="OZB17" s="2550"/>
      <c r="OZC17" s="2550"/>
      <c r="OZD17" s="2550"/>
      <c r="OZE17" s="2550"/>
      <c r="OZF17" s="2550"/>
      <c r="OZG17" s="2550"/>
      <c r="OZH17" s="2550"/>
      <c r="OZI17" s="2550"/>
      <c r="OZJ17" s="2550"/>
      <c r="OZK17" s="2550"/>
      <c r="OZL17" s="2550"/>
      <c r="OZM17" s="2550"/>
      <c r="OZN17" s="2550"/>
      <c r="OZO17" s="2550"/>
      <c r="OZP17" s="2550"/>
      <c r="OZQ17" s="2550"/>
      <c r="OZR17" s="2550"/>
      <c r="OZS17" s="2550"/>
      <c r="OZT17" s="2550"/>
      <c r="OZU17" s="2550"/>
      <c r="OZV17" s="2550"/>
      <c r="OZW17" s="2550"/>
      <c r="OZX17" s="2550"/>
      <c r="OZY17" s="2550"/>
      <c r="OZZ17" s="2550"/>
      <c r="PAA17" s="2550"/>
      <c r="PAB17" s="2550"/>
      <c r="PAC17" s="2550"/>
      <c r="PAD17" s="2550"/>
      <c r="PAE17" s="2550"/>
      <c r="PAF17" s="2550"/>
      <c r="PAG17" s="2550"/>
      <c r="PAH17" s="2550"/>
      <c r="PAI17" s="2550"/>
      <c r="PAJ17" s="2550"/>
      <c r="PAK17" s="2550"/>
      <c r="PAL17" s="2550"/>
      <c r="PAM17" s="2550"/>
      <c r="PAN17" s="2550"/>
      <c r="PAO17" s="2550"/>
      <c r="PAP17" s="2550"/>
      <c r="PAQ17" s="2550"/>
      <c r="PAR17" s="2550"/>
      <c r="PAS17" s="2550"/>
      <c r="PAT17" s="2550"/>
      <c r="PAU17" s="2550"/>
      <c r="PAV17" s="2550"/>
      <c r="PAW17" s="2550"/>
      <c r="PAX17" s="2550"/>
      <c r="PAY17" s="2550"/>
      <c r="PAZ17" s="2550"/>
      <c r="PBA17" s="2550"/>
      <c r="PBB17" s="2550"/>
      <c r="PBC17" s="2550"/>
      <c r="PBD17" s="2550"/>
      <c r="PBE17" s="2550"/>
      <c r="PBF17" s="2550"/>
      <c r="PBG17" s="2550"/>
      <c r="PBH17" s="2550"/>
      <c r="PBI17" s="2550"/>
      <c r="PBJ17" s="2550"/>
      <c r="PBK17" s="2550"/>
      <c r="PBL17" s="2550"/>
      <c r="PBM17" s="2550"/>
      <c r="PBN17" s="2550"/>
      <c r="PBO17" s="2550"/>
      <c r="PBP17" s="2550"/>
      <c r="PBQ17" s="2550"/>
      <c r="PBR17" s="2550"/>
      <c r="PBS17" s="2550"/>
      <c r="PBT17" s="2550"/>
      <c r="PBU17" s="2550"/>
      <c r="PBV17" s="2550"/>
      <c r="PBW17" s="2550"/>
      <c r="PBX17" s="2550"/>
      <c r="PBY17" s="2550"/>
      <c r="PBZ17" s="2550"/>
      <c r="PCA17" s="2550"/>
      <c r="PCB17" s="2550"/>
      <c r="PCC17" s="2550"/>
      <c r="PCD17" s="2550"/>
      <c r="PCE17" s="2550"/>
      <c r="PCF17" s="2550"/>
      <c r="PCG17" s="2550"/>
      <c r="PCH17" s="2550"/>
      <c r="PCI17" s="2550"/>
      <c r="PCJ17" s="2550"/>
      <c r="PCK17" s="2550"/>
      <c r="PCL17" s="2550"/>
      <c r="PCM17" s="2550"/>
      <c r="PCN17" s="2550"/>
      <c r="PCO17" s="2550"/>
      <c r="PCP17" s="2550"/>
      <c r="PCQ17" s="2550"/>
      <c r="PCR17" s="2550"/>
      <c r="PCS17" s="2550"/>
      <c r="PCT17" s="2550"/>
      <c r="PCU17" s="2550"/>
      <c r="PCV17" s="2550"/>
      <c r="PCW17" s="2550"/>
      <c r="PCX17" s="2550"/>
      <c r="PCY17" s="2550"/>
      <c r="PCZ17" s="2550"/>
      <c r="PDA17" s="2550"/>
      <c r="PDB17" s="2550"/>
      <c r="PDC17" s="2550"/>
      <c r="PDD17" s="2550"/>
      <c r="PDE17" s="2550"/>
      <c r="PDF17" s="2550"/>
      <c r="PDG17" s="2550"/>
      <c r="PDH17" s="2550"/>
      <c r="PDI17" s="2550"/>
      <c r="PDJ17" s="2550"/>
      <c r="PDK17" s="2550"/>
      <c r="PDL17" s="2550"/>
      <c r="PDM17" s="2550"/>
      <c r="PDN17" s="2550"/>
      <c r="PDO17" s="2550"/>
      <c r="PDP17" s="2550"/>
      <c r="PDQ17" s="2550"/>
      <c r="PDR17" s="2550"/>
      <c r="PDS17" s="2550"/>
      <c r="PDT17" s="2550"/>
      <c r="PDU17" s="2550"/>
      <c r="PDV17" s="2550"/>
      <c r="PDW17" s="2550"/>
      <c r="PDX17" s="2550"/>
      <c r="PDY17" s="2550"/>
      <c r="PDZ17" s="2550"/>
      <c r="PEA17" s="2550"/>
      <c r="PEB17" s="2550"/>
      <c r="PEC17" s="2550"/>
      <c r="PED17" s="2550"/>
      <c r="PEE17" s="2550"/>
      <c r="PEF17" s="2550"/>
      <c r="PEG17" s="2550"/>
      <c r="PEH17" s="2550"/>
      <c r="PEI17" s="2550"/>
      <c r="PEJ17" s="2550"/>
      <c r="PEK17" s="2550"/>
      <c r="PEL17" s="2550"/>
      <c r="PEM17" s="2550"/>
      <c r="PEN17" s="2550"/>
      <c r="PEO17" s="2550"/>
      <c r="PEP17" s="2550"/>
      <c r="PEQ17" s="2550"/>
      <c r="PER17" s="2550"/>
      <c r="PES17" s="2550"/>
      <c r="PET17" s="2550"/>
      <c r="PEU17" s="2550"/>
      <c r="PEV17" s="2550"/>
      <c r="PEW17" s="2550"/>
      <c r="PEX17" s="2550"/>
      <c r="PEY17" s="2550"/>
      <c r="PEZ17" s="2550"/>
      <c r="PFA17" s="2550"/>
      <c r="PFB17" s="2550"/>
      <c r="PFC17" s="2550"/>
      <c r="PFD17" s="2550"/>
      <c r="PFE17" s="2550"/>
      <c r="PFF17" s="2550"/>
      <c r="PFG17" s="2550"/>
      <c r="PFH17" s="2550"/>
      <c r="PFI17" s="2550"/>
      <c r="PFJ17" s="2550"/>
      <c r="PFK17" s="2550"/>
      <c r="PFL17" s="2550"/>
      <c r="PFM17" s="2550"/>
      <c r="PFN17" s="2550"/>
      <c r="PFO17" s="2550"/>
      <c r="PFP17" s="2550"/>
      <c r="PFQ17" s="2550"/>
      <c r="PFR17" s="2550"/>
      <c r="PFS17" s="2550"/>
      <c r="PFT17" s="2550"/>
      <c r="PFU17" s="2550"/>
      <c r="PFV17" s="2550"/>
      <c r="PFW17" s="2550"/>
      <c r="PFX17" s="2550"/>
      <c r="PFY17" s="2550"/>
      <c r="PFZ17" s="2550"/>
      <c r="PGA17" s="2550"/>
      <c r="PGB17" s="2550"/>
      <c r="PGC17" s="2550"/>
      <c r="PGD17" s="2550"/>
      <c r="PGE17" s="2550"/>
      <c r="PGF17" s="2550"/>
      <c r="PGG17" s="2550"/>
      <c r="PGH17" s="2550"/>
      <c r="PGI17" s="2550"/>
      <c r="PGJ17" s="2550"/>
      <c r="PGK17" s="2550"/>
      <c r="PGL17" s="2550"/>
      <c r="PGM17" s="2550"/>
      <c r="PGN17" s="2550"/>
      <c r="PGO17" s="2550"/>
      <c r="PGP17" s="2550"/>
      <c r="PGQ17" s="2550"/>
      <c r="PGR17" s="2550"/>
      <c r="PGS17" s="2550"/>
      <c r="PGT17" s="2550"/>
      <c r="PGU17" s="2550"/>
      <c r="PGV17" s="2550"/>
      <c r="PGW17" s="2550"/>
      <c r="PGX17" s="2550"/>
      <c r="PGY17" s="2550"/>
      <c r="PGZ17" s="2550"/>
      <c r="PHA17" s="2550"/>
      <c r="PHB17" s="2550"/>
      <c r="PHC17" s="2550"/>
      <c r="PHD17" s="2550"/>
      <c r="PHE17" s="2550"/>
      <c r="PHF17" s="2550"/>
      <c r="PHG17" s="2550"/>
      <c r="PHH17" s="2550"/>
      <c r="PHI17" s="2550"/>
      <c r="PHJ17" s="2550"/>
      <c r="PHK17" s="2550"/>
      <c r="PHL17" s="2550"/>
      <c r="PHM17" s="2550"/>
      <c r="PHN17" s="2550"/>
      <c r="PHO17" s="2550"/>
      <c r="PHP17" s="2550"/>
      <c r="PHQ17" s="2550"/>
      <c r="PHR17" s="2550"/>
      <c r="PHS17" s="2550"/>
      <c r="PHT17" s="2550"/>
      <c r="PHU17" s="2550"/>
      <c r="PHV17" s="2550"/>
      <c r="PHW17" s="2550"/>
      <c r="PHX17" s="2550"/>
      <c r="PHY17" s="2550"/>
      <c r="PHZ17" s="2550"/>
      <c r="PIA17" s="2550"/>
      <c r="PIB17" s="2550"/>
      <c r="PIC17" s="2550"/>
      <c r="PID17" s="2550"/>
      <c r="PIE17" s="2550"/>
      <c r="PIF17" s="2550"/>
      <c r="PIG17" s="2550"/>
      <c r="PIH17" s="2550"/>
      <c r="PII17" s="2550"/>
      <c r="PIJ17" s="2550"/>
      <c r="PIK17" s="2550"/>
      <c r="PIL17" s="2550"/>
      <c r="PIM17" s="2550"/>
      <c r="PIN17" s="2550"/>
      <c r="PIO17" s="2550"/>
      <c r="PIP17" s="2550"/>
      <c r="PIQ17" s="2550"/>
      <c r="PIR17" s="2550"/>
      <c r="PIS17" s="2550"/>
      <c r="PIT17" s="2550"/>
      <c r="PIU17" s="2550"/>
      <c r="PIV17" s="2550"/>
      <c r="PIW17" s="2550"/>
      <c r="PIX17" s="2550"/>
      <c r="PIY17" s="2550"/>
      <c r="PIZ17" s="2550"/>
      <c r="PJA17" s="2550"/>
      <c r="PJB17" s="2550"/>
      <c r="PJC17" s="2550"/>
      <c r="PJD17" s="2550"/>
      <c r="PJE17" s="2550"/>
      <c r="PJF17" s="2550"/>
      <c r="PJG17" s="2550"/>
      <c r="PJH17" s="2550"/>
      <c r="PJI17" s="2550"/>
      <c r="PJJ17" s="2550"/>
      <c r="PJK17" s="2550"/>
      <c r="PJL17" s="2550"/>
      <c r="PJM17" s="2550"/>
      <c r="PJN17" s="2550"/>
      <c r="PJO17" s="2550"/>
      <c r="PJP17" s="2550"/>
      <c r="PJQ17" s="2550"/>
      <c r="PJR17" s="2550"/>
      <c r="PJS17" s="2550"/>
      <c r="PJT17" s="2550"/>
      <c r="PJU17" s="2550"/>
      <c r="PJV17" s="2550"/>
      <c r="PJW17" s="2550"/>
      <c r="PJX17" s="2550"/>
      <c r="PJY17" s="2550"/>
      <c r="PJZ17" s="2550"/>
      <c r="PKA17" s="2550"/>
      <c r="PKB17" s="2550"/>
      <c r="PKC17" s="2550"/>
      <c r="PKD17" s="2550"/>
      <c r="PKE17" s="2550"/>
      <c r="PKF17" s="2550"/>
      <c r="PKG17" s="2550"/>
      <c r="PKH17" s="2550"/>
      <c r="PKI17" s="2550"/>
      <c r="PKJ17" s="2550"/>
      <c r="PKK17" s="2550"/>
      <c r="PKL17" s="2550"/>
      <c r="PKM17" s="2550"/>
      <c r="PKN17" s="2550"/>
      <c r="PKO17" s="2550"/>
      <c r="PKP17" s="2550"/>
      <c r="PKQ17" s="2550"/>
      <c r="PKR17" s="2550"/>
      <c r="PKS17" s="2550"/>
      <c r="PKT17" s="2550"/>
      <c r="PKU17" s="2550"/>
      <c r="PKV17" s="2550"/>
      <c r="PKW17" s="2550"/>
      <c r="PKX17" s="2550"/>
      <c r="PKY17" s="2550"/>
      <c r="PKZ17" s="2550"/>
      <c r="PLA17" s="2550"/>
      <c r="PLB17" s="2550"/>
      <c r="PLC17" s="2550"/>
      <c r="PLD17" s="2550"/>
      <c r="PLE17" s="2550"/>
      <c r="PLF17" s="2550"/>
      <c r="PLG17" s="2550"/>
      <c r="PLH17" s="2550"/>
      <c r="PLI17" s="2550"/>
      <c r="PLJ17" s="2550"/>
      <c r="PLK17" s="2550"/>
      <c r="PLL17" s="2550"/>
      <c r="PLM17" s="2550"/>
      <c r="PLN17" s="2550"/>
      <c r="PLO17" s="2550"/>
      <c r="PLP17" s="2550"/>
      <c r="PLQ17" s="2550"/>
      <c r="PLR17" s="2550"/>
      <c r="PLS17" s="2550"/>
      <c r="PLT17" s="2550"/>
      <c r="PLU17" s="2550"/>
      <c r="PLV17" s="2550"/>
      <c r="PLW17" s="2550"/>
      <c r="PLX17" s="2550"/>
      <c r="PLY17" s="2550"/>
      <c r="PLZ17" s="2550"/>
      <c r="PMA17" s="2550"/>
      <c r="PMB17" s="2550"/>
      <c r="PMC17" s="2550"/>
      <c r="PMD17" s="2550"/>
      <c r="PME17" s="2550"/>
      <c r="PMF17" s="2550"/>
      <c r="PMG17" s="2550"/>
      <c r="PMH17" s="2550"/>
      <c r="PMI17" s="2550"/>
      <c r="PMJ17" s="2550"/>
      <c r="PMK17" s="2550"/>
      <c r="PML17" s="2550"/>
      <c r="PMM17" s="2550"/>
      <c r="PMN17" s="2550"/>
      <c r="PMO17" s="2550"/>
      <c r="PMP17" s="2550"/>
      <c r="PMQ17" s="2550"/>
      <c r="PMR17" s="2550"/>
      <c r="PMS17" s="2550"/>
      <c r="PMT17" s="2550"/>
      <c r="PMU17" s="2550"/>
      <c r="PMV17" s="2550"/>
      <c r="PMW17" s="2550"/>
      <c r="PMX17" s="2550"/>
      <c r="PMY17" s="2550"/>
      <c r="PMZ17" s="2550"/>
      <c r="PNA17" s="2550"/>
      <c r="PNB17" s="2550"/>
      <c r="PNC17" s="2550"/>
      <c r="PND17" s="2550"/>
      <c r="PNE17" s="2550"/>
      <c r="PNF17" s="2550"/>
      <c r="PNG17" s="2550"/>
      <c r="PNH17" s="2550"/>
      <c r="PNI17" s="2550"/>
      <c r="PNJ17" s="2550"/>
      <c r="PNK17" s="2550"/>
      <c r="PNL17" s="2550"/>
      <c r="PNM17" s="2550"/>
      <c r="PNN17" s="2550"/>
      <c r="PNO17" s="2550"/>
      <c r="PNP17" s="2550"/>
      <c r="PNQ17" s="2550"/>
      <c r="PNR17" s="2550"/>
      <c r="PNS17" s="2550"/>
      <c r="PNT17" s="2550"/>
      <c r="PNU17" s="2550"/>
      <c r="PNV17" s="2550"/>
      <c r="PNW17" s="2550"/>
      <c r="PNX17" s="2550"/>
      <c r="PNY17" s="2550"/>
      <c r="PNZ17" s="2550"/>
      <c r="POA17" s="2550"/>
      <c r="POB17" s="2550"/>
      <c r="POC17" s="2550"/>
      <c r="POD17" s="2550"/>
      <c r="POE17" s="2550"/>
      <c r="POF17" s="2550"/>
      <c r="POG17" s="2550"/>
      <c r="POH17" s="2550"/>
      <c r="POI17" s="2550"/>
      <c r="POJ17" s="2550"/>
      <c r="POK17" s="2550"/>
      <c r="POL17" s="2550"/>
      <c r="POM17" s="2550"/>
      <c r="PON17" s="2550"/>
      <c r="POO17" s="2550"/>
      <c r="POP17" s="2550"/>
      <c r="POQ17" s="2550"/>
      <c r="POR17" s="2550"/>
      <c r="POS17" s="2550"/>
      <c r="POT17" s="2550"/>
      <c r="POU17" s="2550"/>
      <c r="POV17" s="2550"/>
      <c r="POW17" s="2550"/>
      <c r="POX17" s="2550"/>
      <c r="POY17" s="2550"/>
      <c r="POZ17" s="2550"/>
      <c r="PPA17" s="2550"/>
      <c r="PPB17" s="2550"/>
      <c r="PPC17" s="2550"/>
      <c r="PPD17" s="2550"/>
      <c r="PPE17" s="2550"/>
      <c r="PPF17" s="2550"/>
      <c r="PPG17" s="2550"/>
      <c r="PPH17" s="2550"/>
      <c r="PPI17" s="2550"/>
      <c r="PPJ17" s="2550"/>
      <c r="PPK17" s="2550"/>
      <c r="PPL17" s="2550"/>
      <c r="PPM17" s="2550"/>
      <c r="PPN17" s="2550"/>
      <c r="PPO17" s="2550"/>
      <c r="PPP17" s="2550"/>
      <c r="PPQ17" s="2550"/>
      <c r="PPR17" s="2550"/>
      <c r="PPS17" s="2550"/>
      <c r="PPT17" s="2550"/>
      <c r="PPU17" s="2550"/>
      <c r="PPV17" s="2550"/>
      <c r="PPW17" s="2550"/>
      <c r="PPX17" s="2550"/>
      <c r="PPY17" s="2550"/>
      <c r="PPZ17" s="2550"/>
      <c r="PQA17" s="2550"/>
      <c r="PQB17" s="2550"/>
      <c r="PQC17" s="2550"/>
      <c r="PQD17" s="2550"/>
      <c r="PQE17" s="2550"/>
      <c r="PQF17" s="2550"/>
      <c r="PQG17" s="2550"/>
      <c r="PQH17" s="2550"/>
      <c r="PQI17" s="2550"/>
      <c r="PQJ17" s="2550"/>
      <c r="PQK17" s="2550"/>
      <c r="PQL17" s="2550"/>
      <c r="PQM17" s="2550"/>
      <c r="PQN17" s="2550"/>
      <c r="PQO17" s="2550"/>
      <c r="PQP17" s="2550"/>
      <c r="PQQ17" s="2550"/>
      <c r="PQR17" s="2550"/>
      <c r="PQS17" s="2550"/>
      <c r="PQT17" s="2550"/>
      <c r="PQU17" s="2550"/>
      <c r="PQV17" s="2550"/>
      <c r="PQW17" s="2550"/>
      <c r="PQX17" s="2550"/>
      <c r="PQY17" s="2550"/>
      <c r="PQZ17" s="2550"/>
      <c r="PRA17" s="2550"/>
      <c r="PRB17" s="2550"/>
      <c r="PRC17" s="2550"/>
      <c r="PRD17" s="2550"/>
      <c r="PRE17" s="2550"/>
      <c r="PRF17" s="2550"/>
      <c r="PRG17" s="2550"/>
      <c r="PRH17" s="2550"/>
      <c r="PRI17" s="2550"/>
      <c r="PRJ17" s="2550"/>
      <c r="PRK17" s="2550"/>
      <c r="PRL17" s="2550"/>
      <c r="PRM17" s="2550"/>
      <c r="PRN17" s="2550"/>
      <c r="PRO17" s="2550"/>
      <c r="PRP17" s="2550"/>
      <c r="PRQ17" s="2550"/>
      <c r="PRR17" s="2550"/>
      <c r="PRS17" s="2550"/>
      <c r="PRT17" s="2550"/>
      <c r="PRU17" s="2550"/>
      <c r="PRV17" s="2550"/>
      <c r="PRW17" s="2550"/>
      <c r="PRX17" s="2550"/>
      <c r="PRY17" s="2550"/>
      <c r="PRZ17" s="2550"/>
      <c r="PSA17" s="2550"/>
      <c r="PSB17" s="2550"/>
      <c r="PSC17" s="2550"/>
      <c r="PSD17" s="2550"/>
      <c r="PSE17" s="2550"/>
      <c r="PSF17" s="2550"/>
      <c r="PSG17" s="2550"/>
      <c r="PSH17" s="2550"/>
      <c r="PSI17" s="2550"/>
      <c r="PSJ17" s="2550"/>
      <c r="PSK17" s="2550"/>
      <c r="PSL17" s="2550"/>
      <c r="PSM17" s="2550"/>
      <c r="PSN17" s="2550"/>
      <c r="PSO17" s="2550"/>
      <c r="PSP17" s="2550"/>
      <c r="PSQ17" s="2550"/>
      <c r="PSR17" s="2550"/>
      <c r="PSS17" s="2550"/>
      <c r="PST17" s="2550"/>
      <c r="PSU17" s="2550"/>
      <c r="PSV17" s="2550"/>
      <c r="PSW17" s="2550"/>
      <c r="PSX17" s="2550"/>
      <c r="PSY17" s="2550"/>
      <c r="PSZ17" s="2550"/>
      <c r="PTA17" s="2550"/>
      <c r="PTB17" s="2550"/>
      <c r="PTC17" s="2550"/>
      <c r="PTD17" s="2550"/>
      <c r="PTE17" s="2550"/>
      <c r="PTF17" s="2550"/>
      <c r="PTG17" s="2550"/>
      <c r="PTH17" s="2550"/>
      <c r="PTI17" s="2550"/>
      <c r="PTJ17" s="2550"/>
      <c r="PTK17" s="2550"/>
      <c r="PTL17" s="2550"/>
      <c r="PTM17" s="2550"/>
      <c r="PTN17" s="2550"/>
      <c r="PTO17" s="2550"/>
      <c r="PTP17" s="2550"/>
      <c r="PTQ17" s="2550"/>
      <c r="PTR17" s="2550"/>
      <c r="PTS17" s="2550"/>
      <c r="PTT17" s="2550"/>
      <c r="PTU17" s="2550"/>
      <c r="PTV17" s="2550"/>
      <c r="PTW17" s="2550"/>
      <c r="PTX17" s="2550"/>
      <c r="PTY17" s="2550"/>
      <c r="PTZ17" s="2550"/>
      <c r="PUA17" s="2550"/>
      <c r="PUB17" s="2550"/>
      <c r="PUC17" s="2550"/>
      <c r="PUD17" s="2550"/>
      <c r="PUE17" s="2550"/>
      <c r="PUF17" s="2550"/>
      <c r="PUG17" s="2550"/>
      <c r="PUH17" s="2550"/>
      <c r="PUI17" s="2550"/>
      <c r="PUJ17" s="2550"/>
      <c r="PUK17" s="2550"/>
      <c r="PUL17" s="2550"/>
      <c r="PUM17" s="2550"/>
      <c r="PUN17" s="2550"/>
      <c r="PUO17" s="2550"/>
      <c r="PUP17" s="2550"/>
      <c r="PUQ17" s="2550"/>
      <c r="PUR17" s="2550"/>
      <c r="PUS17" s="2550"/>
      <c r="PUT17" s="2550"/>
      <c r="PUU17" s="2550"/>
      <c r="PUV17" s="2550"/>
      <c r="PUW17" s="2550"/>
      <c r="PUX17" s="2550"/>
      <c r="PUY17" s="2550"/>
      <c r="PUZ17" s="2550"/>
      <c r="PVA17" s="2550"/>
      <c r="PVB17" s="2550"/>
      <c r="PVC17" s="2550"/>
      <c r="PVD17" s="2550"/>
      <c r="PVE17" s="2550"/>
      <c r="PVF17" s="2550"/>
      <c r="PVG17" s="2550"/>
      <c r="PVH17" s="2550"/>
      <c r="PVI17" s="2550"/>
      <c r="PVJ17" s="2550"/>
      <c r="PVK17" s="2550"/>
      <c r="PVL17" s="2550"/>
      <c r="PVM17" s="2550"/>
      <c r="PVN17" s="2550"/>
      <c r="PVO17" s="2550"/>
      <c r="PVP17" s="2550"/>
      <c r="PVQ17" s="2550"/>
      <c r="PVR17" s="2550"/>
      <c r="PVS17" s="2550"/>
      <c r="PVT17" s="2550"/>
      <c r="PVU17" s="2550"/>
      <c r="PVV17" s="2550"/>
      <c r="PVW17" s="2550"/>
      <c r="PVX17" s="2550"/>
      <c r="PVY17" s="2550"/>
      <c r="PVZ17" s="2550"/>
      <c r="PWA17" s="2550"/>
      <c r="PWB17" s="2550"/>
      <c r="PWC17" s="2550"/>
      <c r="PWD17" s="2550"/>
      <c r="PWE17" s="2550"/>
      <c r="PWF17" s="2550"/>
      <c r="PWG17" s="2550"/>
      <c r="PWH17" s="2550"/>
      <c r="PWI17" s="2550"/>
      <c r="PWJ17" s="2550"/>
      <c r="PWK17" s="2550"/>
      <c r="PWL17" s="2550"/>
      <c r="PWM17" s="2550"/>
      <c r="PWN17" s="2550"/>
      <c r="PWO17" s="2550"/>
      <c r="PWP17" s="2550"/>
      <c r="PWQ17" s="2550"/>
      <c r="PWR17" s="2550"/>
      <c r="PWS17" s="2550"/>
      <c r="PWT17" s="2550"/>
      <c r="PWU17" s="2550"/>
      <c r="PWV17" s="2550"/>
      <c r="PWW17" s="2550"/>
      <c r="PWX17" s="2550"/>
      <c r="PWY17" s="2550"/>
      <c r="PWZ17" s="2550"/>
      <c r="PXA17" s="2550"/>
      <c r="PXB17" s="2550"/>
      <c r="PXC17" s="2550"/>
      <c r="PXD17" s="2550"/>
      <c r="PXE17" s="2550"/>
      <c r="PXF17" s="2550"/>
      <c r="PXG17" s="2550"/>
      <c r="PXH17" s="2550"/>
      <c r="PXI17" s="2550"/>
      <c r="PXJ17" s="2550"/>
      <c r="PXK17" s="2550"/>
      <c r="PXL17" s="2550"/>
      <c r="PXM17" s="2550"/>
      <c r="PXN17" s="2550"/>
      <c r="PXO17" s="2550"/>
      <c r="PXP17" s="2550"/>
      <c r="PXQ17" s="2550"/>
      <c r="PXR17" s="2550"/>
      <c r="PXS17" s="2550"/>
      <c r="PXT17" s="2550"/>
      <c r="PXU17" s="2550"/>
      <c r="PXV17" s="2550"/>
      <c r="PXW17" s="2550"/>
      <c r="PXX17" s="2550"/>
      <c r="PXY17" s="2550"/>
      <c r="PXZ17" s="2550"/>
      <c r="PYA17" s="2550"/>
      <c r="PYB17" s="2550"/>
      <c r="PYC17" s="2550"/>
      <c r="PYD17" s="2550"/>
      <c r="PYE17" s="2550"/>
      <c r="PYF17" s="2550"/>
      <c r="PYG17" s="2550"/>
      <c r="PYH17" s="2550"/>
      <c r="PYI17" s="2550"/>
      <c r="PYJ17" s="2550"/>
      <c r="PYK17" s="2550"/>
      <c r="PYL17" s="2550"/>
      <c r="PYM17" s="2550"/>
      <c r="PYN17" s="2550"/>
      <c r="PYO17" s="2550"/>
      <c r="PYP17" s="2550"/>
      <c r="PYQ17" s="2550"/>
      <c r="PYR17" s="2550"/>
      <c r="PYS17" s="2550"/>
      <c r="PYT17" s="2550"/>
      <c r="PYU17" s="2550"/>
      <c r="PYV17" s="2550"/>
      <c r="PYW17" s="2550"/>
      <c r="PYX17" s="2550"/>
      <c r="PYY17" s="2550"/>
      <c r="PYZ17" s="2550"/>
      <c r="PZA17" s="2550"/>
      <c r="PZB17" s="2550"/>
      <c r="PZC17" s="2550"/>
      <c r="PZD17" s="2550"/>
      <c r="PZE17" s="2550"/>
      <c r="PZF17" s="2550"/>
      <c r="PZG17" s="2550"/>
      <c r="PZH17" s="2550"/>
      <c r="PZI17" s="2550"/>
      <c r="PZJ17" s="2550"/>
      <c r="PZK17" s="2550"/>
      <c r="PZL17" s="2550"/>
      <c r="PZM17" s="2550"/>
      <c r="PZN17" s="2550"/>
      <c r="PZO17" s="2550"/>
      <c r="PZP17" s="2550"/>
      <c r="PZQ17" s="2550"/>
      <c r="PZR17" s="2550"/>
      <c r="PZS17" s="2550"/>
      <c r="PZT17" s="2550"/>
      <c r="PZU17" s="2550"/>
      <c r="PZV17" s="2550"/>
      <c r="PZW17" s="2550"/>
      <c r="PZX17" s="2550"/>
      <c r="PZY17" s="2550"/>
      <c r="PZZ17" s="2550"/>
      <c r="QAA17" s="2550"/>
      <c r="QAB17" s="2550"/>
      <c r="QAC17" s="2550"/>
      <c r="QAD17" s="2550"/>
      <c r="QAE17" s="2550"/>
      <c r="QAF17" s="2550"/>
      <c r="QAG17" s="2550"/>
      <c r="QAH17" s="2550"/>
      <c r="QAI17" s="2550"/>
      <c r="QAJ17" s="2550"/>
      <c r="QAK17" s="2550"/>
      <c r="QAL17" s="2550"/>
      <c r="QAM17" s="2550"/>
      <c r="QAN17" s="2550"/>
      <c r="QAO17" s="2550"/>
      <c r="QAP17" s="2550"/>
      <c r="QAQ17" s="2550"/>
      <c r="QAR17" s="2550"/>
      <c r="QAS17" s="2550"/>
      <c r="QAT17" s="2550"/>
      <c r="QAU17" s="2550"/>
      <c r="QAV17" s="2550"/>
      <c r="QAW17" s="2550"/>
      <c r="QAX17" s="2550"/>
      <c r="QAY17" s="2550"/>
      <c r="QAZ17" s="2550"/>
      <c r="QBA17" s="2550"/>
      <c r="QBB17" s="2550"/>
      <c r="QBC17" s="2550"/>
      <c r="QBD17" s="2550"/>
      <c r="QBE17" s="2550"/>
      <c r="QBF17" s="2550"/>
      <c r="QBG17" s="2550"/>
      <c r="QBH17" s="2550"/>
      <c r="QBI17" s="2550"/>
      <c r="QBJ17" s="2550"/>
      <c r="QBK17" s="2550"/>
      <c r="QBL17" s="2550"/>
      <c r="QBM17" s="2550"/>
      <c r="QBN17" s="2550"/>
      <c r="QBO17" s="2550"/>
      <c r="QBP17" s="2550"/>
      <c r="QBQ17" s="2550"/>
      <c r="QBR17" s="2550"/>
      <c r="QBS17" s="2550"/>
      <c r="QBT17" s="2550"/>
      <c r="QBU17" s="2550"/>
      <c r="QBV17" s="2550"/>
      <c r="QBW17" s="2550"/>
      <c r="QBX17" s="2550"/>
      <c r="QBY17" s="2550"/>
      <c r="QBZ17" s="2550"/>
      <c r="QCA17" s="2550"/>
      <c r="QCB17" s="2550"/>
      <c r="QCC17" s="2550"/>
      <c r="QCD17" s="2550"/>
      <c r="QCE17" s="2550"/>
      <c r="QCF17" s="2550"/>
      <c r="QCG17" s="2550"/>
      <c r="QCH17" s="2550"/>
      <c r="QCI17" s="2550"/>
      <c r="QCJ17" s="2550"/>
      <c r="QCK17" s="2550"/>
      <c r="QCL17" s="2550"/>
      <c r="QCM17" s="2550"/>
      <c r="QCN17" s="2550"/>
      <c r="QCO17" s="2550"/>
      <c r="QCP17" s="2550"/>
      <c r="QCQ17" s="2550"/>
      <c r="QCR17" s="2550"/>
      <c r="QCS17" s="2550"/>
      <c r="QCT17" s="2550"/>
      <c r="QCU17" s="2550"/>
      <c r="QCV17" s="2550"/>
      <c r="QCW17" s="2550"/>
      <c r="QCX17" s="2550"/>
      <c r="QCY17" s="2550"/>
      <c r="QCZ17" s="2550"/>
      <c r="QDA17" s="2550"/>
      <c r="QDB17" s="2550"/>
      <c r="QDC17" s="2550"/>
      <c r="QDD17" s="2550"/>
      <c r="QDE17" s="2550"/>
      <c r="QDF17" s="2550"/>
      <c r="QDG17" s="2550"/>
      <c r="QDH17" s="2550"/>
      <c r="QDI17" s="2550"/>
      <c r="QDJ17" s="2550"/>
      <c r="QDK17" s="2550"/>
      <c r="QDL17" s="2550"/>
      <c r="QDM17" s="2550"/>
      <c r="QDN17" s="2550"/>
      <c r="QDO17" s="2550"/>
      <c r="QDP17" s="2550"/>
      <c r="QDQ17" s="2550"/>
      <c r="QDR17" s="2550"/>
      <c r="QDS17" s="2550"/>
      <c r="QDT17" s="2550"/>
      <c r="QDU17" s="2550"/>
      <c r="QDV17" s="2550"/>
      <c r="QDW17" s="2550"/>
      <c r="QDX17" s="2550"/>
      <c r="QDY17" s="2550"/>
      <c r="QDZ17" s="2550"/>
      <c r="QEA17" s="2550"/>
      <c r="QEB17" s="2550"/>
      <c r="QEC17" s="2550"/>
      <c r="QED17" s="2550"/>
      <c r="QEE17" s="2550"/>
      <c r="QEF17" s="2550"/>
      <c r="QEG17" s="2550"/>
      <c r="QEH17" s="2550"/>
      <c r="QEI17" s="2550"/>
      <c r="QEJ17" s="2550"/>
      <c r="QEK17" s="2550"/>
      <c r="QEL17" s="2550"/>
      <c r="QEM17" s="2550"/>
      <c r="QEN17" s="2550"/>
      <c r="QEO17" s="2550"/>
      <c r="QEP17" s="2550"/>
      <c r="QEQ17" s="2550"/>
      <c r="QER17" s="2550"/>
      <c r="QES17" s="2550"/>
      <c r="QET17" s="2550"/>
      <c r="QEU17" s="2550"/>
      <c r="QEV17" s="2550"/>
      <c r="QEW17" s="2550"/>
      <c r="QEX17" s="2550"/>
      <c r="QEY17" s="2550"/>
      <c r="QEZ17" s="2550"/>
      <c r="QFA17" s="2550"/>
      <c r="QFB17" s="2550"/>
      <c r="QFC17" s="2550"/>
      <c r="QFD17" s="2550"/>
      <c r="QFE17" s="2550"/>
      <c r="QFF17" s="2550"/>
      <c r="QFG17" s="2550"/>
      <c r="QFH17" s="2550"/>
      <c r="QFI17" s="2550"/>
      <c r="QFJ17" s="2550"/>
      <c r="QFK17" s="2550"/>
      <c r="QFL17" s="2550"/>
      <c r="QFM17" s="2550"/>
      <c r="QFN17" s="2550"/>
      <c r="QFO17" s="2550"/>
      <c r="QFP17" s="2550"/>
      <c r="QFQ17" s="2550"/>
      <c r="QFR17" s="2550"/>
      <c r="QFS17" s="2550"/>
      <c r="QFT17" s="2550"/>
      <c r="QFU17" s="2550"/>
      <c r="QFV17" s="2550"/>
      <c r="QFW17" s="2550"/>
      <c r="QFX17" s="2550"/>
      <c r="QFY17" s="2550"/>
      <c r="QFZ17" s="2550"/>
      <c r="QGA17" s="2550"/>
      <c r="QGB17" s="2550"/>
      <c r="QGC17" s="2550"/>
      <c r="QGD17" s="2550"/>
      <c r="QGE17" s="2550"/>
      <c r="QGF17" s="2550"/>
      <c r="QGG17" s="2550"/>
      <c r="QGH17" s="2550"/>
      <c r="QGI17" s="2550"/>
      <c r="QGJ17" s="2550"/>
      <c r="QGK17" s="2550"/>
      <c r="QGL17" s="2550"/>
      <c r="QGM17" s="2550"/>
      <c r="QGN17" s="2550"/>
      <c r="QGO17" s="2550"/>
      <c r="QGP17" s="2550"/>
      <c r="QGQ17" s="2550"/>
      <c r="QGR17" s="2550"/>
      <c r="QGS17" s="2550"/>
      <c r="QGT17" s="2550"/>
      <c r="QGU17" s="2550"/>
      <c r="QGV17" s="2550"/>
      <c r="QGW17" s="2550"/>
      <c r="QGX17" s="2550"/>
      <c r="QGY17" s="2550"/>
      <c r="QGZ17" s="2550"/>
      <c r="QHA17" s="2550"/>
      <c r="QHB17" s="2550"/>
      <c r="QHC17" s="2550"/>
      <c r="QHD17" s="2550"/>
      <c r="QHE17" s="2550"/>
      <c r="QHF17" s="2550"/>
      <c r="QHG17" s="2550"/>
      <c r="QHH17" s="2550"/>
      <c r="QHI17" s="2550"/>
      <c r="QHJ17" s="2550"/>
      <c r="QHK17" s="2550"/>
      <c r="QHL17" s="2550"/>
      <c r="QHM17" s="2550"/>
      <c r="QHN17" s="2550"/>
      <c r="QHO17" s="2550"/>
      <c r="QHP17" s="2550"/>
      <c r="QHQ17" s="2550"/>
      <c r="QHR17" s="2550"/>
      <c r="QHS17" s="2550"/>
      <c r="QHT17" s="2550"/>
      <c r="QHU17" s="2550"/>
      <c r="QHV17" s="2550"/>
      <c r="QHW17" s="2550"/>
      <c r="QHX17" s="2550"/>
      <c r="QHY17" s="2550"/>
      <c r="QHZ17" s="2550"/>
      <c r="QIA17" s="2550"/>
      <c r="QIB17" s="2550"/>
      <c r="QIC17" s="2550"/>
      <c r="QID17" s="2550"/>
      <c r="QIE17" s="2550"/>
      <c r="QIF17" s="2550"/>
      <c r="QIG17" s="2550"/>
      <c r="QIH17" s="2550"/>
      <c r="QII17" s="2550"/>
      <c r="QIJ17" s="2550"/>
      <c r="QIK17" s="2550"/>
      <c r="QIL17" s="2550"/>
      <c r="QIM17" s="2550"/>
      <c r="QIN17" s="2550"/>
      <c r="QIO17" s="2550"/>
      <c r="QIP17" s="2550"/>
      <c r="QIQ17" s="2550"/>
      <c r="QIR17" s="2550"/>
      <c r="QIS17" s="2550"/>
      <c r="QIT17" s="2550"/>
      <c r="QIU17" s="2550"/>
      <c r="QIV17" s="2550"/>
      <c r="QIW17" s="2550"/>
      <c r="QIX17" s="2550"/>
      <c r="QIY17" s="2550"/>
      <c r="QIZ17" s="2550"/>
      <c r="QJA17" s="2550"/>
      <c r="QJB17" s="2550"/>
      <c r="QJC17" s="2550"/>
      <c r="QJD17" s="2550"/>
      <c r="QJE17" s="2550"/>
      <c r="QJF17" s="2550"/>
      <c r="QJG17" s="2550"/>
      <c r="QJH17" s="2550"/>
      <c r="QJI17" s="2550"/>
      <c r="QJJ17" s="2550"/>
      <c r="QJK17" s="2550"/>
      <c r="QJL17" s="2550"/>
      <c r="QJM17" s="2550"/>
      <c r="QJN17" s="2550"/>
      <c r="QJO17" s="2550"/>
      <c r="QJP17" s="2550"/>
      <c r="QJQ17" s="2550"/>
      <c r="QJR17" s="2550"/>
      <c r="QJS17" s="2550"/>
      <c r="QJT17" s="2550"/>
      <c r="QJU17" s="2550"/>
      <c r="QJV17" s="2550"/>
      <c r="QJW17" s="2550"/>
      <c r="QJX17" s="2550"/>
      <c r="QJY17" s="2550"/>
      <c r="QJZ17" s="2550"/>
      <c r="QKA17" s="2550"/>
      <c r="QKB17" s="2550"/>
      <c r="QKC17" s="2550"/>
      <c r="QKD17" s="2550"/>
      <c r="QKE17" s="2550"/>
      <c r="QKF17" s="2550"/>
      <c r="QKG17" s="2550"/>
      <c r="QKH17" s="2550"/>
      <c r="QKI17" s="2550"/>
      <c r="QKJ17" s="2550"/>
      <c r="QKK17" s="2550"/>
      <c r="QKL17" s="2550"/>
      <c r="QKM17" s="2550"/>
      <c r="QKN17" s="2550"/>
      <c r="QKO17" s="2550"/>
      <c r="QKP17" s="2550"/>
      <c r="QKQ17" s="2550"/>
      <c r="QKR17" s="2550"/>
      <c r="QKS17" s="2550"/>
      <c r="QKT17" s="2550"/>
      <c r="QKU17" s="2550"/>
      <c r="QKV17" s="2550"/>
      <c r="QKW17" s="2550"/>
      <c r="QKX17" s="2550"/>
      <c r="QKY17" s="2550"/>
      <c r="QKZ17" s="2550"/>
      <c r="QLA17" s="2550"/>
      <c r="QLB17" s="2550"/>
      <c r="QLC17" s="2550"/>
      <c r="QLD17" s="2550"/>
      <c r="QLE17" s="2550"/>
      <c r="QLF17" s="2550"/>
      <c r="QLG17" s="2550"/>
      <c r="QLH17" s="2550"/>
      <c r="QLI17" s="2550"/>
      <c r="QLJ17" s="2550"/>
      <c r="QLK17" s="2550"/>
      <c r="QLL17" s="2550"/>
      <c r="QLM17" s="2550"/>
      <c r="QLN17" s="2550"/>
      <c r="QLO17" s="2550"/>
      <c r="QLP17" s="2550"/>
      <c r="QLQ17" s="2550"/>
      <c r="QLR17" s="2550"/>
      <c r="QLS17" s="2550"/>
      <c r="QLT17" s="2550"/>
      <c r="QLU17" s="2550"/>
      <c r="QLV17" s="2550"/>
      <c r="QLW17" s="2550"/>
      <c r="QLX17" s="2550"/>
      <c r="QLY17" s="2550"/>
      <c r="QLZ17" s="2550"/>
      <c r="QMA17" s="2550"/>
      <c r="QMB17" s="2550"/>
      <c r="QMC17" s="2550"/>
      <c r="QMD17" s="2550"/>
      <c r="QME17" s="2550"/>
      <c r="QMF17" s="2550"/>
      <c r="QMG17" s="2550"/>
      <c r="QMH17" s="2550"/>
      <c r="QMI17" s="2550"/>
      <c r="QMJ17" s="2550"/>
      <c r="QMK17" s="2550"/>
      <c r="QML17" s="2550"/>
      <c r="QMM17" s="2550"/>
      <c r="QMN17" s="2550"/>
      <c r="QMO17" s="2550"/>
      <c r="QMP17" s="2550"/>
      <c r="QMQ17" s="2550"/>
      <c r="QMR17" s="2550"/>
      <c r="QMS17" s="2550"/>
      <c r="QMT17" s="2550"/>
      <c r="QMU17" s="2550"/>
      <c r="QMV17" s="2550"/>
      <c r="QMW17" s="2550"/>
      <c r="QMX17" s="2550"/>
      <c r="QMY17" s="2550"/>
      <c r="QMZ17" s="2550"/>
      <c r="QNA17" s="2550"/>
      <c r="QNB17" s="2550"/>
      <c r="QNC17" s="2550"/>
      <c r="QND17" s="2550"/>
      <c r="QNE17" s="2550"/>
      <c r="QNF17" s="2550"/>
      <c r="QNG17" s="2550"/>
      <c r="QNH17" s="2550"/>
      <c r="QNI17" s="2550"/>
      <c r="QNJ17" s="2550"/>
      <c r="QNK17" s="2550"/>
      <c r="QNL17" s="2550"/>
      <c r="QNM17" s="2550"/>
      <c r="QNN17" s="2550"/>
      <c r="QNO17" s="2550"/>
      <c r="QNP17" s="2550"/>
      <c r="QNQ17" s="2550"/>
      <c r="QNR17" s="2550"/>
      <c r="QNS17" s="2550"/>
      <c r="QNT17" s="2550"/>
      <c r="QNU17" s="2550"/>
      <c r="QNV17" s="2550"/>
      <c r="QNW17" s="2550"/>
      <c r="QNX17" s="2550"/>
      <c r="QNY17" s="2550"/>
      <c r="QNZ17" s="2550"/>
      <c r="QOA17" s="2550"/>
      <c r="QOB17" s="2550"/>
      <c r="QOC17" s="2550"/>
      <c r="QOD17" s="2550"/>
      <c r="QOE17" s="2550"/>
      <c r="QOF17" s="2550"/>
      <c r="QOG17" s="2550"/>
      <c r="QOH17" s="2550"/>
      <c r="QOI17" s="2550"/>
      <c r="QOJ17" s="2550"/>
      <c r="QOK17" s="2550"/>
      <c r="QOL17" s="2550"/>
      <c r="QOM17" s="2550"/>
      <c r="QON17" s="2550"/>
      <c r="QOO17" s="2550"/>
      <c r="QOP17" s="2550"/>
      <c r="QOQ17" s="2550"/>
      <c r="QOR17" s="2550"/>
      <c r="QOS17" s="2550"/>
      <c r="QOT17" s="2550"/>
      <c r="QOU17" s="2550"/>
      <c r="QOV17" s="2550"/>
      <c r="QOW17" s="2550"/>
      <c r="QOX17" s="2550"/>
      <c r="QOY17" s="2550"/>
      <c r="QOZ17" s="2550"/>
      <c r="QPA17" s="2550"/>
      <c r="QPB17" s="2550"/>
      <c r="QPC17" s="2550"/>
      <c r="QPD17" s="2550"/>
      <c r="QPE17" s="2550"/>
      <c r="QPF17" s="2550"/>
      <c r="QPG17" s="2550"/>
      <c r="QPH17" s="2550"/>
      <c r="QPI17" s="2550"/>
      <c r="QPJ17" s="2550"/>
      <c r="QPK17" s="2550"/>
      <c r="QPL17" s="2550"/>
      <c r="QPM17" s="2550"/>
      <c r="QPN17" s="2550"/>
      <c r="QPO17" s="2550"/>
      <c r="QPP17" s="2550"/>
      <c r="QPQ17" s="2550"/>
      <c r="QPR17" s="2550"/>
      <c r="QPS17" s="2550"/>
      <c r="QPT17" s="2550"/>
      <c r="QPU17" s="2550"/>
      <c r="QPV17" s="2550"/>
      <c r="QPW17" s="2550"/>
      <c r="QPX17" s="2550"/>
      <c r="QPY17" s="2550"/>
      <c r="QPZ17" s="2550"/>
      <c r="QQA17" s="2550"/>
      <c r="QQB17" s="2550"/>
      <c r="QQC17" s="2550"/>
      <c r="QQD17" s="2550"/>
      <c r="QQE17" s="2550"/>
      <c r="QQF17" s="2550"/>
      <c r="QQG17" s="2550"/>
      <c r="QQH17" s="2550"/>
      <c r="QQI17" s="2550"/>
      <c r="QQJ17" s="2550"/>
      <c r="QQK17" s="2550"/>
      <c r="QQL17" s="2550"/>
      <c r="QQM17" s="2550"/>
      <c r="QQN17" s="2550"/>
      <c r="QQO17" s="2550"/>
      <c r="QQP17" s="2550"/>
      <c r="QQQ17" s="2550"/>
      <c r="QQR17" s="2550"/>
      <c r="QQS17" s="2550"/>
      <c r="QQT17" s="2550"/>
      <c r="QQU17" s="2550"/>
      <c r="QQV17" s="2550"/>
      <c r="QQW17" s="2550"/>
      <c r="QQX17" s="2550"/>
      <c r="QQY17" s="2550"/>
      <c r="QQZ17" s="2550"/>
      <c r="QRA17" s="2550"/>
      <c r="QRB17" s="2550"/>
      <c r="QRC17" s="2550"/>
      <c r="QRD17" s="2550"/>
      <c r="QRE17" s="2550"/>
      <c r="QRF17" s="2550"/>
      <c r="QRG17" s="2550"/>
      <c r="QRH17" s="2550"/>
      <c r="QRI17" s="2550"/>
      <c r="QRJ17" s="2550"/>
      <c r="QRK17" s="2550"/>
      <c r="QRL17" s="2550"/>
      <c r="QRM17" s="2550"/>
      <c r="QRN17" s="2550"/>
      <c r="QRO17" s="2550"/>
      <c r="QRP17" s="2550"/>
      <c r="QRQ17" s="2550"/>
      <c r="QRR17" s="2550"/>
      <c r="QRS17" s="2550"/>
      <c r="QRT17" s="2550"/>
      <c r="QRU17" s="2550"/>
      <c r="QRV17" s="2550"/>
      <c r="QRW17" s="2550"/>
      <c r="QRX17" s="2550"/>
      <c r="QRY17" s="2550"/>
      <c r="QRZ17" s="2550"/>
      <c r="QSA17" s="2550"/>
      <c r="QSB17" s="2550"/>
      <c r="QSC17" s="2550"/>
      <c r="QSD17" s="2550"/>
      <c r="QSE17" s="2550"/>
      <c r="QSF17" s="2550"/>
      <c r="QSG17" s="2550"/>
      <c r="QSH17" s="2550"/>
      <c r="QSI17" s="2550"/>
      <c r="QSJ17" s="2550"/>
      <c r="QSK17" s="2550"/>
      <c r="QSL17" s="2550"/>
      <c r="QSM17" s="2550"/>
      <c r="QSN17" s="2550"/>
      <c r="QSO17" s="2550"/>
      <c r="QSP17" s="2550"/>
      <c r="QSQ17" s="2550"/>
      <c r="QSR17" s="2550"/>
      <c r="QSS17" s="2550"/>
      <c r="QST17" s="2550"/>
      <c r="QSU17" s="2550"/>
      <c r="QSV17" s="2550"/>
      <c r="QSW17" s="2550"/>
      <c r="QSX17" s="2550"/>
      <c r="QSY17" s="2550"/>
      <c r="QSZ17" s="2550"/>
      <c r="QTA17" s="2550"/>
      <c r="QTB17" s="2550"/>
      <c r="QTC17" s="2550"/>
      <c r="QTD17" s="2550"/>
      <c r="QTE17" s="2550"/>
      <c r="QTF17" s="2550"/>
      <c r="QTG17" s="2550"/>
      <c r="QTH17" s="2550"/>
      <c r="QTI17" s="2550"/>
      <c r="QTJ17" s="2550"/>
      <c r="QTK17" s="2550"/>
      <c r="QTL17" s="2550"/>
      <c r="QTM17" s="2550"/>
      <c r="QTN17" s="2550"/>
      <c r="QTO17" s="2550"/>
      <c r="QTP17" s="2550"/>
      <c r="QTQ17" s="2550"/>
      <c r="QTR17" s="2550"/>
      <c r="QTS17" s="2550"/>
      <c r="QTT17" s="2550"/>
      <c r="QTU17" s="2550"/>
      <c r="QTV17" s="2550"/>
      <c r="QTW17" s="2550"/>
      <c r="QTX17" s="2550"/>
      <c r="QTY17" s="2550"/>
      <c r="QTZ17" s="2550"/>
      <c r="QUA17" s="2550"/>
      <c r="QUB17" s="2550"/>
      <c r="QUC17" s="2550"/>
      <c r="QUD17" s="2550"/>
      <c r="QUE17" s="2550"/>
      <c r="QUF17" s="2550"/>
      <c r="QUG17" s="2550"/>
      <c r="QUH17" s="2550"/>
      <c r="QUI17" s="2550"/>
      <c r="QUJ17" s="2550"/>
      <c r="QUK17" s="2550"/>
      <c r="QUL17" s="2550"/>
      <c r="QUM17" s="2550"/>
      <c r="QUN17" s="2550"/>
      <c r="QUO17" s="2550"/>
      <c r="QUP17" s="2550"/>
      <c r="QUQ17" s="2550"/>
      <c r="QUR17" s="2550"/>
      <c r="QUS17" s="2550"/>
      <c r="QUT17" s="2550"/>
      <c r="QUU17" s="2550"/>
      <c r="QUV17" s="2550"/>
      <c r="QUW17" s="2550"/>
      <c r="QUX17" s="2550"/>
      <c r="QUY17" s="2550"/>
      <c r="QUZ17" s="2550"/>
      <c r="QVA17" s="2550"/>
      <c r="QVB17" s="2550"/>
      <c r="QVC17" s="2550"/>
      <c r="QVD17" s="2550"/>
      <c r="QVE17" s="2550"/>
      <c r="QVF17" s="2550"/>
      <c r="QVG17" s="2550"/>
      <c r="QVH17" s="2550"/>
      <c r="QVI17" s="2550"/>
      <c r="QVJ17" s="2550"/>
      <c r="QVK17" s="2550"/>
      <c r="QVL17" s="2550"/>
      <c r="QVM17" s="2550"/>
      <c r="QVN17" s="2550"/>
      <c r="QVO17" s="2550"/>
      <c r="QVP17" s="2550"/>
      <c r="QVQ17" s="2550"/>
      <c r="QVR17" s="2550"/>
      <c r="QVS17" s="2550"/>
      <c r="QVT17" s="2550"/>
      <c r="QVU17" s="2550"/>
      <c r="QVV17" s="2550"/>
      <c r="QVW17" s="2550"/>
      <c r="QVX17" s="2550"/>
      <c r="QVY17" s="2550"/>
      <c r="QVZ17" s="2550"/>
      <c r="QWA17" s="2550"/>
      <c r="QWB17" s="2550"/>
      <c r="QWC17" s="2550"/>
      <c r="QWD17" s="2550"/>
      <c r="QWE17" s="2550"/>
      <c r="QWF17" s="2550"/>
      <c r="QWG17" s="2550"/>
      <c r="QWH17" s="2550"/>
      <c r="QWI17" s="2550"/>
      <c r="QWJ17" s="2550"/>
      <c r="QWK17" s="2550"/>
      <c r="QWL17" s="2550"/>
      <c r="QWM17" s="2550"/>
      <c r="QWN17" s="2550"/>
      <c r="QWO17" s="2550"/>
      <c r="QWP17" s="2550"/>
      <c r="QWQ17" s="2550"/>
      <c r="QWR17" s="2550"/>
      <c r="QWS17" s="2550"/>
      <c r="QWT17" s="2550"/>
      <c r="QWU17" s="2550"/>
      <c r="QWV17" s="2550"/>
      <c r="QWW17" s="2550"/>
      <c r="QWX17" s="2550"/>
      <c r="QWY17" s="2550"/>
      <c r="QWZ17" s="2550"/>
      <c r="QXA17" s="2550"/>
      <c r="QXB17" s="2550"/>
      <c r="QXC17" s="2550"/>
      <c r="QXD17" s="2550"/>
      <c r="QXE17" s="2550"/>
      <c r="QXF17" s="2550"/>
      <c r="QXG17" s="2550"/>
      <c r="QXH17" s="2550"/>
      <c r="QXI17" s="2550"/>
      <c r="QXJ17" s="2550"/>
      <c r="QXK17" s="2550"/>
      <c r="QXL17" s="2550"/>
      <c r="QXM17" s="2550"/>
      <c r="QXN17" s="2550"/>
      <c r="QXO17" s="2550"/>
      <c r="QXP17" s="2550"/>
      <c r="QXQ17" s="2550"/>
      <c r="QXR17" s="2550"/>
      <c r="QXS17" s="2550"/>
      <c r="QXT17" s="2550"/>
      <c r="QXU17" s="2550"/>
      <c r="QXV17" s="2550"/>
      <c r="QXW17" s="2550"/>
      <c r="QXX17" s="2550"/>
      <c r="QXY17" s="2550"/>
      <c r="QXZ17" s="2550"/>
      <c r="QYA17" s="2550"/>
      <c r="QYB17" s="2550"/>
      <c r="QYC17" s="2550"/>
      <c r="QYD17" s="2550"/>
      <c r="QYE17" s="2550"/>
      <c r="QYF17" s="2550"/>
      <c r="QYG17" s="2550"/>
      <c r="QYH17" s="2550"/>
      <c r="QYI17" s="2550"/>
      <c r="QYJ17" s="2550"/>
      <c r="QYK17" s="2550"/>
      <c r="QYL17" s="2550"/>
      <c r="QYM17" s="2550"/>
      <c r="QYN17" s="2550"/>
      <c r="QYO17" s="2550"/>
      <c r="QYP17" s="2550"/>
      <c r="QYQ17" s="2550"/>
      <c r="QYR17" s="2550"/>
      <c r="QYS17" s="2550"/>
      <c r="QYT17" s="2550"/>
      <c r="QYU17" s="2550"/>
      <c r="QYV17" s="2550"/>
      <c r="QYW17" s="2550"/>
      <c r="QYX17" s="2550"/>
      <c r="QYY17" s="2550"/>
      <c r="QYZ17" s="2550"/>
      <c r="QZA17" s="2550"/>
      <c r="QZB17" s="2550"/>
      <c r="QZC17" s="2550"/>
      <c r="QZD17" s="2550"/>
      <c r="QZE17" s="2550"/>
      <c r="QZF17" s="2550"/>
      <c r="QZG17" s="2550"/>
      <c r="QZH17" s="2550"/>
      <c r="QZI17" s="2550"/>
      <c r="QZJ17" s="2550"/>
      <c r="QZK17" s="2550"/>
      <c r="QZL17" s="2550"/>
      <c r="QZM17" s="2550"/>
      <c r="QZN17" s="2550"/>
      <c r="QZO17" s="2550"/>
      <c r="QZP17" s="2550"/>
      <c r="QZQ17" s="2550"/>
      <c r="QZR17" s="2550"/>
      <c r="QZS17" s="2550"/>
      <c r="QZT17" s="2550"/>
      <c r="QZU17" s="2550"/>
      <c r="QZV17" s="2550"/>
      <c r="QZW17" s="2550"/>
      <c r="QZX17" s="2550"/>
      <c r="QZY17" s="2550"/>
      <c r="QZZ17" s="2550"/>
      <c r="RAA17" s="2550"/>
      <c r="RAB17" s="2550"/>
      <c r="RAC17" s="2550"/>
      <c r="RAD17" s="2550"/>
      <c r="RAE17" s="2550"/>
      <c r="RAF17" s="2550"/>
      <c r="RAG17" s="2550"/>
      <c r="RAH17" s="2550"/>
      <c r="RAI17" s="2550"/>
      <c r="RAJ17" s="2550"/>
      <c r="RAK17" s="2550"/>
      <c r="RAL17" s="2550"/>
      <c r="RAM17" s="2550"/>
      <c r="RAN17" s="2550"/>
      <c r="RAO17" s="2550"/>
      <c r="RAP17" s="2550"/>
      <c r="RAQ17" s="2550"/>
      <c r="RAR17" s="2550"/>
      <c r="RAS17" s="2550"/>
      <c r="RAT17" s="2550"/>
      <c r="RAU17" s="2550"/>
      <c r="RAV17" s="2550"/>
      <c r="RAW17" s="2550"/>
      <c r="RAX17" s="2550"/>
      <c r="RAY17" s="2550"/>
      <c r="RAZ17" s="2550"/>
      <c r="RBA17" s="2550"/>
      <c r="RBB17" s="2550"/>
      <c r="RBC17" s="2550"/>
      <c r="RBD17" s="2550"/>
      <c r="RBE17" s="2550"/>
      <c r="RBF17" s="2550"/>
      <c r="RBG17" s="2550"/>
      <c r="RBH17" s="2550"/>
      <c r="RBI17" s="2550"/>
      <c r="RBJ17" s="2550"/>
      <c r="RBK17" s="2550"/>
      <c r="RBL17" s="2550"/>
      <c r="RBM17" s="2550"/>
      <c r="RBN17" s="2550"/>
      <c r="RBO17" s="2550"/>
      <c r="RBP17" s="2550"/>
      <c r="RBQ17" s="2550"/>
      <c r="RBR17" s="2550"/>
      <c r="RBS17" s="2550"/>
      <c r="RBT17" s="2550"/>
      <c r="RBU17" s="2550"/>
      <c r="RBV17" s="2550"/>
      <c r="RBW17" s="2550"/>
      <c r="RBX17" s="2550"/>
      <c r="RBY17" s="2550"/>
      <c r="RBZ17" s="2550"/>
      <c r="RCA17" s="2550"/>
      <c r="RCB17" s="2550"/>
      <c r="RCC17" s="2550"/>
      <c r="RCD17" s="2550"/>
      <c r="RCE17" s="2550"/>
      <c r="RCF17" s="2550"/>
      <c r="RCG17" s="2550"/>
      <c r="RCH17" s="2550"/>
      <c r="RCI17" s="2550"/>
      <c r="RCJ17" s="2550"/>
      <c r="RCK17" s="2550"/>
      <c r="RCL17" s="2550"/>
      <c r="RCM17" s="2550"/>
      <c r="RCN17" s="2550"/>
      <c r="RCO17" s="2550"/>
      <c r="RCP17" s="2550"/>
      <c r="RCQ17" s="2550"/>
      <c r="RCR17" s="2550"/>
      <c r="RCS17" s="2550"/>
      <c r="RCT17" s="2550"/>
      <c r="RCU17" s="2550"/>
      <c r="RCV17" s="2550"/>
      <c r="RCW17" s="2550"/>
      <c r="RCX17" s="2550"/>
      <c r="RCY17" s="2550"/>
      <c r="RCZ17" s="2550"/>
      <c r="RDA17" s="2550"/>
      <c r="RDB17" s="2550"/>
      <c r="RDC17" s="2550"/>
      <c r="RDD17" s="2550"/>
      <c r="RDE17" s="2550"/>
      <c r="RDF17" s="2550"/>
      <c r="RDG17" s="2550"/>
      <c r="RDH17" s="2550"/>
      <c r="RDI17" s="2550"/>
      <c r="RDJ17" s="2550"/>
      <c r="RDK17" s="2550"/>
      <c r="RDL17" s="2550"/>
      <c r="RDM17" s="2550"/>
      <c r="RDN17" s="2550"/>
      <c r="RDO17" s="2550"/>
      <c r="RDP17" s="2550"/>
      <c r="RDQ17" s="2550"/>
      <c r="RDR17" s="2550"/>
      <c r="RDS17" s="2550"/>
      <c r="RDT17" s="2550"/>
      <c r="RDU17" s="2550"/>
      <c r="RDV17" s="2550"/>
      <c r="RDW17" s="2550"/>
      <c r="RDX17" s="2550"/>
      <c r="RDY17" s="2550"/>
      <c r="RDZ17" s="2550"/>
      <c r="REA17" s="2550"/>
      <c r="REB17" s="2550"/>
      <c r="REC17" s="2550"/>
      <c r="RED17" s="2550"/>
      <c r="REE17" s="2550"/>
      <c r="REF17" s="2550"/>
      <c r="REG17" s="2550"/>
      <c r="REH17" s="2550"/>
      <c r="REI17" s="2550"/>
      <c r="REJ17" s="2550"/>
      <c r="REK17" s="2550"/>
      <c r="REL17" s="2550"/>
      <c r="REM17" s="2550"/>
      <c r="REN17" s="2550"/>
      <c r="REO17" s="2550"/>
      <c r="REP17" s="2550"/>
      <c r="REQ17" s="2550"/>
      <c r="RER17" s="2550"/>
      <c r="RES17" s="2550"/>
      <c r="RET17" s="2550"/>
      <c r="REU17" s="2550"/>
      <c r="REV17" s="2550"/>
      <c r="REW17" s="2550"/>
      <c r="REX17" s="2550"/>
      <c r="REY17" s="2550"/>
      <c r="REZ17" s="2550"/>
      <c r="RFA17" s="2550"/>
      <c r="RFB17" s="2550"/>
      <c r="RFC17" s="2550"/>
      <c r="RFD17" s="2550"/>
      <c r="RFE17" s="2550"/>
      <c r="RFF17" s="2550"/>
      <c r="RFG17" s="2550"/>
      <c r="RFH17" s="2550"/>
      <c r="RFI17" s="2550"/>
      <c r="RFJ17" s="2550"/>
      <c r="RFK17" s="2550"/>
      <c r="RFL17" s="2550"/>
      <c r="RFM17" s="2550"/>
      <c r="RFN17" s="2550"/>
      <c r="RFO17" s="2550"/>
      <c r="RFP17" s="2550"/>
      <c r="RFQ17" s="2550"/>
      <c r="RFR17" s="2550"/>
      <c r="RFS17" s="2550"/>
      <c r="RFT17" s="2550"/>
      <c r="RFU17" s="2550"/>
      <c r="RFV17" s="2550"/>
      <c r="RFW17" s="2550"/>
      <c r="RFX17" s="2550"/>
      <c r="RFY17" s="2550"/>
      <c r="RFZ17" s="2550"/>
      <c r="RGA17" s="2550"/>
      <c r="RGB17" s="2550"/>
      <c r="RGC17" s="2550"/>
      <c r="RGD17" s="2550"/>
      <c r="RGE17" s="2550"/>
      <c r="RGF17" s="2550"/>
      <c r="RGG17" s="2550"/>
      <c r="RGH17" s="2550"/>
      <c r="RGI17" s="2550"/>
      <c r="RGJ17" s="2550"/>
      <c r="RGK17" s="2550"/>
      <c r="RGL17" s="2550"/>
      <c r="RGM17" s="2550"/>
      <c r="RGN17" s="2550"/>
      <c r="RGO17" s="2550"/>
      <c r="RGP17" s="2550"/>
      <c r="RGQ17" s="2550"/>
      <c r="RGR17" s="2550"/>
      <c r="RGS17" s="2550"/>
      <c r="RGT17" s="2550"/>
      <c r="RGU17" s="2550"/>
      <c r="RGV17" s="2550"/>
      <c r="RGW17" s="2550"/>
      <c r="RGX17" s="2550"/>
      <c r="RGY17" s="2550"/>
      <c r="RGZ17" s="2550"/>
      <c r="RHA17" s="2550"/>
      <c r="RHB17" s="2550"/>
      <c r="RHC17" s="2550"/>
      <c r="RHD17" s="2550"/>
      <c r="RHE17" s="2550"/>
      <c r="RHF17" s="2550"/>
      <c r="RHG17" s="2550"/>
      <c r="RHH17" s="2550"/>
      <c r="RHI17" s="2550"/>
      <c r="RHJ17" s="2550"/>
      <c r="RHK17" s="2550"/>
      <c r="RHL17" s="2550"/>
      <c r="RHM17" s="2550"/>
      <c r="RHN17" s="2550"/>
      <c r="RHO17" s="2550"/>
      <c r="RHP17" s="2550"/>
      <c r="RHQ17" s="2550"/>
      <c r="RHR17" s="2550"/>
      <c r="RHS17" s="2550"/>
      <c r="RHT17" s="2550"/>
      <c r="RHU17" s="2550"/>
      <c r="RHV17" s="2550"/>
      <c r="RHW17" s="2550"/>
      <c r="RHX17" s="2550"/>
      <c r="RHY17" s="2550"/>
      <c r="RHZ17" s="2550"/>
      <c r="RIA17" s="2550"/>
      <c r="RIB17" s="2550"/>
      <c r="RIC17" s="2550"/>
      <c r="RID17" s="2550"/>
      <c r="RIE17" s="2550"/>
      <c r="RIF17" s="2550"/>
      <c r="RIG17" s="2550"/>
      <c r="RIH17" s="2550"/>
      <c r="RII17" s="2550"/>
      <c r="RIJ17" s="2550"/>
      <c r="RIK17" s="2550"/>
      <c r="RIL17" s="2550"/>
      <c r="RIM17" s="2550"/>
      <c r="RIN17" s="2550"/>
      <c r="RIO17" s="2550"/>
      <c r="RIP17" s="2550"/>
      <c r="RIQ17" s="2550"/>
      <c r="RIR17" s="2550"/>
      <c r="RIS17" s="2550"/>
      <c r="RIT17" s="2550"/>
      <c r="RIU17" s="2550"/>
      <c r="RIV17" s="2550"/>
      <c r="RIW17" s="2550"/>
      <c r="RIX17" s="2550"/>
      <c r="RIY17" s="2550"/>
      <c r="RIZ17" s="2550"/>
      <c r="RJA17" s="2550"/>
      <c r="RJB17" s="2550"/>
      <c r="RJC17" s="2550"/>
      <c r="RJD17" s="2550"/>
      <c r="RJE17" s="2550"/>
      <c r="RJF17" s="2550"/>
      <c r="RJG17" s="2550"/>
      <c r="RJH17" s="2550"/>
      <c r="RJI17" s="2550"/>
      <c r="RJJ17" s="2550"/>
      <c r="RJK17" s="2550"/>
      <c r="RJL17" s="2550"/>
      <c r="RJM17" s="2550"/>
      <c r="RJN17" s="2550"/>
      <c r="RJO17" s="2550"/>
      <c r="RJP17" s="2550"/>
      <c r="RJQ17" s="2550"/>
      <c r="RJR17" s="2550"/>
      <c r="RJS17" s="2550"/>
      <c r="RJT17" s="2550"/>
      <c r="RJU17" s="2550"/>
      <c r="RJV17" s="2550"/>
      <c r="RJW17" s="2550"/>
      <c r="RJX17" s="2550"/>
      <c r="RJY17" s="2550"/>
      <c r="RJZ17" s="2550"/>
      <c r="RKA17" s="2550"/>
      <c r="RKB17" s="2550"/>
      <c r="RKC17" s="2550"/>
      <c r="RKD17" s="2550"/>
      <c r="RKE17" s="2550"/>
      <c r="RKF17" s="2550"/>
      <c r="RKG17" s="2550"/>
      <c r="RKH17" s="2550"/>
      <c r="RKI17" s="2550"/>
      <c r="RKJ17" s="2550"/>
      <c r="RKK17" s="2550"/>
      <c r="RKL17" s="2550"/>
      <c r="RKM17" s="2550"/>
      <c r="RKN17" s="2550"/>
      <c r="RKO17" s="2550"/>
      <c r="RKP17" s="2550"/>
      <c r="RKQ17" s="2550"/>
      <c r="RKR17" s="2550"/>
      <c r="RKS17" s="2550"/>
      <c r="RKT17" s="2550"/>
      <c r="RKU17" s="2550"/>
      <c r="RKV17" s="2550"/>
      <c r="RKW17" s="2550"/>
      <c r="RKX17" s="2550"/>
      <c r="RKY17" s="2550"/>
      <c r="RKZ17" s="2550"/>
      <c r="RLA17" s="2550"/>
      <c r="RLB17" s="2550"/>
      <c r="RLC17" s="2550"/>
      <c r="RLD17" s="2550"/>
      <c r="RLE17" s="2550"/>
      <c r="RLF17" s="2550"/>
      <c r="RLG17" s="2550"/>
      <c r="RLH17" s="2550"/>
      <c r="RLI17" s="2550"/>
      <c r="RLJ17" s="2550"/>
      <c r="RLK17" s="2550"/>
      <c r="RLL17" s="2550"/>
      <c r="RLM17" s="2550"/>
      <c r="RLN17" s="2550"/>
      <c r="RLO17" s="2550"/>
      <c r="RLP17" s="2550"/>
      <c r="RLQ17" s="2550"/>
      <c r="RLR17" s="2550"/>
      <c r="RLS17" s="2550"/>
      <c r="RLT17" s="2550"/>
      <c r="RLU17" s="2550"/>
      <c r="RLV17" s="2550"/>
      <c r="RLW17" s="2550"/>
      <c r="RLX17" s="2550"/>
      <c r="RLY17" s="2550"/>
      <c r="RLZ17" s="2550"/>
      <c r="RMA17" s="2550"/>
      <c r="RMB17" s="2550"/>
      <c r="RMC17" s="2550"/>
      <c r="RMD17" s="2550"/>
      <c r="RME17" s="2550"/>
      <c r="RMF17" s="2550"/>
      <c r="RMG17" s="2550"/>
      <c r="RMH17" s="2550"/>
      <c r="RMI17" s="2550"/>
      <c r="RMJ17" s="2550"/>
      <c r="RMK17" s="2550"/>
      <c r="RML17" s="2550"/>
      <c r="RMM17" s="2550"/>
      <c r="RMN17" s="2550"/>
      <c r="RMO17" s="2550"/>
      <c r="RMP17" s="2550"/>
      <c r="RMQ17" s="2550"/>
      <c r="RMR17" s="2550"/>
      <c r="RMS17" s="2550"/>
      <c r="RMT17" s="2550"/>
      <c r="RMU17" s="2550"/>
      <c r="RMV17" s="2550"/>
      <c r="RMW17" s="2550"/>
      <c r="RMX17" s="2550"/>
      <c r="RMY17" s="2550"/>
      <c r="RMZ17" s="2550"/>
      <c r="RNA17" s="2550"/>
      <c r="RNB17" s="2550"/>
      <c r="RNC17" s="2550"/>
      <c r="RND17" s="2550"/>
      <c r="RNE17" s="2550"/>
      <c r="RNF17" s="2550"/>
      <c r="RNG17" s="2550"/>
      <c r="RNH17" s="2550"/>
      <c r="RNI17" s="2550"/>
      <c r="RNJ17" s="2550"/>
      <c r="RNK17" s="2550"/>
      <c r="RNL17" s="2550"/>
      <c r="RNM17" s="2550"/>
      <c r="RNN17" s="2550"/>
      <c r="RNO17" s="2550"/>
      <c r="RNP17" s="2550"/>
      <c r="RNQ17" s="2550"/>
      <c r="RNR17" s="2550"/>
      <c r="RNS17" s="2550"/>
      <c r="RNT17" s="2550"/>
      <c r="RNU17" s="2550"/>
      <c r="RNV17" s="2550"/>
      <c r="RNW17" s="2550"/>
      <c r="RNX17" s="2550"/>
      <c r="RNY17" s="2550"/>
      <c r="RNZ17" s="2550"/>
      <c r="ROA17" s="2550"/>
      <c r="ROB17" s="2550"/>
      <c r="ROC17" s="2550"/>
      <c r="ROD17" s="2550"/>
      <c r="ROE17" s="2550"/>
      <c r="ROF17" s="2550"/>
      <c r="ROG17" s="2550"/>
      <c r="ROH17" s="2550"/>
      <c r="ROI17" s="2550"/>
      <c r="ROJ17" s="2550"/>
      <c r="ROK17" s="2550"/>
      <c r="ROL17" s="2550"/>
      <c r="ROM17" s="2550"/>
      <c r="RON17" s="2550"/>
      <c r="ROO17" s="2550"/>
      <c r="ROP17" s="2550"/>
      <c r="ROQ17" s="2550"/>
      <c r="ROR17" s="2550"/>
      <c r="ROS17" s="2550"/>
      <c r="ROT17" s="2550"/>
      <c r="ROU17" s="2550"/>
      <c r="ROV17" s="2550"/>
      <c r="ROW17" s="2550"/>
      <c r="ROX17" s="2550"/>
      <c r="ROY17" s="2550"/>
      <c r="ROZ17" s="2550"/>
      <c r="RPA17" s="2550"/>
      <c r="RPB17" s="2550"/>
      <c r="RPC17" s="2550"/>
      <c r="RPD17" s="2550"/>
      <c r="RPE17" s="2550"/>
      <c r="RPF17" s="2550"/>
      <c r="RPG17" s="2550"/>
      <c r="RPH17" s="2550"/>
      <c r="RPI17" s="2550"/>
      <c r="RPJ17" s="2550"/>
      <c r="RPK17" s="2550"/>
      <c r="RPL17" s="2550"/>
      <c r="RPM17" s="2550"/>
      <c r="RPN17" s="2550"/>
      <c r="RPO17" s="2550"/>
      <c r="RPP17" s="2550"/>
      <c r="RPQ17" s="2550"/>
      <c r="RPR17" s="2550"/>
      <c r="RPS17" s="2550"/>
      <c r="RPT17" s="2550"/>
      <c r="RPU17" s="2550"/>
      <c r="RPV17" s="2550"/>
      <c r="RPW17" s="2550"/>
      <c r="RPX17" s="2550"/>
      <c r="RPY17" s="2550"/>
      <c r="RPZ17" s="2550"/>
      <c r="RQA17" s="2550"/>
      <c r="RQB17" s="2550"/>
      <c r="RQC17" s="2550"/>
      <c r="RQD17" s="2550"/>
      <c r="RQE17" s="2550"/>
      <c r="RQF17" s="2550"/>
      <c r="RQG17" s="2550"/>
      <c r="RQH17" s="2550"/>
      <c r="RQI17" s="2550"/>
      <c r="RQJ17" s="2550"/>
      <c r="RQK17" s="2550"/>
      <c r="RQL17" s="2550"/>
      <c r="RQM17" s="2550"/>
      <c r="RQN17" s="2550"/>
      <c r="RQO17" s="2550"/>
      <c r="RQP17" s="2550"/>
      <c r="RQQ17" s="2550"/>
      <c r="RQR17" s="2550"/>
      <c r="RQS17" s="2550"/>
      <c r="RQT17" s="2550"/>
      <c r="RQU17" s="2550"/>
      <c r="RQV17" s="2550"/>
      <c r="RQW17" s="2550"/>
      <c r="RQX17" s="2550"/>
      <c r="RQY17" s="2550"/>
      <c r="RQZ17" s="2550"/>
      <c r="RRA17" s="2550"/>
      <c r="RRB17" s="2550"/>
      <c r="RRC17" s="2550"/>
      <c r="RRD17" s="2550"/>
      <c r="RRE17" s="2550"/>
      <c r="RRF17" s="2550"/>
      <c r="RRG17" s="2550"/>
      <c r="RRH17" s="2550"/>
      <c r="RRI17" s="2550"/>
      <c r="RRJ17" s="2550"/>
      <c r="RRK17" s="2550"/>
      <c r="RRL17" s="2550"/>
      <c r="RRM17" s="2550"/>
      <c r="RRN17" s="2550"/>
      <c r="RRO17" s="2550"/>
      <c r="RRP17" s="2550"/>
      <c r="RRQ17" s="2550"/>
      <c r="RRR17" s="2550"/>
      <c r="RRS17" s="2550"/>
      <c r="RRT17" s="2550"/>
      <c r="RRU17" s="2550"/>
      <c r="RRV17" s="2550"/>
      <c r="RRW17" s="2550"/>
      <c r="RRX17" s="2550"/>
      <c r="RRY17" s="2550"/>
      <c r="RRZ17" s="2550"/>
      <c r="RSA17" s="2550"/>
      <c r="RSB17" s="2550"/>
      <c r="RSC17" s="2550"/>
      <c r="RSD17" s="2550"/>
      <c r="RSE17" s="2550"/>
      <c r="RSF17" s="2550"/>
      <c r="RSG17" s="2550"/>
      <c r="RSH17" s="2550"/>
      <c r="RSI17" s="2550"/>
      <c r="RSJ17" s="2550"/>
      <c r="RSK17" s="2550"/>
      <c r="RSL17" s="2550"/>
      <c r="RSM17" s="2550"/>
      <c r="RSN17" s="2550"/>
      <c r="RSO17" s="2550"/>
      <c r="RSP17" s="2550"/>
      <c r="RSQ17" s="2550"/>
      <c r="RSR17" s="2550"/>
      <c r="RSS17" s="2550"/>
      <c r="RST17" s="2550"/>
      <c r="RSU17" s="2550"/>
      <c r="RSV17" s="2550"/>
      <c r="RSW17" s="2550"/>
      <c r="RSX17" s="2550"/>
      <c r="RSY17" s="2550"/>
      <c r="RSZ17" s="2550"/>
      <c r="RTA17" s="2550"/>
      <c r="RTB17" s="2550"/>
      <c r="RTC17" s="2550"/>
      <c r="RTD17" s="2550"/>
      <c r="RTE17" s="2550"/>
      <c r="RTF17" s="2550"/>
      <c r="RTG17" s="2550"/>
      <c r="RTH17" s="2550"/>
      <c r="RTI17" s="2550"/>
      <c r="RTJ17" s="2550"/>
      <c r="RTK17" s="2550"/>
      <c r="RTL17" s="2550"/>
      <c r="RTM17" s="2550"/>
      <c r="RTN17" s="2550"/>
      <c r="RTO17" s="2550"/>
      <c r="RTP17" s="2550"/>
      <c r="RTQ17" s="2550"/>
      <c r="RTR17" s="2550"/>
      <c r="RTS17" s="2550"/>
      <c r="RTT17" s="2550"/>
      <c r="RTU17" s="2550"/>
      <c r="RTV17" s="2550"/>
      <c r="RTW17" s="2550"/>
      <c r="RTX17" s="2550"/>
      <c r="RTY17" s="2550"/>
      <c r="RTZ17" s="2550"/>
      <c r="RUA17" s="2550"/>
      <c r="RUB17" s="2550"/>
      <c r="RUC17" s="2550"/>
      <c r="RUD17" s="2550"/>
      <c r="RUE17" s="2550"/>
      <c r="RUF17" s="2550"/>
      <c r="RUG17" s="2550"/>
      <c r="RUH17" s="2550"/>
      <c r="RUI17" s="2550"/>
      <c r="RUJ17" s="2550"/>
      <c r="RUK17" s="2550"/>
      <c r="RUL17" s="2550"/>
      <c r="RUM17" s="2550"/>
      <c r="RUN17" s="2550"/>
      <c r="RUO17" s="2550"/>
      <c r="RUP17" s="2550"/>
      <c r="RUQ17" s="2550"/>
      <c r="RUR17" s="2550"/>
      <c r="RUS17" s="2550"/>
      <c r="RUT17" s="2550"/>
      <c r="RUU17" s="2550"/>
      <c r="RUV17" s="2550"/>
      <c r="RUW17" s="2550"/>
      <c r="RUX17" s="2550"/>
      <c r="RUY17" s="2550"/>
      <c r="RUZ17" s="2550"/>
      <c r="RVA17" s="2550"/>
      <c r="RVB17" s="2550"/>
      <c r="RVC17" s="2550"/>
      <c r="RVD17" s="2550"/>
      <c r="RVE17" s="2550"/>
      <c r="RVF17" s="2550"/>
      <c r="RVG17" s="2550"/>
      <c r="RVH17" s="2550"/>
      <c r="RVI17" s="2550"/>
      <c r="RVJ17" s="2550"/>
      <c r="RVK17" s="2550"/>
      <c r="RVL17" s="2550"/>
      <c r="RVM17" s="2550"/>
      <c r="RVN17" s="2550"/>
      <c r="RVO17" s="2550"/>
      <c r="RVP17" s="2550"/>
      <c r="RVQ17" s="2550"/>
      <c r="RVR17" s="2550"/>
      <c r="RVS17" s="2550"/>
      <c r="RVT17" s="2550"/>
      <c r="RVU17" s="2550"/>
      <c r="RVV17" s="2550"/>
      <c r="RVW17" s="2550"/>
      <c r="RVX17" s="2550"/>
      <c r="RVY17" s="2550"/>
      <c r="RVZ17" s="2550"/>
      <c r="RWA17" s="2550"/>
      <c r="RWB17" s="2550"/>
      <c r="RWC17" s="2550"/>
      <c r="RWD17" s="2550"/>
      <c r="RWE17" s="2550"/>
      <c r="RWF17" s="2550"/>
      <c r="RWG17" s="2550"/>
      <c r="RWH17" s="2550"/>
      <c r="RWI17" s="2550"/>
      <c r="RWJ17" s="2550"/>
      <c r="RWK17" s="2550"/>
      <c r="RWL17" s="2550"/>
      <c r="RWM17" s="2550"/>
      <c r="RWN17" s="2550"/>
      <c r="RWO17" s="2550"/>
      <c r="RWP17" s="2550"/>
      <c r="RWQ17" s="2550"/>
      <c r="RWR17" s="2550"/>
      <c r="RWS17" s="2550"/>
      <c r="RWT17" s="2550"/>
      <c r="RWU17" s="2550"/>
      <c r="RWV17" s="2550"/>
      <c r="RWW17" s="2550"/>
      <c r="RWX17" s="2550"/>
      <c r="RWY17" s="2550"/>
      <c r="RWZ17" s="2550"/>
      <c r="RXA17" s="2550"/>
      <c r="RXB17" s="2550"/>
      <c r="RXC17" s="2550"/>
      <c r="RXD17" s="2550"/>
      <c r="RXE17" s="2550"/>
      <c r="RXF17" s="2550"/>
      <c r="RXG17" s="2550"/>
      <c r="RXH17" s="2550"/>
      <c r="RXI17" s="2550"/>
      <c r="RXJ17" s="2550"/>
      <c r="RXK17" s="2550"/>
      <c r="RXL17" s="2550"/>
      <c r="RXM17" s="2550"/>
      <c r="RXN17" s="2550"/>
      <c r="RXO17" s="2550"/>
      <c r="RXP17" s="2550"/>
      <c r="RXQ17" s="2550"/>
      <c r="RXR17" s="2550"/>
      <c r="RXS17" s="2550"/>
      <c r="RXT17" s="2550"/>
      <c r="RXU17" s="2550"/>
      <c r="RXV17" s="2550"/>
      <c r="RXW17" s="2550"/>
      <c r="RXX17" s="2550"/>
      <c r="RXY17" s="2550"/>
      <c r="RXZ17" s="2550"/>
      <c r="RYA17" s="2550"/>
      <c r="RYB17" s="2550"/>
      <c r="RYC17" s="2550"/>
      <c r="RYD17" s="2550"/>
      <c r="RYE17" s="2550"/>
      <c r="RYF17" s="2550"/>
      <c r="RYG17" s="2550"/>
      <c r="RYH17" s="2550"/>
      <c r="RYI17" s="2550"/>
      <c r="RYJ17" s="2550"/>
      <c r="RYK17" s="2550"/>
      <c r="RYL17" s="2550"/>
      <c r="RYM17" s="2550"/>
      <c r="RYN17" s="2550"/>
      <c r="RYO17" s="2550"/>
      <c r="RYP17" s="2550"/>
      <c r="RYQ17" s="2550"/>
      <c r="RYR17" s="2550"/>
      <c r="RYS17" s="2550"/>
      <c r="RYT17" s="2550"/>
      <c r="RYU17" s="2550"/>
      <c r="RYV17" s="2550"/>
      <c r="RYW17" s="2550"/>
      <c r="RYX17" s="2550"/>
      <c r="RYY17" s="2550"/>
      <c r="RYZ17" s="2550"/>
      <c r="RZA17" s="2550"/>
      <c r="RZB17" s="2550"/>
      <c r="RZC17" s="2550"/>
      <c r="RZD17" s="2550"/>
      <c r="RZE17" s="2550"/>
      <c r="RZF17" s="2550"/>
      <c r="RZG17" s="2550"/>
      <c r="RZH17" s="2550"/>
      <c r="RZI17" s="2550"/>
      <c r="RZJ17" s="2550"/>
      <c r="RZK17" s="2550"/>
      <c r="RZL17" s="2550"/>
      <c r="RZM17" s="2550"/>
      <c r="RZN17" s="2550"/>
      <c r="RZO17" s="2550"/>
      <c r="RZP17" s="2550"/>
      <c r="RZQ17" s="2550"/>
      <c r="RZR17" s="2550"/>
      <c r="RZS17" s="2550"/>
      <c r="RZT17" s="2550"/>
      <c r="RZU17" s="2550"/>
      <c r="RZV17" s="2550"/>
      <c r="RZW17" s="2550"/>
      <c r="RZX17" s="2550"/>
      <c r="RZY17" s="2550"/>
      <c r="RZZ17" s="2550"/>
      <c r="SAA17" s="2550"/>
      <c r="SAB17" s="2550"/>
      <c r="SAC17" s="2550"/>
      <c r="SAD17" s="2550"/>
      <c r="SAE17" s="2550"/>
      <c r="SAF17" s="2550"/>
      <c r="SAG17" s="2550"/>
      <c r="SAH17" s="2550"/>
      <c r="SAI17" s="2550"/>
      <c r="SAJ17" s="2550"/>
      <c r="SAK17" s="2550"/>
      <c r="SAL17" s="2550"/>
      <c r="SAM17" s="2550"/>
      <c r="SAN17" s="2550"/>
      <c r="SAO17" s="2550"/>
      <c r="SAP17" s="2550"/>
      <c r="SAQ17" s="2550"/>
      <c r="SAR17" s="2550"/>
      <c r="SAS17" s="2550"/>
      <c r="SAT17" s="2550"/>
      <c r="SAU17" s="2550"/>
      <c r="SAV17" s="2550"/>
      <c r="SAW17" s="2550"/>
      <c r="SAX17" s="2550"/>
      <c r="SAY17" s="2550"/>
      <c r="SAZ17" s="2550"/>
      <c r="SBA17" s="2550"/>
      <c r="SBB17" s="2550"/>
      <c r="SBC17" s="2550"/>
      <c r="SBD17" s="2550"/>
      <c r="SBE17" s="2550"/>
      <c r="SBF17" s="2550"/>
      <c r="SBG17" s="2550"/>
      <c r="SBH17" s="2550"/>
      <c r="SBI17" s="2550"/>
      <c r="SBJ17" s="2550"/>
      <c r="SBK17" s="2550"/>
      <c r="SBL17" s="2550"/>
      <c r="SBM17" s="2550"/>
      <c r="SBN17" s="2550"/>
      <c r="SBO17" s="2550"/>
      <c r="SBP17" s="2550"/>
      <c r="SBQ17" s="2550"/>
      <c r="SBR17" s="2550"/>
      <c r="SBS17" s="2550"/>
      <c r="SBT17" s="2550"/>
      <c r="SBU17" s="2550"/>
      <c r="SBV17" s="2550"/>
      <c r="SBW17" s="2550"/>
      <c r="SBX17" s="2550"/>
      <c r="SBY17" s="2550"/>
      <c r="SBZ17" s="2550"/>
      <c r="SCA17" s="2550"/>
      <c r="SCB17" s="2550"/>
      <c r="SCC17" s="2550"/>
      <c r="SCD17" s="2550"/>
      <c r="SCE17" s="2550"/>
      <c r="SCF17" s="2550"/>
      <c r="SCG17" s="2550"/>
      <c r="SCH17" s="2550"/>
      <c r="SCI17" s="2550"/>
      <c r="SCJ17" s="2550"/>
      <c r="SCK17" s="2550"/>
      <c r="SCL17" s="2550"/>
      <c r="SCM17" s="2550"/>
      <c r="SCN17" s="2550"/>
      <c r="SCO17" s="2550"/>
      <c r="SCP17" s="2550"/>
      <c r="SCQ17" s="2550"/>
      <c r="SCR17" s="2550"/>
      <c r="SCS17" s="2550"/>
      <c r="SCT17" s="2550"/>
      <c r="SCU17" s="2550"/>
      <c r="SCV17" s="2550"/>
      <c r="SCW17" s="2550"/>
      <c r="SCX17" s="2550"/>
      <c r="SCY17" s="2550"/>
      <c r="SCZ17" s="2550"/>
      <c r="SDA17" s="2550"/>
      <c r="SDB17" s="2550"/>
      <c r="SDC17" s="2550"/>
      <c r="SDD17" s="2550"/>
      <c r="SDE17" s="2550"/>
      <c r="SDF17" s="2550"/>
      <c r="SDG17" s="2550"/>
      <c r="SDH17" s="2550"/>
      <c r="SDI17" s="2550"/>
      <c r="SDJ17" s="2550"/>
      <c r="SDK17" s="2550"/>
      <c r="SDL17" s="2550"/>
      <c r="SDM17" s="2550"/>
      <c r="SDN17" s="2550"/>
      <c r="SDO17" s="2550"/>
      <c r="SDP17" s="2550"/>
      <c r="SDQ17" s="2550"/>
      <c r="SDR17" s="2550"/>
      <c r="SDS17" s="2550"/>
      <c r="SDT17" s="2550"/>
      <c r="SDU17" s="2550"/>
      <c r="SDV17" s="2550"/>
      <c r="SDW17" s="2550"/>
      <c r="SDX17" s="2550"/>
      <c r="SDY17" s="2550"/>
      <c r="SDZ17" s="2550"/>
      <c r="SEA17" s="2550"/>
      <c r="SEB17" s="2550"/>
      <c r="SEC17" s="2550"/>
      <c r="SED17" s="2550"/>
      <c r="SEE17" s="2550"/>
      <c r="SEF17" s="2550"/>
      <c r="SEG17" s="2550"/>
      <c r="SEH17" s="2550"/>
      <c r="SEI17" s="2550"/>
      <c r="SEJ17" s="2550"/>
      <c r="SEK17" s="2550"/>
      <c r="SEL17" s="2550"/>
      <c r="SEM17" s="2550"/>
      <c r="SEN17" s="2550"/>
      <c r="SEO17" s="2550"/>
      <c r="SEP17" s="2550"/>
      <c r="SEQ17" s="2550"/>
      <c r="SER17" s="2550"/>
      <c r="SES17" s="2550"/>
      <c r="SET17" s="2550"/>
      <c r="SEU17" s="2550"/>
      <c r="SEV17" s="2550"/>
      <c r="SEW17" s="2550"/>
      <c r="SEX17" s="2550"/>
      <c r="SEY17" s="2550"/>
      <c r="SEZ17" s="2550"/>
      <c r="SFA17" s="2550"/>
      <c r="SFB17" s="2550"/>
      <c r="SFC17" s="2550"/>
      <c r="SFD17" s="2550"/>
      <c r="SFE17" s="2550"/>
      <c r="SFF17" s="2550"/>
      <c r="SFG17" s="2550"/>
      <c r="SFH17" s="2550"/>
      <c r="SFI17" s="2550"/>
      <c r="SFJ17" s="2550"/>
      <c r="SFK17" s="2550"/>
      <c r="SFL17" s="2550"/>
      <c r="SFM17" s="2550"/>
      <c r="SFN17" s="2550"/>
      <c r="SFO17" s="2550"/>
      <c r="SFP17" s="2550"/>
      <c r="SFQ17" s="2550"/>
      <c r="SFR17" s="2550"/>
      <c r="SFS17" s="2550"/>
      <c r="SFT17" s="2550"/>
      <c r="SFU17" s="2550"/>
      <c r="SFV17" s="2550"/>
      <c r="SFW17" s="2550"/>
      <c r="SFX17" s="2550"/>
      <c r="SFY17" s="2550"/>
      <c r="SFZ17" s="2550"/>
      <c r="SGA17" s="2550"/>
      <c r="SGB17" s="2550"/>
      <c r="SGC17" s="2550"/>
      <c r="SGD17" s="2550"/>
      <c r="SGE17" s="2550"/>
      <c r="SGF17" s="2550"/>
      <c r="SGG17" s="2550"/>
      <c r="SGH17" s="2550"/>
      <c r="SGI17" s="2550"/>
      <c r="SGJ17" s="2550"/>
      <c r="SGK17" s="2550"/>
      <c r="SGL17" s="2550"/>
      <c r="SGM17" s="2550"/>
      <c r="SGN17" s="2550"/>
      <c r="SGO17" s="2550"/>
      <c r="SGP17" s="2550"/>
      <c r="SGQ17" s="2550"/>
      <c r="SGR17" s="2550"/>
      <c r="SGS17" s="2550"/>
      <c r="SGT17" s="2550"/>
      <c r="SGU17" s="2550"/>
      <c r="SGV17" s="2550"/>
      <c r="SGW17" s="2550"/>
      <c r="SGX17" s="2550"/>
      <c r="SGY17" s="2550"/>
      <c r="SGZ17" s="2550"/>
      <c r="SHA17" s="2550"/>
      <c r="SHB17" s="2550"/>
      <c r="SHC17" s="2550"/>
      <c r="SHD17" s="2550"/>
      <c r="SHE17" s="2550"/>
      <c r="SHF17" s="2550"/>
      <c r="SHG17" s="2550"/>
      <c r="SHH17" s="2550"/>
      <c r="SHI17" s="2550"/>
      <c r="SHJ17" s="2550"/>
      <c r="SHK17" s="2550"/>
      <c r="SHL17" s="2550"/>
      <c r="SHM17" s="2550"/>
      <c r="SHN17" s="2550"/>
      <c r="SHO17" s="2550"/>
      <c r="SHP17" s="2550"/>
      <c r="SHQ17" s="2550"/>
      <c r="SHR17" s="2550"/>
      <c r="SHS17" s="2550"/>
      <c r="SHT17" s="2550"/>
      <c r="SHU17" s="2550"/>
      <c r="SHV17" s="2550"/>
      <c r="SHW17" s="2550"/>
      <c r="SHX17" s="2550"/>
      <c r="SHY17" s="2550"/>
      <c r="SHZ17" s="2550"/>
      <c r="SIA17" s="2550"/>
      <c r="SIB17" s="2550"/>
      <c r="SIC17" s="2550"/>
      <c r="SID17" s="2550"/>
      <c r="SIE17" s="2550"/>
      <c r="SIF17" s="2550"/>
      <c r="SIG17" s="2550"/>
      <c r="SIH17" s="2550"/>
      <c r="SII17" s="2550"/>
      <c r="SIJ17" s="2550"/>
      <c r="SIK17" s="2550"/>
      <c r="SIL17" s="2550"/>
      <c r="SIM17" s="2550"/>
      <c r="SIN17" s="2550"/>
      <c r="SIO17" s="2550"/>
      <c r="SIP17" s="2550"/>
      <c r="SIQ17" s="2550"/>
      <c r="SIR17" s="2550"/>
      <c r="SIS17" s="2550"/>
      <c r="SIT17" s="2550"/>
      <c r="SIU17" s="2550"/>
      <c r="SIV17" s="2550"/>
      <c r="SIW17" s="2550"/>
      <c r="SIX17" s="2550"/>
      <c r="SIY17" s="2550"/>
      <c r="SIZ17" s="2550"/>
      <c r="SJA17" s="2550"/>
      <c r="SJB17" s="2550"/>
      <c r="SJC17" s="2550"/>
      <c r="SJD17" s="2550"/>
      <c r="SJE17" s="2550"/>
      <c r="SJF17" s="2550"/>
      <c r="SJG17" s="2550"/>
      <c r="SJH17" s="2550"/>
      <c r="SJI17" s="2550"/>
      <c r="SJJ17" s="2550"/>
      <c r="SJK17" s="2550"/>
      <c r="SJL17" s="2550"/>
      <c r="SJM17" s="2550"/>
      <c r="SJN17" s="2550"/>
      <c r="SJO17" s="2550"/>
      <c r="SJP17" s="2550"/>
      <c r="SJQ17" s="2550"/>
      <c r="SJR17" s="2550"/>
      <c r="SJS17" s="2550"/>
      <c r="SJT17" s="2550"/>
      <c r="SJU17" s="2550"/>
      <c r="SJV17" s="2550"/>
      <c r="SJW17" s="2550"/>
      <c r="SJX17" s="2550"/>
      <c r="SJY17" s="2550"/>
      <c r="SJZ17" s="2550"/>
      <c r="SKA17" s="2550"/>
      <c r="SKB17" s="2550"/>
      <c r="SKC17" s="2550"/>
      <c r="SKD17" s="2550"/>
      <c r="SKE17" s="2550"/>
      <c r="SKF17" s="2550"/>
      <c r="SKG17" s="2550"/>
      <c r="SKH17" s="2550"/>
      <c r="SKI17" s="2550"/>
      <c r="SKJ17" s="2550"/>
      <c r="SKK17" s="2550"/>
      <c r="SKL17" s="2550"/>
      <c r="SKM17" s="2550"/>
      <c r="SKN17" s="2550"/>
      <c r="SKO17" s="2550"/>
      <c r="SKP17" s="2550"/>
      <c r="SKQ17" s="2550"/>
      <c r="SKR17" s="2550"/>
      <c r="SKS17" s="2550"/>
      <c r="SKT17" s="2550"/>
      <c r="SKU17" s="2550"/>
      <c r="SKV17" s="2550"/>
      <c r="SKW17" s="2550"/>
      <c r="SKX17" s="2550"/>
      <c r="SKY17" s="2550"/>
      <c r="SKZ17" s="2550"/>
      <c r="SLA17" s="2550"/>
      <c r="SLB17" s="2550"/>
      <c r="SLC17" s="2550"/>
      <c r="SLD17" s="2550"/>
      <c r="SLE17" s="2550"/>
      <c r="SLF17" s="2550"/>
      <c r="SLG17" s="2550"/>
      <c r="SLH17" s="2550"/>
      <c r="SLI17" s="2550"/>
      <c r="SLJ17" s="2550"/>
      <c r="SLK17" s="2550"/>
      <c r="SLL17" s="2550"/>
      <c r="SLM17" s="2550"/>
      <c r="SLN17" s="2550"/>
      <c r="SLO17" s="2550"/>
      <c r="SLP17" s="2550"/>
      <c r="SLQ17" s="2550"/>
      <c r="SLR17" s="2550"/>
      <c r="SLS17" s="2550"/>
      <c r="SLT17" s="2550"/>
      <c r="SLU17" s="2550"/>
      <c r="SLV17" s="2550"/>
      <c r="SLW17" s="2550"/>
      <c r="SLX17" s="2550"/>
      <c r="SLY17" s="2550"/>
      <c r="SLZ17" s="2550"/>
      <c r="SMA17" s="2550"/>
      <c r="SMB17" s="2550"/>
      <c r="SMC17" s="2550"/>
      <c r="SMD17" s="2550"/>
      <c r="SME17" s="2550"/>
      <c r="SMF17" s="2550"/>
      <c r="SMG17" s="2550"/>
      <c r="SMH17" s="2550"/>
      <c r="SMI17" s="2550"/>
      <c r="SMJ17" s="2550"/>
      <c r="SMK17" s="2550"/>
      <c r="SML17" s="2550"/>
      <c r="SMM17" s="2550"/>
      <c r="SMN17" s="2550"/>
      <c r="SMO17" s="2550"/>
      <c r="SMP17" s="2550"/>
      <c r="SMQ17" s="2550"/>
      <c r="SMR17" s="2550"/>
      <c r="SMS17" s="2550"/>
      <c r="SMT17" s="2550"/>
      <c r="SMU17" s="2550"/>
      <c r="SMV17" s="2550"/>
      <c r="SMW17" s="2550"/>
      <c r="SMX17" s="2550"/>
      <c r="SMY17" s="2550"/>
      <c r="SMZ17" s="2550"/>
      <c r="SNA17" s="2550"/>
      <c r="SNB17" s="2550"/>
      <c r="SNC17" s="2550"/>
      <c r="SND17" s="2550"/>
      <c r="SNE17" s="2550"/>
      <c r="SNF17" s="2550"/>
      <c r="SNG17" s="2550"/>
      <c r="SNH17" s="2550"/>
      <c r="SNI17" s="2550"/>
      <c r="SNJ17" s="2550"/>
      <c r="SNK17" s="2550"/>
      <c r="SNL17" s="2550"/>
      <c r="SNM17" s="2550"/>
      <c r="SNN17" s="2550"/>
      <c r="SNO17" s="2550"/>
      <c r="SNP17" s="2550"/>
      <c r="SNQ17" s="2550"/>
      <c r="SNR17" s="2550"/>
      <c r="SNS17" s="2550"/>
      <c r="SNT17" s="2550"/>
      <c r="SNU17" s="2550"/>
      <c r="SNV17" s="2550"/>
      <c r="SNW17" s="2550"/>
      <c r="SNX17" s="2550"/>
      <c r="SNY17" s="2550"/>
      <c r="SNZ17" s="2550"/>
      <c r="SOA17" s="2550"/>
      <c r="SOB17" s="2550"/>
      <c r="SOC17" s="2550"/>
      <c r="SOD17" s="2550"/>
      <c r="SOE17" s="2550"/>
      <c r="SOF17" s="2550"/>
      <c r="SOG17" s="2550"/>
      <c r="SOH17" s="2550"/>
      <c r="SOI17" s="2550"/>
      <c r="SOJ17" s="2550"/>
      <c r="SOK17" s="2550"/>
      <c r="SOL17" s="2550"/>
      <c r="SOM17" s="2550"/>
      <c r="SON17" s="2550"/>
      <c r="SOO17" s="2550"/>
      <c r="SOP17" s="2550"/>
      <c r="SOQ17" s="2550"/>
      <c r="SOR17" s="2550"/>
      <c r="SOS17" s="2550"/>
      <c r="SOT17" s="2550"/>
      <c r="SOU17" s="2550"/>
      <c r="SOV17" s="2550"/>
      <c r="SOW17" s="2550"/>
      <c r="SOX17" s="2550"/>
      <c r="SOY17" s="2550"/>
      <c r="SOZ17" s="2550"/>
      <c r="SPA17" s="2550"/>
      <c r="SPB17" s="2550"/>
      <c r="SPC17" s="2550"/>
      <c r="SPD17" s="2550"/>
      <c r="SPE17" s="2550"/>
      <c r="SPF17" s="2550"/>
      <c r="SPG17" s="2550"/>
      <c r="SPH17" s="2550"/>
      <c r="SPI17" s="2550"/>
      <c r="SPJ17" s="2550"/>
      <c r="SPK17" s="2550"/>
      <c r="SPL17" s="2550"/>
      <c r="SPM17" s="2550"/>
      <c r="SPN17" s="2550"/>
      <c r="SPO17" s="2550"/>
      <c r="SPP17" s="2550"/>
      <c r="SPQ17" s="2550"/>
      <c r="SPR17" s="2550"/>
      <c r="SPS17" s="2550"/>
      <c r="SPT17" s="2550"/>
      <c r="SPU17" s="2550"/>
      <c r="SPV17" s="2550"/>
      <c r="SPW17" s="2550"/>
      <c r="SPX17" s="2550"/>
      <c r="SPY17" s="2550"/>
      <c r="SPZ17" s="2550"/>
      <c r="SQA17" s="2550"/>
      <c r="SQB17" s="2550"/>
      <c r="SQC17" s="2550"/>
      <c r="SQD17" s="2550"/>
      <c r="SQE17" s="2550"/>
      <c r="SQF17" s="2550"/>
      <c r="SQG17" s="2550"/>
      <c r="SQH17" s="2550"/>
      <c r="SQI17" s="2550"/>
      <c r="SQJ17" s="2550"/>
      <c r="SQK17" s="2550"/>
      <c r="SQL17" s="2550"/>
      <c r="SQM17" s="2550"/>
      <c r="SQN17" s="2550"/>
      <c r="SQO17" s="2550"/>
      <c r="SQP17" s="2550"/>
      <c r="SQQ17" s="2550"/>
      <c r="SQR17" s="2550"/>
      <c r="SQS17" s="2550"/>
      <c r="SQT17" s="2550"/>
      <c r="SQU17" s="2550"/>
      <c r="SQV17" s="2550"/>
      <c r="SQW17" s="2550"/>
      <c r="SQX17" s="2550"/>
      <c r="SQY17" s="2550"/>
      <c r="SQZ17" s="2550"/>
      <c r="SRA17" s="2550"/>
      <c r="SRB17" s="2550"/>
      <c r="SRC17" s="2550"/>
      <c r="SRD17" s="2550"/>
      <c r="SRE17" s="2550"/>
      <c r="SRF17" s="2550"/>
      <c r="SRG17" s="2550"/>
      <c r="SRH17" s="2550"/>
      <c r="SRI17" s="2550"/>
      <c r="SRJ17" s="2550"/>
      <c r="SRK17" s="2550"/>
      <c r="SRL17" s="2550"/>
      <c r="SRM17" s="2550"/>
      <c r="SRN17" s="2550"/>
      <c r="SRO17" s="2550"/>
      <c r="SRP17" s="2550"/>
      <c r="SRQ17" s="2550"/>
      <c r="SRR17" s="2550"/>
      <c r="SRS17" s="2550"/>
      <c r="SRT17" s="2550"/>
      <c r="SRU17" s="2550"/>
      <c r="SRV17" s="2550"/>
      <c r="SRW17" s="2550"/>
      <c r="SRX17" s="2550"/>
      <c r="SRY17" s="2550"/>
      <c r="SRZ17" s="2550"/>
      <c r="SSA17" s="2550"/>
      <c r="SSB17" s="2550"/>
      <c r="SSC17" s="2550"/>
      <c r="SSD17" s="2550"/>
      <c r="SSE17" s="2550"/>
      <c r="SSF17" s="2550"/>
      <c r="SSG17" s="2550"/>
      <c r="SSH17" s="2550"/>
      <c r="SSI17" s="2550"/>
      <c r="SSJ17" s="2550"/>
      <c r="SSK17" s="2550"/>
      <c r="SSL17" s="2550"/>
      <c r="SSM17" s="2550"/>
      <c r="SSN17" s="2550"/>
      <c r="SSO17" s="2550"/>
      <c r="SSP17" s="2550"/>
      <c r="SSQ17" s="2550"/>
      <c r="SSR17" s="2550"/>
      <c r="SSS17" s="2550"/>
      <c r="SST17" s="2550"/>
      <c r="SSU17" s="2550"/>
      <c r="SSV17" s="2550"/>
      <c r="SSW17" s="2550"/>
      <c r="SSX17" s="2550"/>
      <c r="SSY17" s="2550"/>
      <c r="SSZ17" s="2550"/>
      <c r="STA17" s="2550"/>
      <c r="STB17" s="2550"/>
      <c r="STC17" s="2550"/>
      <c r="STD17" s="2550"/>
      <c r="STE17" s="2550"/>
      <c r="STF17" s="2550"/>
      <c r="STG17" s="2550"/>
      <c r="STH17" s="2550"/>
      <c r="STI17" s="2550"/>
      <c r="STJ17" s="2550"/>
      <c r="STK17" s="2550"/>
      <c r="STL17" s="2550"/>
      <c r="STM17" s="2550"/>
      <c r="STN17" s="2550"/>
      <c r="STO17" s="2550"/>
      <c r="STP17" s="2550"/>
      <c r="STQ17" s="2550"/>
      <c r="STR17" s="2550"/>
      <c r="STS17" s="2550"/>
      <c r="STT17" s="2550"/>
      <c r="STU17" s="2550"/>
      <c r="STV17" s="2550"/>
      <c r="STW17" s="2550"/>
      <c r="STX17" s="2550"/>
      <c r="STY17" s="2550"/>
      <c r="STZ17" s="2550"/>
      <c r="SUA17" s="2550"/>
      <c r="SUB17" s="2550"/>
      <c r="SUC17" s="2550"/>
      <c r="SUD17" s="2550"/>
      <c r="SUE17" s="2550"/>
      <c r="SUF17" s="2550"/>
      <c r="SUG17" s="2550"/>
      <c r="SUH17" s="2550"/>
      <c r="SUI17" s="2550"/>
      <c r="SUJ17" s="2550"/>
      <c r="SUK17" s="2550"/>
      <c r="SUL17" s="2550"/>
      <c r="SUM17" s="2550"/>
      <c r="SUN17" s="2550"/>
      <c r="SUO17" s="2550"/>
      <c r="SUP17" s="2550"/>
      <c r="SUQ17" s="2550"/>
      <c r="SUR17" s="2550"/>
      <c r="SUS17" s="2550"/>
      <c r="SUT17" s="2550"/>
      <c r="SUU17" s="2550"/>
      <c r="SUV17" s="2550"/>
      <c r="SUW17" s="2550"/>
      <c r="SUX17" s="2550"/>
      <c r="SUY17" s="2550"/>
      <c r="SUZ17" s="2550"/>
      <c r="SVA17" s="2550"/>
      <c r="SVB17" s="2550"/>
      <c r="SVC17" s="2550"/>
      <c r="SVD17" s="2550"/>
      <c r="SVE17" s="2550"/>
      <c r="SVF17" s="2550"/>
      <c r="SVG17" s="2550"/>
      <c r="SVH17" s="2550"/>
      <c r="SVI17" s="2550"/>
      <c r="SVJ17" s="2550"/>
      <c r="SVK17" s="2550"/>
      <c r="SVL17" s="2550"/>
      <c r="SVM17" s="2550"/>
      <c r="SVN17" s="2550"/>
      <c r="SVO17" s="2550"/>
      <c r="SVP17" s="2550"/>
      <c r="SVQ17" s="2550"/>
      <c r="SVR17" s="2550"/>
      <c r="SVS17" s="2550"/>
      <c r="SVT17" s="2550"/>
      <c r="SVU17" s="2550"/>
      <c r="SVV17" s="2550"/>
      <c r="SVW17" s="2550"/>
      <c r="SVX17" s="2550"/>
      <c r="SVY17" s="2550"/>
      <c r="SVZ17" s="2550"/>
      <c r="SWA17" s="2550"/>
      <c r="SWB17" s="2550"/>
      <c r="SWC17" s="2550"/>
      <c r="SWD17" s="2550"/>
      <c r="SWE17" s="2550"/>
      <c r="SWF17" s="2550"/>
      <c r="SWG17" s="2550"/>
      <c r="SWH17" s="2550"/>
      <c r="SWI17" s="2550"/>
      <c r="SWJ17" s="2550"/>
      <c r="SWK17" s="2550"/>
      <c r="SWL17" s="2550"/>
      <c r="SWM17" s="2550"/>
      <c r="SWN17" s="2550"/>
      <c r="SWO17" s="2550"/>
      <c r="SWP17" s="2550"/>
      <c r="SWQ17" s="2550"/>
      <c r="SWR17" s="2550"/>
      <c r="SWS17" s="2550"/>
      <c r="SWT17" s="2550"/>
      <c r="SWU17" s="2550"/>
      <c r="SWV17" s="2550"/>
      <c r="SWW17" s="2550"/>
      <c r="SWX17" s="2550"/>
      <c r="SWY17" s="2550"/>
      <c r="SWZ17" s="2550"/>
      <c r="SXA17" s="2550"/>
      <c r="SXB17" s="2550"/>
      <c r="SXC17" s="2550"/>
      <c r="SXD17" s="2550"/>
      <c r="SXE17" s="2550"/>
      <c r="SXF17" s="2550"/>
      <c r="SXG17" s="2550"/>
      <c r="SXH17" s="2550"/>
      <c r="SXI17" s="2550"/>
      <c r="SXJ17" s="2550"/>
      <c r="SXK17" s="2550"/>
      <c r="SXL17" s="2550"/>
      <c r="SXM17" s="2550"/>
      <c r="SXN17" s="2550"/>
      <c r="SXO17" s="2550"/>
      <c r="SXP17" s="2550"/>
      <c r="SXQ17" s="2550"/>
      <c r="SXR17" s="2550"/>
      <c r="SXS17" s="2550"/>
      <c r="SXT17" s="2550"/>
      <c r="SXU17" s="2550"/>
      <c r="SXV17" s="2550"/>
      <c r="SXW17" s="2550"/>
      <c r="SXX17" s="2550"/>
      <c r="SXY17" s="2550"/>
      <c r="SXZ17" s="2550"/>
      <c r="SYA17" s="2550"/>
      <c r="SYB17" s="2550"/>
      <c r="SYC17" s="2550"/>
      <c r="SYD17" s="2550"/>
      <c r="SYE17" s="2550"/>
      <c r="SYF17" s="2550"/>
      <c r="SYG17" s="2550"/>
      <c r="SYH17" s="2550"/>
      <c r="SYI17" s="2550"/>
      <c r="SYJ17" s="2550"/>
      <c r="SYK17" s="2550"/>
      <c r="SYL17" s="2550"/>
      <c r="SYM17" s="2550"/>
      <c r="SYN17" s="2550"/>
      <c r="SYO17" s="2550"/>
      <c r="SYP17" s="2550"/>
      <c r="SYQ17" s="2550"/>
      <c r="SYR17" s="2550"/>
      <c r="SYS17" s="2550"/>
      <c r="SYT17" s="2550"/>
      <c r="SYU17" s="2550"/>
      <c r="SYV17" s="2550"/>
      <c r="SYW17" s="2550"/>
      <c r="SYX17" s="2550"/>
      <c r="SYY17" s="2550"/>
      <c r="SYZ17" s="2550"/>
      <c r="SZA17" s="2550"/>
      <c r="SZB17" s="2550"/>
      <c r="SZC17" s="2550"/>
      <c r="SZD17" s="2550"/>
      <c r="SZE17" s="2550"/>
      <c r="SZF17" s="2550"/>
      <c r="SZG17" s="2550"/>
      <c r="SZH17" s="2550"/>
      <c r="SZI17" s="2550"/>
      <c r="SZJ17" s="2550"/>
      <c r="SZK17" s="2550"/>
      <c r="SZL17" s="2550"/>
      <c r="SZM17" s="2550"/>
      <c r="SZN17" s="2550"/>
      <c r="SZO17" s="2550"/>
      <c r="SZP17" s="2550"/>
      <c r="SZQ17" s="2550"/>
      <c r="SZR17" s="2550"/>
      <c r="SZS17" s="2550"/>
      <c r="SZT17" s="2550"/>
      <c r="SZU17" s="2550"/>
      <c r="SZV17" s="2550"/>
      <c r="SZW17" s="2550"/>
      <c r="SZX17" s="2550"/>
      <c r="SZY17" s="2550"/>
      <c r="SZZ17" s="2550"/>
      <c r="TAA17" s="2550"/>
      <c r="TAB17" s="2550"/>
      <c r="TAC17" s="2550"/>
      <c r="TAD17" s="2550"/>
      <c r="TAE17" s="2550"/>
      <c r="TAF17" s="2550"/>
      <c r="TAG17" s="2550"/>
      <c r="TAH17" s="2550"/>
      <c r="TAI17" s="2550"/>
      <c r="TAJ17" s="2550"/>
      <c r="TAK17" s="2550"/>
      <c r="TAL17" s="2550"/>
      <c r="TAM17" s="2550"/>
      <c r="TAN17" s="2550"/>
      <c r="TAO17" s="2550"/>
      <c r="TAP17" s="2550"/>
      <c r="TAQ17" s="2550"/>
      <c r="TAR17" s="2550"/>
      <c r="TAS17" s="2550"/>
      <c r="TAT17" s="2550"/>
      <c r="TAU17" s="2550"/>
      <c r="TAV17" s="2550"/>
      <c r="TAW17" s="2550"/>
      <c r="TAX17" s="2550"/>
      <c r="TAY17" s="2550"/>
      <c r="TAZ17" s="2550"/>
      <c r="TBA17" s="2550"/>
      <c r="TBB17" s="2550"/>
      <c r="TBC17" s="2550"/>
      <c r="TBD17" s="2550"/>
      <c r="TBE17" s="2550"/>
      <c r="TBF17" s="2550"/>
      <c r="TBG17" s="2550"/>
      <c r="TBH17" s="2550"/>
      <c r="TBI17" s="2550"/>
      <c r="TBJ17" s="2550"/>
      <c r="TBK17" s="2550"/>
      <c r="TBL17" s="2550"/>
      <c r="TBM17" s="2550"/>
      <c r="TBN17" s="2550"/>
      <c r="TBO17" s="2550"/>
      <c r="TBP17" s="2550"/>
      <c r="TBQ17" s="2550"/>
      <c r="TBR17" s="2550"/>
      <c r="TBS17" s="2550"/>
      <c r="TBT17" s="2550"/>
      <c r="TBU17" s="2550"/>
      <c r="TBV17" s="2550"/>
      <c r="TBW17" s="2550"/>
      <c r="TBX17" s="2550"/>
      <c r="TBY17" s="2550"/>
      <c r="TBZ17" s="2550"/>
      <c r="TCA17" s="2550"/>
      <c r="TCB17" s="2550"/>
      <c r="TCC17" s="2550"/>
      <c r="TCD17" s="2550"/>
      <c r="TCE17" s="2550"/>
      <c r="TCF17" s="2550"/>
      <c r="TCG17" s="2550"/>
      <c r="TCH17" s="2550"/>
      <c r="TCI17" s="2550"/>
      <c r="TCJ17" s="2550"/>
      <c r="TCK17" s="2550"/>
      <c r="TCL17" s="2550"/>
      <c r="TCM17" s="2550"/>
      <c r="TCN17" s="2550"/>
      <c r="TCO17" s="2550"/>
      <c r="TCP17" s="2550"/>
      <c r="TCQ17" s="2550"/>
      <c r="TCR17" s="2550"/>
      <c r="TCS17" s="2550"/>
      <c r="TCT17" s="2550"/>
      <c r="TCU17" s="2550"/>
      <c r="TCV17" s="2550"/>
      <c r="TCW17" s="2550"/>
      <c r="TCX17" s="2550"/>
      <c r="TCY17" s="2550"/>
      <c r="TCZ17" s="2550"/>
      <c r="TDA17" s="2550"/>
      <c r="TDB17" s="2550"/>
      <c r="TDC17" s="2550"/>
      <c r="TDD17" s="2550"/>
      <c r="TDE17" s="2550"/>
      <c r="TDF17" s="2550"/>
      <c r="TDG17" s="2550"/>
      <c r="TDH17" s="2550"/>
      <c r="TDI17" s="2550"/>
      <c r="TDJ17" s="2550"/>
      <c r="TDK17" s="2550"/>
      <c r="TDL17" s="2550"/>
      <c r="TDM17" s="2550"/>
      <c r="TDN17" s="2550"/>
      <c r="TDO17" s="2550"/>
      <c r="TDP17" s="2550"/>
      <c r="TDQ17" s="2550"/>
      <c r="TDR17" s="2550"/>
      <c r="TDS17" s="2550"/>
      <c r="TDT17" s="2550"/>
      <c r="TDU17" s="2550"/>
      <c r="TDV17" s="2550"/>
      <c r="TDW17" s="2550"/>
      <c r="TDX17" s="2550"/>
      <c r="TDY17" s="2550"/>
      <c r="TDZ17" s="2550"/>
      <c r="TEA17" s="2550"/>
      <c r="TEB17" s="2550"/>
      <c r="TEC17" s="2550"/>
      <c r="TED17" s="2550"/>
      <c r="TEE17" s="2550"/>
      <c r="TEF17" s="2550"/>
      <c r="TEG17" s="2550"/>
      <c r="TEH17" s="2550"/>
      <c r="TEI17" s="2550"/>
      <c r="TEJ17" s="2550"/>
      <c r="TEK17" s="2550"/>
      <c r="TEL17" s="2550"/>
      <c r="TEM17" s="2550"/>
      <c r="TEN17" s="2550"/>
      <c r="TEO17" s="2550"/>
      <c r="TEP17" s="2550"/>
      <c r="TEQ17" s="2550"/>
      <c r="TER17" s="2550"/>
      <c r="TES17" s="2550"/>
      <c r="TET17" s="2550"/>
      <c r="TEU17" s="2550"/>
      <c r="TEV17" s="2550"/>
      <c r="TEW17" s="2550"/>
      <c r="TEX17" s="2550"/>
      <c r="TEY17" s="2550"/>
      <c r="TEZ17" s="2550"/>
      <c r="TFA17" s="2550"/>
      <c r="TFB17" s="2550"/>
      <c r="TFC17" s="2550"/>
      <c r="TFD17" s="2550"/>
      <c r="TFE17" s="2550"/>
      <c r="TFF17" s="2550"/>
      <c r="TFG17" s="2550"/>
      <c r="TFH17" s="2550"/>
      <c r="TFI17" s="2550"/>
      <c r="TFJ17" s="2550"/>
      <c r="TFK17" s="2550"/>
      <c r="TFL17" s="2550"/>
      <c r="TFM17" s="2550"/>
      <c r="TFN17" s="2550"/>
      <c r="TFO17" s="2550"/>
      <c r="TFP17" s="2550"/>
      <c r="TFQ17" s="2550"/>
      <c r="TFR17" s="2550"/>
      <c r="TFS17" s="2550"/>
      <c r="TFT17" s="2550"/>
      <c r="TFU17" s="2550"/>
      <c r="TFV17" s="2550"/>
      <c r="TFW17" s="2550"/>
      <c r="TFX17" s="2550"/>
      <c r="TFY17" s="2550"/>
      <c r="TFZ17" s="2550"/>
      <c r="TGA17" s="2550"/>
      <c r="TGB17" s="2550"/>
      <c r="TGC17" s="2550"/>
      <c r="TGD17" s="2550"/>
      <c r="TGE17" s="2550"/>
      <c r="TGF17" s="2550"/>
      <c r="TGG17" s="2550"/>
      <c r="TGH17" s="2550"/>
      <c r="TGI17" s="2550"/>
      <c r="TGJ17" s="2550"/>
      <c r="TGK17" s="2550"/>
      <c r="TGL17" s="2550"/>
      <c r="TGM17" s="2550"/>
      <c r="TGN17" s="2550"/>
      <c r="TGO17" s="2550"/>
      <c r="TGP17" s="2550"/>
      <c r="TGQ17" s="2550"/>
      <c r="TGR17" s="2550"/>
      <c r="TGS17" s="2550"/>
      <c r="TGT17" s="2550"/>
      <c r="TGU17" s="2550"/>
      <c r="TGV17" s="2550"/>
      <c r="TGW17" s="2550"/>
      <c r="TGX17" s="2550"/>
      <c r="TGY17" s="2550"/>
      <c r="TGZ17" s="2550"/>
      <c r="THA17" s="2550"/>
      <c r="THB17" s="2550"/>
      <c r="THC17" s="2550"/>
      <c r="THD17" s="2550"/>
      <c r="THE17" s="2550"/>
      <c r="THF17" s="2550"/>
      <c r="THG17" s="2550"/>
      <c r="THH17" s="2550"/>
      <c r="THI17" s="2550"/>
      <c r="THJ17" s="2550"/>
      <c r="THK17" s="2550"/>
      <c r="THL17" s="2550"/>
      <c r="THM17" s="2550"/>
      <c r="THN17" s="2550"/>
      <c r="THO17" s="2550"/>
      <c r="THP17" s="2550"/>
      <c r="THQ17" s="2550"/>
      <c r="THR17" s="2550"/>
      <c r="THS17" s="2550"/>
      <c r="THT17" s="2550"/>
      <c r="THU17" s="2550"/>
      <c r="THV17" s="2550"/>
      <c r="THW17" s="2550"/>
      <c r="THX17" s="2550"/>
      <c r="THY17" s="2550"/>
      <c r="THZ17" s="2550"/>
      <c r="TIA17" s="2550"/>
      <c r="TIB17" s="2550"/>
      <c r="TIC17" s="2550"/>
      <c r="TID17" s="2550"/>
      <c r="TIE17" s="2550"/>
      <c r="TIF17" s="2550"/>
      <c r="TIG17" s="2550"/>
      <c r="TIH17" s="2550"/>
      <c r="TII17" s="2550"/>
      <c r="TIJ17" s="2550"/>
      <c r="TIK17" s="2550"/>
      <c r="TIL17" s="2550"/>
      <c r="TIM17" s="2550"/>
      <c r="TIN17" s="2550"/>
      <c r="TIO17" s="2550"/>
      <c r="TIP17" s="2550"/>
      <c r="TIQ17" s="2550"/>
      <c r="TIR17" s="2550"/>
      <c r="TIS17" s="2550"/>
      <c r="TIT17" s="2550"/>
      <c r="TIU17" s="2550"/>
      <c r="TIV17" s="2550"/>
      <c r="TIW17" s="2550"/>
      <c r="TIX17" s="2550"/>
      <c r="TIY17" s="2550"/>
      <c r="TIZ17" s="2550"/>
      <c r="TJA17" s="2550"/>
      <c r="TJB17" s="2550"/>
      <c r="TJC17" s="2550"/>
      <c r="TJD17" s="2550"/>
      <c r="TJE17" s="2550"/>
      <c r="TJF17" s="2550"/>
      <c r="TJG17" s="2550"/>
      <c r="TJH17" s="2550"/>
      <c r="TJI17" s="2550"/>
      <c r="TJJ17" s="2550"/>
      <c r="TJK17" s="2550"/>
      <c r="TJL17" s="2550"/>
      <c r="TJM17" s="2550"/>
      <c r="TJN17" s="2550"/>
      <c r="TJO17" s="2550"/>
      <c r="TJP17" s="2550"/>
      <c r="TJQ17" s="2550"/>
      <c r="TJR17" s="2550"/>
      <c r="TJS17" s="2550"/>
      <c r="TJT17" s="2550"/>
      <c r="TJU17" s="2550"/>
      <c r="TJV17" s="2550"/>
      <c r="TJW17" s="2550"/>
      <c r="TJX17" s="2550"/>
      <c r="TJY17" s="2550"/>
      <c r="TJZ17" s="2550"/>
      <c r="TKA17" s="2550"/>
      <c r="TKB17" s="2550"/>
      <c r="TKC17" s="2550"/>
      <c r="TKD17" s="2550"/>
      <c r="TKE17" s="2550"/>
      <c r="TKF17" s="2550"/>
      <c r="TKG17" s="2550"/>
      <c r="TKH17" s="2550"/>
      <c r="TKI17" s="2550"/>
      <c r="TKJ17" s="2550"/>
      <c r="TKK17" s="2550"/>
      <c r="TKL17" s="2550"/>
      <c r="TKM17" s="2550"/>
      <c r="TKN17" s="2550"/>
      <c r="TKO17" s="2550"/>
      <c r="TKP17" s="2550"/>
      <c r="TKQ17" s="2550"/>
      <c r="TKR17" s="2550"/>
      <c r="TKS17" s="2550"/>
      <c r="TKT17" s="2550"/>
      <c r="TKU17" s="2550"/>
      <c r="TKV17" s="2550"/>
      <c r="TKW17" s="2550"/>
      <c r="TKX17" s="2550"/>
      <c r="TKY17" s="2550"/>
      <c r="TKZ17" s="2550"/>
      <c r="TLA17" s="2550"/>
      <c r="TLB17" s="2550"/>
      <c r="TLC17" s="2550"/>
      <c r="TLD17" s="2550"/>
      <c r="TLE17" s="2550"/>
      <c r="TLF17" s="2550"/>
      <c r="TLG17" s="2550"/>
      <c r="TLH17" s="2550"/>
      <c r="TLI17" s="2550"/>
      <c r="TLJ17" s="2550"/>
      <c r="TLK17" s="2550"/>
      <c r="TLL17" s="2550"/>
      <c r="TLM17" s="2550"/>
      <c r="TLN17" s="2550"/>
      <c r="TLO17" s="2550"/>
      <c r="TLP17" s="2550"/>
      <c r="TLQ17" s="2550"/>
      <c r="TLR17" s="2550"/>
      <c r="TLS17" s="2550"/>
      <c r="TLT17" s="2550"/>
      <c r="TLU17" s="2550"/>
      <c r="TLV17" s="2550"/>
      <c r="TLW17" s="2550"/>
      <c r="TLX17" s="2550"/>
      <c r="TLY17" s="2550"/>
      <c r="TLZ17" s="2550"/>
      <c r="TMA17" s="2550"/>
      <c r="TMB17" s="2550"/>
      <c r="TMC17" s="2550"/>
      <c r="TMD17" s="2550"/>
      <c r="TME17" s="2550"/>
      <c r="TMF17" s="2550"/>
      <c r="TMG17" s="2550"/>
      <c r="TMH17" s="2550"/>
      <c r="TMI17" s="2550"/>
      <c r="TMJ17" s="2550"/>
      <c r="TMK17" s="2550"/>
      <c r="TML17" s="2550"/>
      <c r="TMM17" s="2550"/>
      <c r="TMN17" s="2550"/>
      <c r="TMO17" s="2550"/>
      <c r="TMP17" s="2550"/>
      <c r="TMQ17" s="2550"/>
      <c r="TMR17" s="2550"/>
      <c r="TMS17" s="2550"/>
      <c r="TMT17" s="2550"/>
      <c r="TMU17" s="2550"/>
      <c r="TMV17" s="2550"/>
      <c r="TMW17" s="2550"/>
      <c r="TMX17" s="2550"/>
      <c r="TMY17" s="2550"/>
      <c r="TMZ17" s="2550"/>
      <c r="TNA17" s="2550"/>
      <c r="TNB17" s="2550"/>
      <c r="TNC17" s="2550"/>
      <c r="TND17" s="2550"/>
      <c r="TNE17" s="2550"/>
      <c r="TNF17" s="2550"/>
      <c r="TNG17" s="2550"/>
      <c r="TNH17" s="2550"/>
      <c r="TNI17" s="2550"/>
      <c r="TNJ17" s="2550"/>
      <c r="TNK17" s="2550"/>
      <c r="TNL17" s="2550"/>
      <c r="TNM17" s="2550"/>
      <c r="TNN17" s="2550"/>
      <c r="TNO17" s="2550"/>
      <c r="TNP17" s="2550"/>
      <c r="TNQ17" s="2550"/>
      <c r="TNR17" s="2550"/>
      <c r="TNS17" s="2550"/>
      <c r="TNT17" s="2550"/>
      <c r="TNU17" s="2550"/>
      <c r="TNV17" s="2550"/>
      <c r="TNW17" s="2550"/>
      <c r="TNX17" s="2550"/>
      <c r="TNY17" s="2550"/>
      <c r="TNZ17" s="2550"/>
      <c r="TOA17" s="2550"/>
      <c r="TOB17" s="2550"/>
      <c r="TOC17" s="2550"/>
      <c r="TOD17" s="2550"/>
      <c r="TOE17" s="2550"/>
      <c r="TOF17" s="2550"/>
      <c r="TOG17" s="2550"/>
      <c r="TOH17" s="2550"/>
      <c r="TOI17" s="2550"/>
      <c r="TOJ17" s="2550"/>
      <c r="TOK17" s="2550"/>
      <c r="TOL17" s="2550"/>
      <c r="TOM17" s="2550"/>
      <c r="TON17" s="2550"/>
      <c r="TOO17" s="2550"/>
      <c r="TOP17" s="2550"/>
      <c r="TOQ17" s="2550"/>
      <c r="TOR17" s="2550"/>
      <c r="TOS17" s="2550"/>
      <c r="TOT17" s="2550"/>
      <c r="TOU17" s="2550"/>
      <c r="TOV17" s="2550"/>
      <c r="TOW17" s="2550"/>
      <c r="TOX17" s="2550"/>
      <c r="TOY17" s="2550"/>
      <c r="TOZ17" s="2550"/>
      <c r="TPA17" s="2550"/>
      <c r="TPB17" s="2550"/>
      <c r="TPC17" s="2550"/>
      <c r="TPD17" s="2550"/>
      <c r="TPE17" s="2550"/>
      <c r="TPF17" s="2550"/>
      <c r="TPG17" s="2550"/>
      <c r="TPH17" s="2550"/>
      <c r="TPI17" s="2550"/>
      <c r="TPJ17" s="2550"/>
      <c r="TPK17" s="2550"/>
      <c r="TPL17" s="2550"/>
      <c r="TPM17" s="2550"/>
      <c r="TPN17" s="2550"/>
      <c r="TPO17" s="2550"/>
      <c r="TPP17" s="2550"/>
      <c r="TPQ17" s="2550"/>
      <c r="TPR17" s="2550"/>
      <c r="TPS17" s="2550"/>
      <c r="TPT17" s="2550"/>
      <c r="TPU17" s="2550"/>
      <c r="TPV17" s="2550"/>
      <c r="TPW17" s="2550"/>
      <c r="TPX17" s="2550"/>
      <c r="TPY17" s="2550"/>
      <c r="TPZ17" s="2550"/>
      <c r="TQA17" s="2550"/>
      <c r="TQB17" s="2550"/>
      <c r="TQC17" s="2550"/>
      <c r="TQD17" s="2550"/>
      <c r="TQE17" s="2550"/>
      <c r="TQF17" s="2550"/>
      <c r="TQG17" s="2550"/>
      <c r="TQH17" s="2550"/>
      <c r="TQI17" s="2550"/>
      <c r="TQJ17" s="2550"/>
      <c r="TQK17" s="2550"/>
      <c r="TQL17" s="2550"/>
      <c r="TQM17" s="2550"/>
      <c r="TQN17" s="2550"/>
      <c r="TQO17" s="2550"/>
      <c r="TQP17" s="2550"/>
      <c r="TQQ17" s="2550"/>
      <c r="TQR17" s="2550"/>
      <c r="TQS17" s="2550"/>
      <c r="TQT17" s="2550"/>
      <c r="TQU17" s="2550"/>
      <c r="TQV17" s="2550"/>
      <c r="TQW17" s="2550"/>
      <c r="TQX17" s="2550"/>
      <c r="TQY17" s="2550"/>
      <c r="TQZ17" s="2550"/>
      <c r="TRA17" s="2550"/>
      <c r="TRB17" s="2550"/>
      <c r="TRC17" s="2550"/>
      <c r="TRD17" s="2550"/>
      <c r="TRE17" s="2550"/>
      <c r="TRF17" s="2550"/>
      <c r="TRG17" s="2550"/>
      <c r="TRH17" s="2550"/>
      <c r="TRI17" s="2550"/>
      <c r="TRJ17" s="2550"/>
      <c r="TRK17" s="2550"/>
      <c r="TRL17" s="2550"/>
      <c r="TRM17" s="2550"/>
      <c r="TRN17" s="2550"/>
      <c r="TRO17" s="2550"/>
      <c r="TRP17" s="2550"/>
      <c r="TRQ17" s="2550"/>
      <c r="TRR17" s="2550"/>
      <c r="TRS17" s="2550"/>
      <c r="TRT17" s="2550"/>
      <c r="TRU17" s="2550"/>
      <c r="TRV17" s="2550"/>
      <c r="TRW17" s="2550"/>
      <c r="TRX17" s="2550"/>
      <c r="TRY17" s="2550"/>
      <c r="TRZ17" s="2550"/>
      <c r="TSA17" s="2550"/>
      <c r="TSB17" s="2550"/>
      <c r="TSC17" s="2550"/>
      <c r="TSD17" s="2550"/>
      <c r="TSE17" s="2550"/>
      <c r="TSF17" s="2550"/>
      <c r="TSG17" s="2550"/>
      <c r="TSH17" s="2550"/>
      <c r="TSI17" s="2550"/>
      <c r="TSJ17" s="2550"/>
      <c r="TSK17" s="2550"/>
      <c r="TSL17" s="2550"/>
      <c r="TSM17" s="2550"/>
      <c r="TSN17" s="2550"/>
      <c r="TSO17" s="2550"/>
      <c r="TSP17" s="2550"/>
      <c r="TSQ17" s="2550"/>
      <c r="TSR17" s="2550"/>
      <c r="TSS17" s="2550"/>
      <c r="TST17" s="2550"/>
      <c r="TSU17" s="2550"/>
      <c r="TSV17" s="2550"/>
      <c r="TSW17" s="2550"/>
      <c r="TSX17" s="2550"/>
      <c r="TSY17" s="2550"/>
      <c r="TSZ17" s="2550"/>
      <c r="TTA17" s="2550"/>
      <c r="TTB17" s="2550"/>
      <c r="TTC17" s="2550"/>
      <c r="TTD17" s="2550"/>
      <c r="TTE17" s="2550"/>
      <c r="TTF17" s="2550"/>
      <c r="TTG17" s="2550"/>
      <c r="TTH17" s="2550"/>
      <c r="TTI17" s="2550"/>
      <c r="TTJ17" s="2550"/>
      <c r="TTK17" s="2550"/>
      <c r="TTL17" s="2550"/>
      <c r="TTM17" s="2550"/>
      <c r="TTN17" s="2550"/>
      <c r="TTO17" s="2550"/>
      <c r="TTP17" s="2550"/>
      <c r="TTQ17" s="2550"/>
      <c r="TTR17" s="2550"/>
      <c r="TTS17" s="2550"/>
      <c r="TTT17" s="2550"/>
      <c r="TTU17" s="2550"/>
      <c r="TTV17" s="2550"/>
      <c r="TTW17" s="2550"/>
      <c r="TTX17" s="2550"/>
      <c r="TTY17" s="2550"/>
      <c r="TTZ17" s="2550"/>
      <c r="TUA17" s="2550"/>
      <c r="TUB17" s="2550"/>
      <c r="TUC17" s="2550"/>
      <c r="TUD17" s="2550"/>
      <c r="TUE17" s="2550"/>
      <c r="TUF17" s="2550"/>
      <c r="TUG17" s="2550"/>
      <c r="TUH17" s="2550"/>
      <c r="TUI17" s="2550"/>
      <c r="TUJ17" s="2550"/>
      <c r="TUK17" s="2550"/>
      <c r="TUL17" s="2550"/>
      <c r="TUM17" s="2550"/>
      <c r="TUN17" s="2550"/>
      <c r="TUO17" s="2550"/>
      <c r="TUP17" s="2550"/>
      <c r="TUQ17" s="2550"/>
      <c r="TUR17" s="2550"/>
      <c r="TUS17" s="2550"/>
      <c r="TUT17" s="2550"/>
      <c r="TUU17" s="2550"/>
      <c r="TUV17" s="2550"/>
      <c r="TUW17" s="2550"/>
      <c r="TUX17" s="2550"/>
      <c r="TUY17" s="2550"/>
      <c r="TUZ17" s="2550"/>
      <c r="TVA17" s="2550"/>
      <c r="TVB17" s="2550"/>
      <c r="TVC17" s="2550"/>
      <c r="TVD17" s="2550"/>
      <c r="TVE17" s="2550"/>
      <c r="TVF17" s="2550"/>
      <c r="TVG17" s="2550"/>
      <c r="TVH17" s="2550"/>
      <c r="TVI17" s="2550"/>
      <c r="TVJ17" s="2550"/>
      <c r="TVK17" s="2550"/>
      <c r="TVL17" s="2550"/>
      <c r="TVM17" s="2550"/>
      <c r="TVN17" s="2550"/>
      <c r="TVO17" s="2550"/>
      <c r="TVP17" s="2550"/>
      <c r="TVQ17" s="2550"/>
      <c r="TVR17" s="2550"/>
      <c r="TVS17" s="2550"/>
      <c r="TVT17" s="2550"/>
      <c r="TVU17" s="2550"/>
      <c r="TVV17" s="2550"/>
      <c r="TVW17" s="2550"/>
      <c r="TVX17" s="2550"/>
      <c r="TVY17" s="2550"/>
      <c r="TVZ17" s="2550"/>
      <c r="TWA17" s="2550"/>
      <c r="TWB17" s="2550"/>
      <c r="TWC17" s="2550"/>
      <c r="TWD17" s="2550"/>
      <c r="TWE17" s="2550"/>
      <c r="TWF17" s="2550"/>
      <c r="TWG17" s="2550"/>
      <c r="TWH17" s="2550"/>
      <c r="TWI17" s="2550"/>
      <c r="TWJ17" s="2550"/>
      <c r="TWK17" s="2550"/>
      <c r="TWL17" s="2550"/>
      <c r="TWM17" s="2550"/>
      <c r="TWN17" s="2550"/>
      <c r="TWO17" s="2550"/>
      <c r="TWP17" s="2550"/>
      <c r="TWQ17" s="2550"/>
      <c r="TWR17" s="2550"/>
      <c r="TWS17" s="2550"/>
      <c r="TWT17" s="2550"/>
      <c r="TWU17" s="2550"/>
      <c r="TWV17" s="2550"/>
      <c r="TWW17" s="2550"/>
      <c r="TWX17" s="2550"/>
      <c r="TWY17" s="2550"/>
      <c r="TWZ17" s="2550"/>
      <c r="TXA17" s="2550"/>
      <c r="TXB17" s="2550"/>
      <c r="TXC17" s="2550"/>
      <c r="TXD17" s="2550"/>
      <c r="TXE17" s="2550"/>
      <c r="TXF17" s="2550"/>
      <c r="TXG17" s="2550"/>
      <c r="TXH17" s="2550"/>
      <c r="TXI17" s="2550"/>
      <c r="TXJ17" s="2550"/>
      <c r="TXK17" s="2550"/>
      <c r="TXL17" s="2550"/>
      <c r="TXM17" s="2550"/>
      <c r="TXN17" s="2550"/>
      <c r="TXO17" s="2550"/>
      <c r="TXP17" s="2550"/>
      <c r="TXQ17" s="2550"/>
      <c r="TXR17" s="2550"/>
      <c r="TXS17" s="2550"/>
      <c r="TXT17" s="2550"/>
      <c r="TXU17" s="2550"/>
      <c r="TXV17" s="2550"/>
      <c r="TXW17" s="2550"/>
      <c r="TXX17" s="2550"/>
      <c r="TXY17" s="2550"/>
      <c r="TXZ17" s="2550"/>
      <c r="TYA17" s="2550"/>
      <c r="TYB17" s="2550"/>
      <c r="TYC17" s="2550"/>
      <c r="TYD17" s="2550"/>
      <c r="TYE17" s="2550"/>
      <c r="TYF17" s="2550"/>
      <c r="TYG17" s="2550"/>
      <c r="TYH17" s="2550"/>
      <c r="TYI17" s="2550"/>
      <c r="TYJ17" s="2550"/>
      <c r="TYK17" s="2550"/>
      <c r="TYL17" s="2550"/>
      <c r="TYM17" s="2550"/>
      <c r="TYN17" s="2550"/>
      <c r="TYO17" s="2550"/>
      <c r="TYP17" s="2550"/>
      <c r="TYQ17" s="2550"/>
      <c r="TYR17" s="2550"/>
      <c r="TYS17" s="2550"/>
      <c r="TYT17" s="2550"/>
      <c r="TYU17" s="2550"/>
      <c r="TYV17" s="2550"/>
      <c r="TYW17" s="2550"/>
      <c r="TYX17" s="2550"/>
      <c r="TYY17" s="2550"/>
      <c r="TYZ17" s="2550"/>
      <c r="TZA17" s="2550"/>
      <c r="TZB17" s="2550"/>
      <c r="TZC17" s="2550"/>
      <c r="TZD17" s="2550"/>
      <c r="TZE17" s="2550"/>
      <c r="TZF17" s="2550"/>
      <c r="TZG17" s="2550"/>
      <c r="TZH17" s="2550"/>
      <c r="TZI17" s="2550"/>
      <c r="TZJ17" s="2550"/>
      <c r="TZK17" s="2550"/>
      <c r="TZL17" s="2550"/>
      <c r="TZM17" s="2550"/>
      <c r="TZN17" s="2550"/>
      <c r="TZO17" s="2550"/>
      <c r="TZP17" s="2550"/>
      <c r="TZQ17" s="2550"/>
      <c r="TZR17" s="2550"/>
      <c r="TZS17" s="2550"/>
      <c r="TZT17" s="2550"/>
      <c r="TZU17" s="2550"/>
      <c r="TZV17" s="2550"/>
      <c r="TZW17" s="2550"/>
      <c r="TZX17" s="2550"/>
      <c r="TZY17" s="2550"/>
      <c r="TZZ17" s="2550"/>
      <c r="UAA17" s="2550"/>
      <c r="UAB17" s="2550"/>
      <c r="UAC17" s="2550"/>
      <c r="UAD17" s="2550"/>
      <c r="UAE17" s="2550"/>
      <c r="UAF17" s="2550"/>
      <c r="UAG17" s="2550"/>
      <c r="UAH17" s="2550"/>
      <c r="UAI17" s="2550"/>
      <c r="UAJ17" s="2550"/>
      <c r="UAK17" s="2550"/>
      <c r="UAL17" s="2550"/>
      <c r="UAM17" s="2550"/>
      <c r="UAN17" s="2550"/>
      <c r="UAO17" s="2550"/>
      <c r="UAP17" s="2550"/>
      <c r="UAQ17" s="2550"/>
      <c r="UAR17" s="2550"/>
      <c r="UAS17" s="2550"/>
      <c r="UAT17" s="2550"/>
      <c r="UAU17" s="2550"/>
      <c r="UAV17" s="2550"/>
      <c r="UAW17" s="2550"/>
      <c r="UAX17" s="2550"/>
      <c r="UAY17" s="2550"/>
      <c r="UAZ17" s="2550"/>
      <c r="UBA17" s="2550"/>
      <c r="UBB17" s="2550"/>
      <c r="UBC17" s="2550"/>
      <c r="UBD17" s="2550"/>
      <c r="UBE17" s="2550"/>
      <c r="UBF17" s="2550"/>
      <c r="UBG17" s="2550"/>
      <c r="UBH17" s="2550"/>
      <c r="UBI17" s="2550"/>
      <c r="UBJ17" s="2550"/>
      <c r="UBK17" s="2550"/>
      <c r="UBL17" s="2550"/>
      <c r="UBM17" s="2550"/>
      <c r="UBN17" s="2550"/>
      <c r="UBO17" s="2550"/>
      <c r="UBP17" s="2550"/>
      <c r="UBQ17" s="2550"/>
      <c r="UBR17" s="2550"/>
      <c r="UBS17" s="2550"/>
      <c r="UBT17" s="2550"/>
      <c r="UBU17" s="2550"/>
      <c r="UBV17" s="2550"/>
      <c r="UBW17" s="2550"/>
      <c r="UBX17" s="2550"/>
      <c r="UBY17" s="2550"/>
      <c r="UBZ17" s="2550"/>
      <c r="UCA17" s="2550"/>
      <c r="UCB17" s="2550"/>
      <c r="UCC17" s="2550"/>
      <c r="UCD17" s="2550"/>
      <c r="UCE17" s="2550"/>
      <c r="UCF17" s="2550"/>
      <c r="UCG17" s="2550"/>
      <c r="UCH17" s="2550"/>
      <c r="UCI17" s="2550"/>
      <c r="UCJ17" s="2550"/>
      <c r="UCK17" s="2550"/>
      <c r="UCL17" s="2550"/>
      <c r="UCM17" s="2550"/>
      <c r="UCN17" s="2550"/>
      <c r="UCO17" s="2550"/>
      <c r="UCP17" s="2550"/>
      <c r="UCQ17" s="2550"/>
      <c r="UCR17" s="2550"/>
      <c r="UCS17" s="2550"/>
      <c r="UCT17" s="2550"/>
      <c r="UCU17" s="2550"/>
      <c r="UCV17" s="2550"/>
      <c r="UCW17" s="2550"/>
      <c r="UCX17" s="2550"/>
      <c r="UCY17" s="2550"/>
      <c r="UCZ17" s="2550"/>
      <c r="UDA17" s="2550"/>
      <c r="UDB17" s="2550"/>
      <c r="UDC17" s="2550"/>
      <c r="UDD17" s="2550"/>
      <c r="UDE17" s="2550"/>
      <c r="UDF17" s="2550"/>
      <c r="UDG17" s="2550"/>
      <c r="UDH17" s="2550"/>
      <c r="UDI17" s="2550"/>
      <c r="UDJ17" s="2550"/>
      <c r="UDK17" s="2550"/>
      <c r="UDL17" s="2550"/>
      <c r="UDM17" s="2550"/>
      <c r="UDN17" s="2550"/>
      <c r="UDO17" s="2550"/>
      <c r="UDP17" s="2550"/>
      <c r="UDQ17" s="2550"/>
      <c r="UDR17" s="2550"/>
      <c r="UDS17" s="2550"/>
      <c r="UDT17" s="2550"/>
      <c r="UDU17" s="2550"/>
      <c r="UDV17" s="2550"/>
      <c r="UDW17" s="2550"/>
      <c r="UDX17" s="2550"/>
      <c r="UDY17" s="2550"/>
      <c r="UDZ17" s="2550"/>
      <c r="UEA17" s="2550"/>
      <c r="UEB17" s="2550"/>
      <c r="UEC17" s="2550"/>
      <c r="UED17" s="2550"/>
      <c r="UEE17" s="2550"/>
      <c r="UEF17" s="2550"/>
      <c r="UEG17" s="2550"/>
      <c r="UEH17" s="2550"/>
      <c r="UEI17" s="2550"/>
      <c r="UEJ17" s="2550"/>
      <c r="UEK17" s="2550"/>
      <c r="UEL17" s="2550"/>
      <c r="UEM17" s="2550"/>
      <c r="UEN17" s="2550"/>
      <c r="UEO17" s="2550"/>
      <c r="UEP17" s="2550"/>
      <c r="UEQ17" s="2550"/>
      <c r="UER17" s="2550"/>
      <c r="UES17" s="2550"/>
      <c r="UET17" s="2550"/>
      <c r="UEU17" s="2550"/>
      <c r="UEV17" s="2550"/>
      <c r="UEW17" s="2550"/>
      <c r="UEX17" s="2550"/>
      <c r="UEY17" s="2550"/>
      <c r="UEZ17" s="2550"/>
      <c r="UFA17" s="2550"/>
      <c r="UFB17" s="2550"/>
      <c r="UFC17" s="2550"/>
      <c r="UFD17" s="2550"/>
      <c r="UFE17" s="2550"/>
      <c r="UFF17" s="2550"/>
      <c r="UFG17" s="2550"/>
      <c r="UFH17" s="2550"/>
      <c r="UFI17" s="2550"/>
      <c r="UFJ17" s="2550"/>
      <c r="UFK17" s="2550"/>
      <c r="UFL17" s="2550"/>
      <c r="UFM17" s="2550"/>
      <c r="UFN17" s="2550"/>
      <c r="UFO17" s="2550"/>
      <c r="UFP17" s="2550"/>
      <c r="UFQ17" s="2550"/>
      <c r="UFR17" s="2550"/>
      <c r="UFS17" s="2550"/>
      <c r="UFT17" s="2550"/>
      <c r="UFU17" s="2550"/>
      <c r="UFV17" s="2550"/>
      <c r="UFW17" s="2550"/>
      <c r="UFX17" s="2550"/>
      <c r="UFY17" s="2550"/>
      <c r="UFZ17" s="2550"/>
      <c r="UGA17" s="2550"/>
      <c r="UGB17" s="2550"/>
      <c r="UGC17" s="2550"/>
      <c r="UGD17" s="2550"/>
      <c r="UGE17" s="2550"/>
      <c r="UGF17" s="2550"/>
      <c r="UGG17" s="2550"/>
      <c r="UGH17" s="2550"/>
      <c r="UGI17" s="2550"/>
      <c r="UGJ17" s="2550"/>
      <c r="UGK17" s="2550"/>
      <c r="UGL17" s="2550"/>
      <c r="UGM17" s="2550"/>
      <c r="UGN17" s="2550"/>
      <c r="UGO17" s="2550"/>
      <c r="UGP17" s="2550"/>
      <c r="UGQ17" s="2550"/>
      <c r="UGR17" s="2550"/>
      <c r="UGS17" s="2550"/>
      <c r="UGT17" s="2550"/>
      <c r="UGU17" s="2550"/>
      <c r="UGV17" s="2550"/>
      <c r="UGW17" s="2550"/>
      <c r="UGX17" s="2550"/>
      <c r="UGY17" s="2550"/>
      <c r="UGZ17" s="2550"/>
      <c r="UHA17" s="2550"/>
      <c r="UHB17" s="2550"/>
      <c r="UHC17" s="2550"/>
      <c r="UHD17" s="2550"/>
      <c r="UHE17" s="2550"/>
      <c r="UHF17" s="2550"/>
      <c r="UHG17" s="2550"/>
      <c r="UHH17" s="2550"/>
      <c r="UHI17" s="2550"/>
      <c r="UHJ17" s="2550"/>
      <c r="UHK17" s="2550"/>
      <c r="UHL17" s="2550"/>
      <c r="UHM17" s="2550"/>
      <c r="UHN17" s="2550"/>
      <c r="UHO17" s="2550"/>
      <c r="UHP17" s="2550"/>
      <c r="UHQ17" s="2550"/>
      <c r="UHR17" s="2550"/>
      <c r="UHS17" s="2550"/>
      <c r="UHT17" s="2550"/>
      <c r="UHU17" s="2550"/>
      <c r="UHV17" s="2550"/>
      <c r="UHW17" s="2550"/>
      <c r="UHX17" s="2550"/>
      <c r="UHY17" s="2550"/>
      <c r="UHZ17" s="2550"/>
      <c r="UIA17" s="2550"/>
      <c r="UIB17" s="2550"/>
      <c r="UIC17" s="2550"/>
      <c r="UID17" s="2550"/>
      <c r="UIE17" s="2550"/>
      <c r="UIF17" s="2550"/>
      <c r="UIG17" s="2550"/>
      <c r="UIH17" s="2550"/>
      <c r="UII17" s="2550"/>
      <c r="UIJ17" s="2550"/>
      <c r="UIK17" s="2550"/>
      <c r="UIL17" s="2550"/>
      <c r="UIM17" s="2550"/>
      <c r="UIN17" s="2550"/>
      <c r="UIO17" s="2550"/>
      <c r="UIP17" s="2550"/>
      <c r="UIQ17" s="2550"/>
      <c r="UIR17" s="2550"/>
      <c r="UIS17" s="2550"/>
      <c r="UIT17" s="2550"/>
      <c r="UIU17" s="2550"/>
      <c r="UIV17" s="2550"/>
      <c r="UIW17" s="2550"/>
      <c r="UIX17" s="2550"/>
      <c r="UIY17" s="2550"/>
      <c r="UIZ17" s="2550"/>
      <c r="UJA17" s="2550"/>
      <c r="UJB17" s="2550"/>
      <c r="UJC17" s="2550"/>
      <c r="UJD17" s="2550"/>
      <c r="UJE17" s="2550"/>
      <c r="UJF17" s="2550"/>
      <c r="UJG17" s="2550"/>
      <c r="UJH17" s="2550"/>
      <c r="UJI17" s="2550"/>
      <c r="UJJ17" s="2550"/>
      <c r="UJK17" s="2550"/>
      <c r="UJL17" s="2550"/>
      <c r="UJM17" s="2550"/>
      <c r="UJN17" s="2550"/>
      <c r="UJO17" s="2550"/>
      <c r="UJP17" s="2550"/>
      <c r="UJQ17" s="2550"/>
      <c r="UJR17" s="2550"/>
      <c r="UJS17" s="2550"/>
      <c r="UJT17" s="2550"/>
      <c r="UJU17" s="2550"/>
      <c r="UJV17" s="2550"/>
      <c r="UJW17" s="2550"/>
      <c r="UJX17" s="2550"/>
      <c r="UJY17" s="2550"/>
      <c r="UJZ17" s="2550"/>
      <c r="UKA17" s="2550"/>
      <c r="UKB17" s="2550"/>
      <c r="UKC17" s="2550"/>
      <c r="UKD17" s="2550"/>
      <c r="UKE17" s="2550"/>
      <c r="UKF17" s="2550"/>
      <c r="UKG17" s="2550"/>
      <c r="UKH17" s="2550"/>
      <c r="UKI17" s="2550"/>
      <c r="UKJ17" s="2550"/>
      <c r="UKK17" s="2550"/>
      <c r="UKL17" s="2550"/>
      <c r="UKM17" s="2550"/>
      <c r="UKN17" s="2550"/>
      <c r="UKO17" s="2550"/>
      <c r="UKP17" s="2550"/>
      <c r="UKQ17" s="2550"/>
      <c r="UKR17" s="2550"/>
      <c r="UKS17" s="2550"/>
      <c r="UKT17" s="2550"/>
      <c r="UKU17" s="2550"/>
      <c r="UKV17" s="2550"/>
      <c r="UKW17" s="2550"/>
      <c r="UKX17" s="2550"/>
      <c r="UKY17" s="2550"/>
      <c r="UKZ17" s="2550"/>
      <c r="ULA17" s="2550"/>
      <c r="ULB17" s="2550"/>
      <c r="ULC17" s="2550"/>
      <c r="ULD17" s="2550"/>
      <c r="ULE17" s="2550"/>
      <c r="ULF17" s="2550"/>
      <c r="ULG17" s="2550"/>
      <c r="ULH17" s="2550"/>
      <c r="ULI17" s="2550"/>
      <c r="ULJ17" s="2550"/>
      <c r="ULK17" s="2550"/>
      <c r="ULL17" s="2550"/>
      <c r="ULM17" s="2550"/>
      <c r="ULN17" s="2550"/>
      <c r="ULO17" s="2550"/>
      <c r="ULP17" s="2550"/>
      <c r="ULQ17" s="2550"/>
      <c r="ULR17" s="2550"/>
      <c r="ULS17" s="2550"/>
      <c r="ULT17" s="2550"/>
      <c r="ULU17" s="2550"/>
      <c r="ULV17" s="2550"/>
      <c r="ULW17" s="2550"/>
      <c r="ULX17" s="2550"/>
      <c r="ULY17" s="2550"/>
      <c r="ULZ17" s="2550"/>
      <c r="UMA17" s="2550"/>
      <c r="UMB17" s="2550"/>
      <c r="UMC17" s="2550"/>
      <c r="UMD17" s="2550"/>
      <c r="UME17" s="2550"/>
      <c r="UMF17" s="2550"/>
      <c r="UMG17" s="2550"/>
      <c r="UMH17" s="2550"/>
      <c r="UMI17" s="2550"/>
      <c r="UMJ17" s="2550"/>
      <c r="UMK17" s="2550"/>
      <c r="UML17" s="2550"/>
      <c r="UMM17" s="2550"/>
      <c r="UMN17" s="2550"/>
      <c r="UMO17" s="2550"/>
      <c r="UMP17" s="2550"/>
      <c r="UMQ17" s="2550"/>
      <c r="UMR17" s="2550"/>
      <c r="UMS17" s="2550"/>
      <c r="UMT17" s="2550"/>
      <c r="UMU17" s="2550"/>
      <c r="UMV17" s="2550"/>
      <c r="UMW17" s="2550"/>
      <c r="UMX17" s="2550"/>
      <c r="UMY17" s="2550"/>
      <c r="UMZ17" s="2550"/>
      <c r="UNA17" s="2550"/>
      <c r="UNB17" s="2550"/>
      <c r="UNC17" s="2550"/>
      <c r="UND17" s="2550"/>
      <c r="UNE17" s="2550"/>
      <c r="UNF17" s="2550"/>
      <c r="UNG17" s="2550"/>
      <c r="UNH17" s="2550"/>
      <c r="UNI17" s="2550"/>
      <c r="UNJ17" s="2550"/>
      <c r="UNK17" s="2550"/>
      <c r="UNL17" s="2550"/>
      <c r="UNM17" s="2550"/>
      <c r="UNN17" s="2550"/>
      <c r="UNO17" s="2550"/>
      <c r="UNP17" s="2550"/>
      <c r="UNQ17" s="2550"/>
      <c r="UNR17" s="2550"/>
      <c r="UNS17" s="2550"/>
      <c r="UNT17" s="2550"/>
      <c r="UNU17" s="2550"/>
      <c r="UNV17" s="2550"/>
      <c r="UNW17" s="2550"/>
      <c r="UNX17" s="2550"/>
      <c r="UNY17" s="2550"/>
      <c r="UNZ17" s="2550"/>
      <c r="UOA17" s="2550"/>
      <c r="UOB17" s="2550"/>
      <c r="UOC17" s="2550"/>
      <c r="UOD17" s="2550"/>
      <c r="UOE17" s="2550"/>
      <c r="UOF17" s="2550"/>
      <c r="UOG17" s="2550"/>
      <c r="UOH17" s="2550"/>
      <c r="UOI17" s="2550"/>
      <c r="UOJ17" s="2550"/>
      <c r="UOK17" s="2550"/>
      <c r="UOL17" s="2550"/>
      <c r="UOM17" s="2550"/>
      <c r="UON17" s="2550"/>
      <c r="UOO17" s="2550"/>
      <c r="UOP17" s="2550"/>
      <c r="UOQ17" s="2550"/>
      <c r="UOR17" s="2550"/>
      <c r="UOS17" s="2550"/>
      <c r="UOT17" s="2550"/>
      <c r="UOU17" s="2550"/>
      <c r="UOV17" s="2550"/>
      <c r="UOW17" s="2550"/>
      <c r="UOX17" s="2550"/>
      <c r="UOY17" s="2550"/>
      <c r="UOZ17" s="2550"/>
      <c r="UPA17" s="2550"/>
      <c r="UPB17" s="2550"/>
      <c r="UPC17" s="2550"/>
      <c r="UPD17" s="2550"/>
      <c r="UPE17" s="2550"/>
      <c r="UPF17" s="2550"/>
      <c r="UPG17" s="2550"/>
      <c r="UPH17" s="2550"/>
      <c r="UPI17" s="2550"/>
      <c r="UPJ17" s="2550"/>
      <c r="UPK17" s="2550"/>
      <c r="UPL17" s="2550"/>
      <c r="UPM17" s="2550"/>
      <c r="UPN17" s="2550"/>
      <c r="UPO17" s="2550"/>
      <c r="UPP17" s="2550"/>
      <c r="UPQ17" s="2550"/>
      <c r="UPR17" s="2550"/>
      <c r="UPS17" s="2550"/>
      <c r="UPT17" s="2550"/>
      <c r="UPU17" s="2550"/>
      <c r="UPV17" s="2550"/>
      <c r="UPW17" s="2550"/>
      <c r="UPX17" s="2550"/>
      <c r="UPY17" s="2550"/>
      <c r="UPZ17" s="2550"/>
      <c r="UQA17" s="2550"/>
      <c r="UQB17" s="2550"/>
      <c r="UQC17" s="2550"/>
      <c r="UQD17" s="2550"/>
      <c r="UQE17" s="2550"/>
      <c r="UQF17" s="2550"/>
      <c r="UQG17" s="2550"/>
      <c r="UQH17" s="2550"/>
      <c r="UQI17" s="2550"/>
      <c r="UQJ17" s="2550"/>
      <c r="UQK17" s="2550"/>
      <c r="UQL17" s="2550"/>
      <c r="UQM17" s="2550"/>
      <c r="UQN17" s="2550"/>
      <c r="UQO17" s="2550"/>
      <c r="UQP17" s="2550"/>
      <c r="UQQ17" s="2550"/>
      <c r="UQR17" s="2550"/>
      <c r="UQS17" s="2550"/>
      <c r="UQT17" s="2550"/>
      <c r="UQU17" s="2550"/>
      <c r="UQV17" s="2550"/>
      <c r="UQW17" s="2550"/>
      <c r="UQX17" s="2550"/>
      <c r="UQY17" s="2550"/>
      <c r="UQZ17" s="2550"/>
      <c r="URA17" s="2550"/>
      <c r="URB17" s="2550"/>
      <c r="URC17" s="2550"/>
      <c r="URD17" s="2550"/>
      <c r="URE17" s="2550"/>
      <c r="URF17" s="2550"/>
      <c r="URG17" s="2550"/>
      <c r="URH17" s="2550"/>
      <c r="URI17" s="2550"/>
      <c r="URJ17" s="2550"/>
      <c r="URK17" s="2550"/>
      <c r="URL17" s="2550"/>
      <c r="URM17" s="2550"/>
      <c r="URN17" s="2550"/>
      <c r="URO17" s="2550"/>
      <c r="URP17" s="2550"/>
      <c r="URQ17" s="2550"/>
      <c r="URR17" s="2550"/>
      <c r="URS17" s="2550"/>
      <c r="URT17" s="2550"/>
      <c r="URU17" s="2550"/>
      <c r="URV17" s="2550"/>
      <c r="URW17" s="2550"/>
      <c r="URX17" s="2550"/>
      <c r="URY17" s="2550"/>
      <c r="URZ17" s="2550"/>
      <c r="USA17" s="2550"/>
      <c r="USB17" s="2550"/>
      <c r="USC17" s="2550"/>
      <c r="USD17" s="2550"/>
      <c r="USE17" s="2550"/>
      <c r="USF17" s="2550"/>
      <c r="USG17" s="2550"/>
      <c r="USH17" s="2550"/>
      <c r="USI17" s="2550"/>
      <c r="USJ17" s="2550"/>
      <c r="USK17" s="2550"/>
      <c r="USL17" s="2550"/>
      <c r="USM17" s="2550"/>
      <c r="USN17" s="2550"/>
      <c r="USO17" s="2550"/>
      <c r="USP17" s="2550"/>
      <c r="USQ17" s="2550"/>
      <c r="USR17" s="2550"/>
      <c r="USS17" s="2550"/>
      <c r="UST17" s="2550"/>
      <c r="USU17" s="2550"/>
      <c r="USV17" s="2550"/>
      <c r="USW17" s="2550"/>
      <c r="USX17" s="2550"/>
      <c r="USY17" s="2550"/>
      <c r="USZ17" s="2550"/>
      <c r="UTA17" s="2550"/>
      <c r="UTB17" s="2550"/>
      <c r="UTC17" s="2550"/>
      <c r="UTD17" s="2550"/>
      <c r="UTE17" s="2550"/>
      <c r="UTF17" s="2550"/>
      <c r="UTG17" s="2550"/>
      <c r="UTH17" s="2550"/>
      <c r="UTI17" s="2550"/>
      <c r="UTJ17" s="2550"/>
      <c r="UTK17" s="2550"/>
      <c r="UTL17" s="2550"/>
      <c r="UTM17" s="2550"/>
      <c r="UTN17" s="2550"/>
      <c r="UTO17" s="2550"/>
      <c r="UTP17" s="2550"/>
      <c r="UTQ17" s="2550"/>
      <c r="UTR17" s="2550"/>
      <c r="UTS17" s="2550"/>
      <c r="UTT17" s="2550"/>
      <c r="UTU17" s="2550"/>
      <c r="UTV17" s="2550"/>
      <c r="UTW17" s="2550"/>
      <c r="UTX17" s="2550"/>
      <c r="UTY17" s="2550"/>
      <c r="UTZ17" s="2550"/>
      <c r="UUA17" s="2550"/>
      <c r="UUB17" s="2550"/>
      <c r="UUC17" s="2550"/>
      <c r="UUD17" s="2550"/>
      <c r="UUE17" s="2550"/>
      <c r="UUF17" s="2550"/>
      <c r="UUG17" s="2550"/>
      <c r="UUH17" s="2550"/>
      <c r="UUI17" s="2550"/>
      <c r="UUJ17" s="2550"/>
      <c r="UUK17" s="2550"/>
      <c r="UUL17" s="2550"/>
      <c r="UUM17" s="2550"/>
      <c r="UUN17" s="2550"/>
      <c r="UUO17" s="2550"/>
      <c r="UUP17" s="2550"/>
      <c r="UUQ17" s="2550"/>
      <c r="UUR17" s="2550"/>
      <c r="UUS17" s="2550"/>
      <c r="UUT17" s="2550"/>
      <c r="UUU17" s="2550"/>
      <c r="UUV17" s="2550"/>
      <c r="UUW17" s="2550"/>
      <c r="UUX17" s="2550"/>
      <c r="UUY17" s="2550"/>
      <c r="UUZ17" s="2550"/>
      <c r="UVA17" s="2550"/>
      <c r="UVB17" s="2550"/>
      <c r="UVC17" s="2550"/>
      <c r="UVD17" s="2550"/>
      <c r="UVE17" s="2550"/>
      <c r="UVF17" s="2550"/>
      <c r="UVG17" s="2550"/>
      <c r="UVH17" s="2550"/>
      <c r="UVI17" s="2550"/>
      <c r="UVJ17" s="2550"/>
      <c r="UVK17" s="2550"/>
      <c r="UVL17" s="2550"/>
      <c r="UVM17" s="2550"/>
      <c r="UVN17" s="2550"/>
      <c r="UVO17" s="2550"/>
      <c r="UVP17" s="2550"/>
      <c r="UVQ17" s="2550"/>
      <c r="UVR17" s="2550"/>
      <c r="UVS17" s="2550"/>
      <c r="UVT17" s="2550"/>
      <c r="UVU17" s="2550"/>
      <c r="UVV17" s="2550"/>
      <c r="UVW17" s="2550"/>
      <c r="UVX17" s="2550"/>
      <c r="UVY17" s="2550"/>
      <c r="UVZ17" s="2550"/>
      <c r="UWA17" s="2550"/>
      <c r="UWB17" s="2550"/>
      <c r="UWC17" s="2550"/>
      <c r="UWD17" s="2550"/>
      <c r="UWE17" s="2550"/>
      <c r="UWF17" s="2550"/>
      <c r="UWG17" s="2550"/>
      <c r="UWH17" s="2550"/>
      <c r="UWI17" s="2550"/>
      <c r="UWJ17" s="2550"/>
      <c r="UWK17" s="2550"/>
      <c r="UWL17" s="2550"/>
      <c r="UWM17" s="2550"/>
      <c r="UWN17" s="2550"/>
      <c r="UWO17" s="2550"/>
      <c r="UWP17" s="2550"/>
      <c r="UWQ17" s="2550"/>
      <c r="UWR17" s="2550"/>
      <c r="UWS17" s="2550"/>
      <c r="UWT17" s="2550"/>
      <c r="UWU17" s="2550"/>
      <c r="UWV17" s="2550"/>
      <c r="UWW17" s="2550"/>
      <c r="UWX17" s="2550"/>
      <c r="UWY17" s="2550"/>
      <c r="UWZ17" s="2550"/>
      <c r="UXA17" s="2550"/>
      <c r="UXB17" s="2550"/>
      <c r="UXC17" s="2550"/>
      <c r="UXD17" s="2550"/>
      <c r="UXE17" s="2550"/>
      <c r="UXF17" s="2550"/>
      <c r="UXG17" s="2550"/>
      <c r="UXH17" s="2550"/>
      <c r="UXI17" s="2550"/>
      <c r="UXJ17" s="2550"/>
      <c r="UXK17" s="2550"/>
      <c r="UXL17" s="2550"/>
      <c r="UXM17" s="2550"/>
      <c r="UXN17" s="2550"/>
      <c r="UXO17" s="2550"/>
      <c r="UXP17" s="2550"/>
      <c r="UXQ17" s="2550"/>
      <c r="UXR17" s="2550"/>
      <c r="UXS17" s="2550"/>
      <c r="UXT17" s="2550"/>
      <c r="UXU17" s="2550"/>
      <c r="UXV17" s="2550"/>
      <c r="UXW17" s="2550"/>
      <c r="UXX17" s="2550"/>
      <c r="UXY17" s="2550"/>
      <c r="UXZ17" s="2550"/>
      <c r="UYA17" s="2550"/>
      <c r="UYB17" s="2550"/>
      <c r="UYC17" s="2550"/>
      <c r="UYD17" s="2550"/>
      <c r="UYE17" s="2550"/>
      <c r="UYF17" s="2550"/>
      <c r="UYG17" s="2550"/>
      <c r="UYH17" s="2550"/>
      <c r="UYI17" s="2550"/>
      <c r="UYJ17" s="2550"/>
      <c r="UYK17" s="2550"/>
      <c r="UYL17" s="2550"/>
      <c r="UYM17" s="2550"/>
      <c r="UYN17" s="2550"/>
      <c r="UYO17" s="2550"/>
      <c r="UYP17" s="2550"/>
      <c r="UYQ17" s="2550"/>
      <c r="UYR17" s="2550"/>
      <c r="UYS17" s="2550"/>
      <c r="UYT17" s="2550"/>
      <c r="UYU17" s="2550"/>
      <c r="UYV17" s="2550"/>
      <c r="UYW17" s="2550"/>
      <c r="UYX17" s="2550"/>
      <c r="UYY17" s="2550"/>
      <c r="UYZ17" s="2550"/>
      <c r="UZA17" s="2550"/>
      <c r="UZB17" s="2550"/>
      <c r="UZC17" s="2550"/>
      <c r="UZD17" s="2550"/>
      <c r="UZE17" s="2550"/>
      <c r="UZF17" s="2550"/>
      <c r="UZG17" s="2550"/>
      <c r="UZH17" s="2550"/>
      <c r="UZI17" s="2550"/>
      <c r="UZJ17" s="2550"/>
      <c r="UZK17" s="2550"/>
      <c r="UZL17" s="2550"/>
      <c r="UZM17" s="2550"/>
      <c r="UZN17" s="2550"/>
      <c r="UZO17" s="2550"/>
      <c r="UZP17" s="2550"/>
      <c r="UZQ17" s="2550"/>
      <c r="UZR17" s="2550"/>
      <c r="UZS17" s="2550"/>
      <c r="UZT17" s="2550"/>
      <c r="UZU17" s="2550"/>
      <c r="UZV17" s="2550"/>
      <c r="UZW17" s="2550"/>
      <c r="UZX17" s="2550"/>
      <c r="UZY17" s="2550"/>
      <c r="UZZ17" s="2550"/>
      <c r="VAA17" s="2550"/>
      <c r="VAB17" s="2550"/>
      <c r="VAC17" s="2550"/>
      <c r="VAD17" s="2550"/>
      <c r="VAE17" s="2550"/>
      <c r="VAF17" s="2550"/>
      <c r="VAG17" s="2550"/>
      <c r="VAH17" s="2550"/>
      <c r="VAI17" s="2550"/>
      <c r="VAJ17" s="2550"/>
      <c r="VAK17" s="2550"/>
      <c r="VAL17" s="2550"/>
      <c r="VAM17" s="2550"/>
      <c r="VAN17" s="2550"/>
      <c r="VAO17" s="2550"/>
      <c r="VAP17" s="2550"/>
      <c r="VAQ17" s="2550"/>
      <c r="VAR17" s="2550"/>
      <c r="VAS17" s="2550"/>
      <c r="VAT17" s="2550"/>
      <c r="VAU17" s="2550"/>
      <c r="VAV17" s="2550"/>
      <c r="VAW17" s="2550"/>
      <c r="VAX17" s="2550"/>
      <c r="VAY17" s="2550"/>
      <c r="VAZ17" s="2550"/>
      <c r="VBA17" s="2550"/>
      <c r="VBB17" s="2550"/>
      <c r="VBC17" s="2550"/>
      <c r="VBD17" s="2550"/>
      <c r="VBE17" s="2550"/>
      <c r="VBF17" s="2550"/>
      <c r="VBG17" s="2550"/>
      <c r="VBH17" s="2550"/>
      <c r="VBI17" s="2550"/>
      <c r="VBJ17" s="2550"/>
      <c r="VBK17" s="2550"/>
      <c r="VBL17" s="2550"/>
      <c r="VBM17" s="2550"/>
      <c r="VBN17" s="2550"/>
      <c r="VBO17" s="2550"/>
      <c r="VBP17" s="2550"/>
      <c r="VBQ17" s="2550"/>
      <c r="VBR17" s="2550"/>
      <c r="VBS17" s="2550"/>
      <c r="VBT17" s="2550"/>
      <c r="VBU17" s="2550"/>
      <c r="VBV17" s="2550"/>
      <c r="VBW17" s="2550"/>
      <c r="VBX17" s="2550"/>
      <c r="VBY17" s="2550"/>
      <c r="VBZ17" s="2550"/>
      <c r="VCA17" s="2550"/>
      <c r="VCB17" s="2550"/>
      <c r="VCC17" s="2550"/>
      <c r="VCD17" s="2550"/>
      <c r="VCE17" s="2550"/>
      <c r="VCF17" s="2550"/>
      <c r="VCG17" s="2550"/>
      <c r="VCH17" s="2550"/>
      <c r="VCI17" s="2550"/>
      <c r="VCJ17" s="2550"/>
      <c r="VCK17" s="2550"/>
      <c r="VCL17" s="2550"/>
      <c r="VCM17" s="2550"/>
      <c r="VCN17" s="2550"/>
      <c r="VCO17" s="2550"/>
      <c r="VCP17" s="2550"/>
      <c r="VCQ17" s="2550"/>
      <c r="VCR17" s="2550"/>
      <c r="VCS17" s="2550"/>
      <c r="VCT17" s="2550"/>
      <c r="VCU17" s="2550"/>
      <c r="VCV17" s="2550"/>
      <c r="VCW17" s="2550"/>
      <c r="VCX17" s="2550"/>
      <c r="VCY17" s="2550"/>
      <c r="VCZ17" s="2550"/>
      <c r="VDA17" s="2550"/>
      <c r="VDB17" s="2550"/>
      <c r="VDC17" s="2550"/>
      <c r="VDD17" s="2550"/>
      <c r="VDE17" s="2550"/>
      <c r="VDF17" s="2550"/>
      <c r="VDG17" s="2550"/>
      <c r="VDH17" s="2550"/>
      <c r="VDI17" s="2550"/>
      <c r="VDJ17" s="2550"/>
      <c r="VDK17" s="2550"/>
      <c r="VDL17" s="2550"/>
      <c r="VDM17" s="2550"/>
      <c r="VDN17" s="2550"/>
      <c r="VDO17" s="2550"/>
      <c r="VDP17" s="2550"/>
      <c r="VDQ17" s="2550"/>
      <c r="VDR17" s="2550"/>
      <c r="VDS17" s="2550"/>
      <c r="VDT17" s="2550"/>
      <c r="VDU17" s="2550"/>
      <c r="VDV17" s="2550"/>
      <c r="VDW17" s="2550"/>
      <c r="VDX17" s="2550"/>
      <c r="VDY17" s="2550"/>
      <c r="VDZ17" s="2550"/>
      <c r="VEA17" s="2550"/>
      <c r="VEB17" s="2550"/>
      <c r="VEC17" s="2550"/>
      <c r="VED17" s="2550"/>
      <c r="VEE17" s="2550"/>
      <c r="VEF17" s="2550"/>
      <c r="VEG17" s="2550"/>
      <c r="VEH17" s="2550"/>
      <c r="VEI17" s="2550"/>
      <c r="VEJ17" s="2550"/>
      <c r="VEK17" s="2550"/>
      <c r="VEL17" s="2550"/>
      <c r="VEM17" s="2550"/>
      <c r="VEN17" s="2550"/>
      <c r="VEO17" s="2550"/>
      <c r="VEP17" s="2550"/>
      <c r="VEQ17" s="2550"/>
      <c r="VER17" s="2550"/>
      <c r="VES17" s="2550"/>
      <c r="VET17" s="2550"/>
      <c r="VEU17" s="2550"/>
      <c r="VEV17" s="2550"/>
      <c r="VEW17" s="2550"/>
      <c r="VEX17" s="2550"/>
      <c r="VEY17" s="2550"/>
      <c r="VEZ17" s="2550"/>
      <c r="VFA17" s="2550"/>
      <c r="VFB17" s="2550"/>
      <c r="VFC17" s="2550"/>
      <c r="VFD17" s="2550"/>
      <c r="VFE17" s="2550"/>
      <c r="VFF17" s="2550"/>
      <c r="VFG17" s="2550"/>
      <c r="VFH17" s="2550"/>
      <c r="VFI17" s="2550"/>
      <c r="VFJ17" s="2550"/>
      <c r="VFK17" s="2550"/>
      <c r="VFL17" s="2550"/>
      <c r="VFM17" s="2550"/>
      <c r="VFN17" s="2550"/>
      <c r="VFO17" s="2550"/>
      <c r="VFP17" s="2550"/>
      <c r="VFQ17" s="2550"/>
      <c r="VFR17" s="2550"/>
      <c r="VFS17" s="2550"/>
      <c r="VFT17" s="2550"/>
      <c r="VFU17" s="2550"/>
      <c r="VFV17" s="2550"/>
      <c r="VFW17" s="2550"/>
      <c r="VFX17" s="2550"/>
      <c r="VFY17" s="2550"/>
      <c r="VFZ17" s="2550"/>
      <c r="VGA17" s="2550"/>
      <c r="VGB17" s="2550"/>
      <c r="VGC17" s="2550"/>
      <c r="VGD17" s="2550"/>
      <c r="VGE17" s="2550"/>
      <c r="VGF17" s="2550"/>
      <c r="VGG17" s="2550"/>
      <c r="VGH17" s="2550"/>
      <c r="VGI17" s="2550"/>
      <c r="VGJ17" s="2550"/>
      <c r="VGK17" s="2550"/>
      <c r="VGL17" s="2550"/>
      <c r="VGM17" s="2550"/>
      <c r="VGN17" s="2550"/>
      <c r="VGO17" s="2550"/>
      <c r="VGP17" s="2550"/>
      <c r="VGQ17" s="2550"/>
      <c r="VGR17" s="2550"/>
      <c r="VGS17" s="2550"/>
      <c r="VGT17" s="2550"/>
      <c r="VGU17" s="2550"/>
      <c r="VGV17" s="2550"/>
      <c r="VGW17" s="2550"/>
      <c r="VGX17" s="2550"/>
      <c r="VGY17" s="2550"/>
      <c r="VGZ17" s="2550"/>
      <c r="VHA17" s="2550"/>
      <c r="VHB17" s="2550"/>
      <c r="VHC17" s="2550"/>
      <c r="VHD17" s="2550"/>
      <c r="VHE17" s="2550"/>
      <c r="VHF17" s="2550"/>
      <c r="VHG17" s="2550"/>
      <c r="VHH17" s="2550"/>
      <c r="VHI17" s="2550"/>
      <c r="VHJ17" s="2550"/>
      <c r="VHK17" s="2550"/>
      <c r="VHL17" s="2550"/>
      <c r="VHM17" s="2550"/>
      <c r="VHN17" s="2550"/>
      <c r="VHO17" s="2550"/>
      <c r="VHP17" s="2550"/>
      <c r="VHQ17" s="2550"/>
      <c r="VHR17" s="2550"/>
      <c r="VHS17" s="2550"/>
      <c r="VHT17" s="2550"/>
      <c r="VHU17" s="2550"/>
      <c r="VHV17" s="2550"/>
      <c r="VHW17" s="2550"/>
      <c r="VHX17" s="2550"/>
      <c r="VHY17" s="2550"/>
      <c r="VHZ17" s="2550"/>
      <c r="VIA17" s="2550"/>
      <c r="VIB17" s="2550"/>
      <c r="VIC17" s="2550"/>
      <c r="VID17" s="2550"/>
      <c r="VIE17" s="2550"/>
      <c r="VIF17" s="2550"/>
      <c r="VIG17" s="2550"/>
      <c r="VIH17" s="2550"/>
      <c r="VII17" s="2550"/>
      <c r="VIJ17" s="2550"/>
      <c r="VIK17" s="2550"/>
      <c r="VIL17" s="2550"/>
      <c r="VIM17" s="2550"/>
      <c r="VIN17" s="2550"/>
      <c r="VIO17" s="2550"/>
      <c r="VIP17" s="2550"/>
      <c r="VIQ17" s="2550"/>
      <c r="VIR17" s="2550"/>
      <c r="VIS17" s="2550"/>
      <c r="VIT17" s="2550"/>
      <c r="VIU17" s="2550"/>
      <c r="VIV17" s="2550"/>
      <c r="VIW17" s="2550"/>
      <c r="VIX17" s="2550"/>
      <c r="VIY17" s="2550"/>
      <c r="VIZ17" s="2550"/>
      <c r="VJA17" s="2550"/>
      <c r="VJB17" s="2550"/>
      <c r="VJC17" s="2550"/>
      <c r="VJD17" s="2550"/>
      <c r="VJE17" s="2550"/>
      <c r="VJF17" s="2550"/>
      <c r="VJG17" s="2550"/>
      <c r="VJH17" s="2550"/>
      <c r="VJI17" s="2550"/>
      <c r="VJJ17" s="2550"/>
      <c r="VJK17" s="2550"/>
      <c r="VJL17" s="2550"/>
      <c r="VJM17" s="2550"/>
      <c r="VJN17" s="2550"/>
      <c r="VJO17" s="2550"/>
      <c r="VJP17" s="2550"/>
      <c r="VJQ17" s="2550"/>
      <c r="VJR17" s="2550"/>
      <c r="VJS17" s="2550"/>
      <c r="VJT17" s="2550"/>
      <c r="VJU17" s="2550"/>
      <c r="VJV17" s="2550"/>
      <c r="VJW17" s="2550"/>
      <c r="VJX17" s="2550"/>
      <c r="VJY17" s="2550"/>
      <c r="VJZ17" s="2550"/>
      <c r="VKA17" s="2550"/>
      <c r="VKB17" s="2550"/>
      <c r="VKC17" s="2550"/>
      <c r="VKD17" s="2550"/>
      <c r="VKE17" s="2550"/>
      <c r="VKF17" s="2550"/>
      <c r="VKG17" s="2550"/>
      <c r="VKH17" s="2550"/>
      <c r="VKI17" s="2550"/>
      <c r="VKJ17" s="2550"/>
      <c r="VKK17" s="2550"/>
      <c r="VKL17" s="2550"/>
      <c r="VKM17" s="2550"/>
      <c r="VKN17" s="2550"/>
      <c r="VKO17" s="2550"/>
      <c r="VKP17" s="2550"/>
      <c r="VKQ17" s="2550"/>
      <c r="VKR17" s="2550"/>
      <c r="VKS17" s="2550"/>
      <c r="VKT17" s="2550"/>
      <c r="VKU17" s="2550"/>
      <c r="VKV17" s="2550"/>
      <c r="VKW17" s="2550"/>
      <c r="VKX17" s="2550"/>
      <c r="VKY17" s="2550"/>
      <c r="VKZ17" s="2550"/>
      <c r="VLA17" s="2550"/>
      <c r="VLB17" s="2550"/>
      <c r="VLC17" s="2550"/>
      <c r="VLD17" s="2550"/>
      <c r="VLE17" s="2550"/>
      <c r="VLF17" s="2550"/>
      <c r="VLG17" s="2550"/>
      <c r="VLH17" s="2550"/>
      <c r="VLI17" s="2550"/>
      <c r="VLJ17" s="2550"/>
      <c r="VLK17" s="2550"/>
      <c r="VLL17" s="2550"/>
      <c r="VLM17" s="2550"/>
      <c r="VLN17" s="2550"/>
      <c r="VLO17" s="2550"/>
      <c r="VLP17" s="2550"/>
      <c r="VLQ17" s="2550"/>
      <c r="VLR17" s="2550"/>
      <c r="VLS17" s="2550"/>
      <c r="VLT17" s="2550"/>
      <c r="VLU17" s="2550"/>
      <c r="VLV17" s="2550"/>
      <c r="VLW17" s="2550"/>
      <c r="VLX17" s="2550"/>
      <c r="VLY17" s="2550"/>
      <c r="VLZ17" s="2550"/>
      <c r="VMA17" s="2550"/>
      <c r="VMB17" s="2550"/>
      <c r="VMC17" s="2550"/>
      <c r="VMD17" s="2550"/>
      <c r="VME17" s="2550"/>
      <c r="VMF17" s="2550"/>
      <c r="VMG17" s="2550"/>
      <c r="VMH17" s="2550"/>
      <c r="VMI17" s="2550"/>
      <c r="VMJ17" s="2550"/>
      <c r="VMK17" s="2550"/>
      <c r="VML17" s="2550"/>
      <c r="VMM17" s="2550"/>
      <c r="VMN17" s="2550"/>
      <c r="VMO17" s="2550"/>
      <c r="VMP17" s="2550"/>
      <c r="VMQ17" s="2550"/>
      <c r="VMR17" s="2550"/>
      <c r="VMS17" s="2550"/>
      <c r="VMT17" s="2550"/>
      <c r="VMU17" s="2550"/>
      <c r="VMV17" s="2550"/>
      <c r="VMW17" s="2550"/>
      <c r="VMX17" s="2550"/>
      <c r="VMY17" s="2550"/>
      <c r="VMZ17" s="2550"/>
      <c r="VNA17" s="2550"/>
      <c r="VNB17" s="2550"/>
      <c r="VNC17" s="2550"/>
      <c r="VND17" s="2550"/>
      <c r="VNE17" s="2550"/>
      <c r="VNF17" s="2550"/>
      <c r="VNG17" s="2550"/>
      <c r="VNH17" s="2550"/>
      <c r="VNI17" s="2550"/>
      <c r="VNJ17" s="2550"/>
      <c r="VNK17" s="2550"/>
      <c r="VNL17" s="2550"/>
      <c r="VNM17" s="2550"/>
      <c r="VNN17" s="2550"/>
      <c r="VNO17" s="2550"/>
      <c r="VNP17" s="2550"/>
      <c r="VNQ17" s="2550"/>
      <c r="VNR17" s="2550"/>
      <c r="VNS17" s="2550"/>
      <c r="VNT17" s="2550"/>
      <c r="VNU17" s="2550"/>
      <c r="VNV17" s="2550"/>
      <c r="VNW17" s="2550"/>
      <c r="VNX17" s="2550"/>
      <c r="VNY17" s="2550"/>
      <c r="VNZ17" s="2550"/>
      <c r="VOA17" s="2550"/>
      <c r="VOB17" s="2550"/>
      <c r="VOC17" s="2550"/>
      <c r="VOD17" s="2550"/>
      <c r="VOE17" s="2550"/>
      <c r="VOF17" s="2550"/>
      <c r="VOG17" s="2550"/>
      <c r="VOH17" s="2550"/>
      <c r="VOI17" s="2550"/>
      <c r="VOJ17" s="2550"/>
      <c r="VOK17" s="2550"/>
      <c r="VOL17" s="2550"/>
      <c r="VOM17" s="2550"/>
      <c r="VON17" s="2550"/>
      <c r="VOO17" s="2550"/>
      <c r="VOP17" s="2550"/>
      <c r="VOQ17" s="2550"/>
      <c r="VOR17" s="2550"/>
      <c r="VOS17" s="2550"/>
      <c r="VOT17" s="2550"/>
      <c r="VOU17" s="2550"/>
      <c r="VOV17" s="2550"/>
      <c r="VOW17" s="2550"/>
      <c r="VOX17" s="2550"/>
      <c r="VOY17" s="2550"/>
      <c r="VOZ17" s="2550"/>
      <c r="VPA17" s="2550"/>
      <c r="VPB17" s="2550"/>
      <c r="VPC17" s="2550"/>
      <c r="VPD17" s="2550"/>
      <c r="VPE17" s="2550"/>
      <c r="VPF17" s="2550"/>
      <c r="VPG17" s="2550"/>
      <c r="VPH17" s="2550"/>
      <c r="VPI17" s="2550"/>
      <c r="VPJ17" s="2550"/>
      <c r="VPK17" s="2550"/>
      <c r="VPL17" s="2550"/>
      <c r="VPM17" s="2550"/>
      <c r="VPN17" s="2550"/>
      <c r="VPO17" s="2550"/>
      <c r="VPP17" s="2550"/>
      <c r="VPQ17" s="2550"/>
      <c r="VPR17" s="2550"/>
      <c r="VPS17" s="2550"/>
      <c r="VPT17" s="2550"/>
      <c r="VPU17" s="2550"/>
      <c r="VPV17" s="2550"/>
      <c r="VPW17" s="2550"/>
      <c r="VPX17" s="2550"/>
      <c r="VPY17" s="2550"/>
      <c r="VPZ17" s="2550"/>
      <c r="VQA17" s="2550"/>
      <c r="VQB17" s="2550"/>
      <c r="VQC17" s="2550"/>
      <c r="VQD17" s="2550"/>
      <c r="VQE17" s="2550"/>
      <c r="VQF17" s="2550"/>
      <c r="VQG17" s="2550"/>
      <c r="VQH17" s="2550"/>
      <c r="VQI17" s="2550"/>
      <c r="VQJ17" s="2550"/>
      <c r="VQK17" s="2550"/>
      <c r="VQL17" s="2550"/>
      <c r="VQM17" s="2550"/>
      <c r="VQN17" s="2550"/>
      <c r="VQO17" s="2550"/>
      <c r="VQP17" s="2550"/>
      <c r="VQQ17" s="2550"/>
      <c r="VQR17" s="2550"/>
      <c r="VQS17" s="2550"/>
      <c r="VQT17" s="2550"/>
      <c r="VQU17" s="2550"/>
      <c r="VQV17" s="2550"/>
      <c r="VQW17" s="2550"/>
      <c r="VQX17" s="2550"/>
      <c r="VQY17" s="2550"/>
      <c r="VQZ17" s="2550"/>
      <c r="VRA17" s="2550"/>
      <c r="VRB17" s="2550"/>
      <c r="VRC17" s="2550"/>
      <c r="VRD17" s="2550"/>
      <c r="VRE17" s="2550"/>
      <c r="VRF17" s="2550"/>
      <c r="VRG17" s="2550"/>
      <c r="VRH17" s="2550"/>
      <c r="VRI17" s="2550"/>
      <c r="VRJ17" s="2550"/>
      <c r="VRK17" s="2550"/>
      <c r="VRL17" s="2550"/>
      <c r="VRM17" s="2550"/>
      <c r="VRN17" s="2550"/>
      <c r="VRO17" s="2550"/>
      <c r="VRP17" s="2550"/>
      <c r="VRQ17" s="2550"/>
      <c r="VRR17" s="2550"/>
      <c r="VRS17" s="2550"/>
      <c r="VRT17" s="2550"/>
      <c r="VRU17" s="2550"/>
      <c r="VRV17" s="2550"/>
      <c r="VRW17" s="2550"/>
      <c r="VRX17" s="2550"/>
      <c r="VRY17" s="2550"/>
      <c r="VRZ17" s="2550"/>
      <c r="VSA17" s="2550"/>
      <c r="VSB17" s="2550"/>
      <c r="VSC17" s="2550"/>
      <c r="VSD17" s="2550"/>
      <c r="VSE17" s="2550"/>
      <c r="VSF17" s="2550"/>
      <c r="VSG17" s="2550"/>
      <c r="VSH17" s="2550"/>
      <c r="VSI17" s="2550"/>
      <c r="VSJ17" s="2550"/>
      <c r="VSK17" s="2550"/>
      <c r="VSL17" s="2550"/>
      <c r="VSM17" s="2550"/>
      <c r="VSN17" s="2550"/>
      <c r="VSO17" s="2550"/>
      <c r="VSP17" s="2550"/>
      <c r="VSQ17" s="2550"/>
      <c r="VSR17" s="2550"/>
      <c r="VSS17" s="2550"/>
      <c r="VST17" s="2550"/>
      <c r="VSU17" s="2550"/>
      <c r="VSV17" s="2550"/>
      <c r="VSW17" s="2550"/>
      <c r="VSX17" s="2550"/>
      <c r="VSY17" s="2550"/>
      <c r="VSZ17" s="2550"/>
      <c r="VTA17" s="2550"/>
      <c r="VTB17" s="2550"/>
      <c r="VTC17" s="2550"/>
      <c r="VTD17" s="2550"/>
      <c r="VTE17" s="2550"/>
      <c r="VTF17" s="2550"/>
      <c r="VTG17" s="2550"/>
      <c r="VTH17" s="2550"/>
      <c r="VTI17" s="2550"/>
      <c r="VTJ17" s="2550"/>
      <c r="VTK17" s="2550"/>
      <c r="VTL17" s="2550"/>
      <c r="VTM17" s="2550"/>
      <c r="VTN17" s="2550"/>
      <c r="VTO17" s="2550"/>
      <c r="VTP17" s="2550"/>
      <c r="VTQ17" s="2550"/>
      <c r="VTR17" s="2550"/>
      <c r="VTS17" s="2550"/>
      <c r="VTT17" s="2550"/>
      <c r="VTU17" s="2550"/>
      <c r="VTV17" s="2550"/>
      <c r="VTW17" s="2550"/>
      <c r="VTX17" s="2550"/>
      <c r="VTY17" s="2550"/>
      <c r="VTZ17" s="2550"/>
      <c r="VUA17" s="2550"/>
      <c r="VUB17" s="2550"/>
      <c r="VUC17" s="2550"/>
      <c r="VUD17" s="2550"/>
      <c r="VUE17" s="2550"/>
      <c r="VUF17" s="2550"/>
      <c r="VUG17" s="2550"/>
      <c r="VUH17" s="2550"/>
      <c r="VUI17" s="2550"/>
      <c r="VUJ17" s="2550"/>
      <c r="VUK17" s="2550"/>
      <c r="VUL17" s="2550"/>
      <c r="VUM17" s="2550"/>
      <c r="VUN17" s="2550"/>
      <c r="VUO17" s="2550"/>
      <c r="VUP17" s="2550"/>
      <c r="VUQ17" s="2550"/>
      <c r="VUR17" s="2550"/>
      <c r="VUS17" s="2550"/>
      <c r="VUT17" s="2550"/>
      <c r="VUU17" s="2550"/>
      <c r="VUV17" s="2550"/>
      <c r="VUW17" s="2550"/>
      <c r="VUX17" s="2550"/>
      <c r="VUY17" s="2550"/>
      <c r="VUZ17" s="2550"/>
      <c r="VVA17" s="2550"/>
      <c r="VVB17" s="2550"/>
      <c r="VVC17" s="2550"/>
      <c r="VVD17" s="2550"/>
      <c r="VVE17" s="2550"/>
      <c r="VVF17" s="2550"/>
      <c r="VVG17" s="2550"/>
      <c r="VVH17" s="2550"/>
      <c r="VVI17" s="2550"/>
      <c r="VVJ17" s="2550"/>
      <c r="VVK17" s="2550"/>
      <c r="VVL17" s="2550"/>
      <c r="VVM17" s="2550"/>
      <c r="VVN17" s="2550"/>
      <c r="VVO17" s="2550"/>
      <c r="VVP17" s="2550"/>
      <c r="VVQ17" s="2550"/>
      <c r="VVR17" s="2550"/>
      <c r="VVS17" s="2550"/>
      <c r="VVT17" s="2550"/>
      <c r="VVU17" s="2550"/>
      <c r="VVV17" s="2550"/>
      <c r="VVW17" s="2550"/>
      <c r="VVX17" s="2550"/>
      <c r="VVY17" s="2550"/>
      <c r="VVZ17" s="2550"/>
      <c r="VWA17" s="2550"/>
      <c r="VWB17" s="2550"/>
      <c r="VWC17" s="2550"/>
      <c r="VWD17" s="2550"/>
      <c r="VWE17" s="2550"/>
      <c r="VWF17" s="2550"/>
      <c r="VWG17" s="2550"/>
      <c r="VWH17" s="2550"/>
      <c r="VWI17" s="2550"/>
      <c r="VWJ17" s="2550"/>
      <c r="VWK17" s="2550"/>
      <c r="VWL17" s="2550"/>
      <c r="VWM17" s="2550"/>
      <c r="VWN17" s="2550"/>
      <c r="VWO17" s="2550"/>
      <c r="VWP17" s="2550"/>
      <c r="VWQ17" s="2550"/>
      <c r="VWR17" s="2550"/>
      <c r="VWS17" s="2550"/>
      <c r="VWT17" s="2550"/>
      <c r="VWU17" s="2550"/>
      <c r="VWV17" s="2550"/>
      <c r="VWW17" s="2550"/>
      <c r="VWX17" s="2550"/>
      <c r="VWY17" s="2550"/>
      <c r="VWZ17" s="2550"/>
      <c r="VXA17" s="2550"/>
      <c r="VXB17" s="2550"/>
      <c r="VXC17" s="2550"/>
      <c r="VXD17" s="2550"/>
      <c r="VXE17" s="2550"/>
      <c r="VXF17" s="2550"/>
      <c r="VXG17" s="2550"/>
      <c r="VXH17" s="2550"/>
      <c r="VXI17" s="2550"/>
      <c r="VXJ17" s="2550"/>
      <c r="VXK17" s="2550"/>
      <c r="VXL17" s="2550"/>
      <c r="VXM17" s="2550"/>
      <c r="VXN17" s="2550"/>
      <c r="VXO17" s="2550"/>
      <c r="VXP17" s="2550"/>
      <c r="VXQ17" s="2550"/>
      <c r="VXR17" s="2550"/>
      <c r="VXS17" s="2550"/>
      <c r="VXT17" s="2550"/>
      <c r="VXU17" s="2550"/>
      <c r="VXV17" s="2550"/>
      <c r="VXW17" s="2550"/>
      <c r="VXX17" s="2550"/>
      <c r="VXY17" s="2550"/>
      <c r="VXZ17" s="2550"/>
      <c r="VYA17" s="2550"/>
      <c r="VYB17" s="2550"/>
      <c r="VYC17" s="2550"/>
      <c r="VYD17" s="2550"/>
      <c r="VYE17" s="2550"/>
      <c r="VYF17" s="2550"/>
      <c r="VYG17" s="2550"/>
      <c r="VYH17" s="2550"/>
      <c r="VYI17" s="2550"/>
      <c r="VYJ17" s="2550"/>
      <c r="VYK17" s="2550"/>
      <c r="VYL17" s="2550"/>
      <c r="VYM17" s="2550"/>
      <c r="VYN17" s="2550"/>
      <c r="VYO17" s="2550"/>
      <c r="VYP17" s="2550"/>
      <c r="VYQ17" s="2550"/>
      <c r="VYR17" s="2550"/>
      <c r="VYS17" s="2550"/>
      <c r="VYT17" s="2550"/>
      <c r="VYU17" s="2550"/>
      <c r="VYV17" s="2550"/>
      <c r="VYW17" s="2550"/>
      <c r="VYX17" s="2550"/>
      <c r="VYY17" s="2550"/>
      <c r="VYZ17" s="2550"/>
      <c r="VZA17" s="2550"/>
      <c r="VZB17" s="2550"/>
      <c r="VZC17" s="2550"/>
      <c r="VZD17" s="2550"/>
      <c r="VZE17" s="2550"/>
      <c r="VZF17" s="2550"/>
      <c r="VZG17" s="2550"/>
      <c r="VZH17" s="2550"/>
      <c r="VZI17" s="2550"/>
      <c r="VZJ17" s="2550"/>
      <c r="VZK17" s="2550"/>
      <c r="VZL17" s="2550"/>
      <c r="VZM17" s="2550"/>
      <c r="VZN17" s="2550"/>
      <c r="VZO17" s="2550"/>
      <c r="VZP17" s="2550"/>
      <c r="VZQ17" s="2550"/>
      <c r="VZR17" s="2550"/>
      <c r="VZS17" s="2550"/>
      <c r="VZT17" s="2550"/>
      <c r="VZU17" s="2550"/>
      <c r="VZV17" s="2550"/>
      <c r="VZW17" s="2550"/>
      <c r="VZX17" s="2550"/>
      <c r="VZY17" s="2550"/>
      <c r="VZZ17" s="2550"/>
      <c r="WAA17" s="2550"/>
      <c r="WAB17" s="2550"/>
      <c r="WAC17" s="2550"/>
      <c r="WAD17" s="2550"/>
      <c r="WAE17" s="2550"/>
      <c r="WAF17" s="2550"/>
      <c r="WAG17" s="2550"/>
      <c r="WAH17" s="2550"/>
      <c r="WAI17" s="2550"/>
      <c r="WAJ17" s="2550"/>
      <c r="WAK17" s="2550"/>
      <c r="WAL17" s="2550"/>
      <c r="WAM17" s="2550"/>
      <c r="WAN17" s="2550"/>
      <c r="WAO17" s="2550"/>
      <c r="WAP17" s="2550"/>
      <c r="WAQ17" s="2550"/>
      <c r="WAR17" s="2550"/>
      <c r="WAS17" s="2550"/>
      <c r="WAT17" s="2550"/>
      <c r="WAU17" s="2550"/>
      <c r="WAV17" s="2550"/>
      <c r="WAW17" s="2550"/>
      <c r="WAX17" s="2550"/>
      <c r="WAY17" s="2550"/>
      <c r="WAZ17" s="2550"/>
      <c r="WBA17" s="2550"/>
      <c r="WBB17" s="2550"/>
      <c r="WBC17" s="2550"/>
      <c r="WBD17" s="2550"/>
      <c r="WBE17" s="2550"/>
      <c r="WBF17" s="2550"/>
      <c r="WBG17" s="2550"/>
      <c r="WBH17" s="2550"/>
      <c r="WBI17" s="2550"/>
      <c r="WBJ17" s="2550"/>
      <c r="WBK17" s="2550"/>
      <c r="WBL17" s="2550"/>
      <c r="WBM17" s="2550"/>
      <c r="WBN17" s="2550"/>
      <c r="WBO17" s="2550"/>
      <c r="WBP17" s="2550"/>
      <c r="WBQ17" s="2550"/>
      <c r="WBR17" s="2550"/>
      <c r="WBS17" s="2550"/>
      <c r="WBT17" s="2550"/>
      <c r="WBU17" s="2550"/>
      <c r="WBV17" s="2550"/>
      <c r="WBW17" s="2550"/>
      <c r="WBX17" s="2550"/>
      <c r="WBY17" s="2550"/>
      <c r="WBZ17" s="2550"/>
      <c r="WCA17" s="2550"/>
      <c r="WCB17" s="2550"/>
      <c r="WCC17" s="2550"/>
      <c r="WCD17" s="2550"/>
      <c r="WCE17" s="2550"/>
      <c r="WCF17" s="2550"/>
      <c r="WCG17" s="2550"/>
      <c r="WCH17" s="2550"/>
      <c r="WCI17" s="2550"/>
      <c r="WCJ17" s="2550"/>
      <c r="WCK17" s="2550"/>
      <c r="WCL17" s="2550"/>
      <c r="WCM17" s="2550"/>
      <c r="WCN17" s="2550"/>
      <c r="WCO17" s="2550"/>
      <c r="WCP17" s="2550"/>
      <c r="WCQ17" s="2550"/>
      <c r="WCR17" s="2550"/>
      <c r="WCS17" s="2550"/>
      <c r="WCT17" s="2550"/>
      <c r="WCU17" s="2550"/>
      <c r="WCV17" s="2550"/>
      <c r="WCW17" s="2550"/>
      <c r="WCX17" s="2550"/>
      <c r="WCY17" s="2550"/>
      <c r="WCZ17" s="2550"/>
      <c r="WDA17" s="2550"/>
      <c r="WDB17" s="2550"/>
      <c r="WDC17" s="2550"/>
      <c r="WDD17" s="2550"/>
      <c r="WDE17" s="2550"/>
      <c r="WDF17" s="2550"/>
      <c r="WDG17" s="2550"/>
      <c r="WDH17" s="2550"/>
      <c r="WDI17" s="2550"/>
      <c r="WDJ17" s="2550"/>
      <c r="WDK17" s="2550"/>
      <c r="WDL17" s="2550"/>
      <c r="WDM17" s="2550"/>
      <c r="WDN17" s="2550"/>
      <c r="WDO17" s="2550"/>
      <c r="WDP17" s="2550"/>
      <c r="WDQ17" s="2550"/>
      <c r="WDR17" s="2550"/>
      <c r="WDS17" s="2550"/>
      <c r="WDT17" s="2550"/>
      <c r="WDU17" s="2550"/>
      <c r="WDV17" s="2550"/>
      <c r="WDW17" s="2550"/>
      <c r="WDX17" s="2550"/>
      <c r="WDY17" s="2550"/>
      <c r="WDZ17" s="2550"/>
      <c r="WEA17" s="2550"/>
      <c r="WEB17" s="2550"/>
      <c r="WEC17" s="2550"/>
      <c r="WED17" s="2550"/>
      <c r="WEE17" s="2550"/>
      <c r="WEF17" s="2550"/>
      <c r="WEG17" s="2550"/>
      <c r="WEH17" s="2550"/>
      <c r="WEI17" s="2550"/>
      <c r="WEJ17" s="2550"/>
      <c r="WEK17" s="2550"/>
      <c r="WEL17" s="2550"/>
      <c r="WEM17" s="2550"/>
      <c r="WEN17" s="2550"/>
      <c r="WEO17" s="2550"/>
      <c r="WEP17" s="2550"/>
      <c r="WEQ17" s="2550"/>
      <c r="WER17" s="2550"/>
      <c r="WES17" s="2550"/>
      <c r="WET17" s="2550"/>
      <c r="WEU17" s="2550"/>
      <c r="WEV17" s="2550"/>
      <c r="WEW17" s="2550"/>
      <c r="WEX17" s="2550"/>
      <c r="WEY17" s="2550"/>
      <c r="WEZ17" s="2550"/>
      <c r="WFA17" s="2550"/>
      <c r="WFB17" s="2550"/>
      <c r="WFC17" s="2550"/>
      <c r="WFD17" s="2550"/>
      <c r="WFE17" s="2550"/>
      <c r="WFF17" s="2550"/>
      <c r="WFG17" s="2550"/>
      <c r="WFH17" s="2550"/>
      <c r="WFI17" s="2550"/>
      <c r="WFJ17" s="2550"/>
      <c r="WFK17" s="2550"/>
      <c r="WFL17" s="2550"/>
      <c r="WFM17" s="2550"/>
      <c r="WFN17" s="2550"/>
      <c r="WFO17" s="2550"/>
      <c r="WFP17" s="2550"/>
      <c r="WFQ17" s="2550"/>
      <c r="WFR17" s="2550"/>
      <c r="WFS17" s="2550"/>
      <c r="WFT17" s="2550"/>
      <c r="WFU17" s="2550"/>
      <c r="WFV17" s="2550"/>
      <c r="WFW17" s="2550"/>
      <c r="WFX17" s="2550"/>
      <c r="WFY17" s="2550"/>
      <c r="WFZ17" s="2550"/>
      <c r="WGA17" s="2550"/>
      <c r="WGB17" s="2550"/>
      <c r="WGC17" s="2550"/>
      <c r="WGD17" s="2550"/>
      <c r="WGE17" s="2550"/>
      <c r="WGF17" s="2550"/>
      <c r="WGG17" s="2550"/>
      <c r="WGH17" s="2550"/>
      <c r="WGI17" s="2550"/>
      <c r="WGJ17" s="2550"/>
      <c r="WGK17" s="2550"/>
      <c r="WGL17" s="2550"/>
      <c r="WGM17" s="2550"/>
      <c r="WGN17" s="2550"/>
      <c r="WGO17" s="2550"/>
      <c r="WGP17" s="2550"/>
      <c r="WGQ17" s="2550"/>
      <c r="WGR17" s="2550"/>
      <c r="WGS17" s="2550"/>
      <c r="WGT17" s="2550"/>
      <c r="WGU17" s="2550"/>
      <c r="WGV17" s="2550"/>
      <c r="WGW17" s="2550"/>
      <c r="WGX17" s="2550"/>
      <c r="WGY17" s="2550"/>
      <c r="WGZ17" s="2550"/>
      <c r="WHA17" s="2550"/>
      <c r="WHB17" s="2550"/>
      <c r="WHC17" s="2550"/>
      <c r="WHD17" s="2550"/>
      <c r="WHE17" s="2550"/>
      <c r="WHF17" s="2550"/>
      <c r="WHG17" s="2550"/>
      <c r="WHH17" s="2550"/>
      <c r="WHI17" s="2550"/>
      <c r="WHJ17" s="2550"/>
      <c r="WHK17" s="2550"/>
      <c r="WHL17" s="2550"/>
      <c r="WHM17" s="2550"/>
      <c r="WHN17" s="2550"/>
      <c r="WHO17" s="2550"/>
      <c r="WHP17" s="2550"/>
      <c r="WHQ17" s="2550"/>
      <c r="WHR17" s="2550"/>
      <c r="WHS17" s="2550"/>
      <c r="WHT17" s="2550"/>
      <c r="WHU17" s="2550"/>
      <c r="WHV17" s="2550"/>
      <c r="WHW17" s="2550"/>
      <c r="WHX17" s="2550"/>
      <c r="WHY17" s="2550"/>
      <c r="WHZ17" s="2550"/>
      <c r="WIA17" s="2550"/>
      <c r="WIB17" s="2550"/>
      <c r="WIC17" s="2550"/>
      <c r="WID17" s="2550"/>
      <c r="WIE17" s="2550"/>
      <c r="WIF17" s="2550"/>
      <c r="WIG17" s="2550"/>
      <c r="WIH17" s="2550"/>
      <c r="WII17" s="2550"/>
      <c r="WIJ17" s="2550"/>
      <c r="WIK17" s="2550"/>
      <c r="WIL17" s="2550"/>
      <c r="WIM17" s="2550"/>
      <c r="WIN17" s="2550"/>
      <c r="WIO17" s="2550"/>
      <c r="WIP17" s="2550"/>
      <c r="WIQ17" s="2550"/>
      <c r="WIR17" s="2550"/>
      <c r="WIS17" s="2550"/>
      <c r="WIT17" s="2550"/>
      <c r="WIU17" s="2550"/>
      <c r="WIV17" s="2550"/>
      <c r="WIW17" s="2550"/>
      <c r="WIX17" s="2550"/>
      <c r="WIY17" s="2550"/>
      <c r="WIZ17" s="2550"/>
      <c r="WJA17" s="2550"/>
      <c r="WJB17" s="2550"/>
      <c r="WJC17" s="2550"/>
      <c r="WJD17" s="2550"/>
      <c r="WJE17" s="2550"/>
      <c r="WJF17" s="2550"/>
      <c r="WJG17" s="2550"/>
      <c r="WJH17" s="2550"/>
      <c r="WJI17" s="2550"/>
      <c r="WJJ17" s="2550"/>
      <c r="WJK17" s="2550"/>
      <c r="WJL17" s="2550"/>
      <c r="WJM17" s="2550"/>
      <c r="WJN17" s="2550"/>
      <c r="WJO17" s="2550"/>
      <c r="WJP17" s="2550"/>
      <c r="WJQ17" s="2550"/>
      <c r="WJR17" s="2550"/>
      <c r="WJS17" s="2550"/>
      <c r="WJT17" s="2550"/>
      <c r="WJU17" s="2550"/>
      <c r="WJV17" s="2550"/>
      <c r="WJW17" s="2550"/>
      <c r="WJX17" s="2550"/>
      <c r="WJY17" s="2550"/>
      <c r="WJZ17" s="2550"/>
      <c r="WKA17" s="2550"/>
      <c r="WKB17" s="2550"/>
      <c r="WKC17" s="2550"/>
      <c r="WKD17" s="2550"/>
      <c r="WKE17" s="2550"/>
      <c r="WKF17" s="2550"/>
      <c r="WKG17" s="2550"/>
      <c r="WKH17" s="2550"/>
      <c r="WKI17" s="2550"/>
      <c r="WKJ17" s="2550"/>
      <c r="WKK17" s="2550"/>
      <c r="WKL17" s="2550"/>
      <c r="WKM17" s="2550"/>
      <c r="WKN17" s="2550"/>
      <c r="WKO17" s="2550"/>
      <c r="WKP17" s="2550"/>
      <c r="WKQ17" s="2550"/>
      <c r="WKR17" s="2550"/>
      <c r="WKS17" s="2550"/>
      <c r="WKT17" s="2550"/>
      <c r="WKU17" s="2550"/>
      <c r="WKV17" s="2550"/>
      <c r="WKW17" s="2550"/>
      <c r="WKX17" s="2550"/>
      <c r="WKY17" s="2550"/>
      <c r="WKZ17" s="2550"/>
      <c r="WLA17" s="2550"/>
      <c r="WLB17" s="2550"/>
      <c r="WLC17" s="2550"/>
      <c r="WLD17" s="2550"/>
      <c r="WLE17" s="2550"/>
      <c r="WLF17" s="2550"/>
      <c r="WLG17" s="2550"/>
      <c r="WLH17" s="2550"/>
      <c r="WLI17" s="2550"/>
      <c r="WLJ17" s="2550"/>
      <c r="WLK17" s="2550"/>
      <c r="WLL17" s="2550"/>
      <c r="WLM17" s="2550"/>
      <c r="WLN17" s="2550"/>
      <c r="WLO17" s="2550"/>
      <c r="WLP17" s="2550"/>
      <c r="WLQ17" s="2550"/>
      <c r="WLR17" s="2550"/>
      <c r="WLS17" s="2550"/>
      <c r="WLT17" s="2550"/>
      <c r="WLU17" s="2550"/>
      <c r="WLV17" s="2550"/>
      <c r="WLW17" s="2550"/>
      <c r="WLX17" s="2550"/>
      <c r="WLY17" s="2550"/>
      <c r="WLZ17" s="2550"/>
      <c r="WMA17" s="2550"/>
      <c r="WMB17" s="2550"/>
      <c r="WMC17" s="2550"/>
      <c r="WMD17" s="2550"/>
      <c r="WME17" s="2550"/>
      <c r="WMF17" s="2550"/>
      <c r="WMG17" s="2550"/>
      <c r="WMH17" s="2550"/>
      <c r="WMI17" s="2550"/>
      <c r="WMJ17" s="2550"/>
      <c r="WMK17" s="2550"/>
      <c r="WML17" s="2550"/>
      <c r="WMM17" s="2550"/>
      <c r="WMN17" s="2550"/>
      <c r="WMO17" s="2550"/>
      <c r="WMP17" s="2550"/>
      <c r="WMQ17" s="2550"/>
      <c r="WMR17" s="2550"/>
      <c r="WMS17" s="2550"/>
      <c r="WMT17" s="2550"/>
      <c r="WMU17" s="2550"/>
      <c r="WMV17" s="2550"/>
      <c r="WMW17" s="2550"/>
      <c r="WMX17" s="2550"/>
      <c r="WMY17" s="2550"/>
      <c r="WMZ17" s="2550"/>
      <c r="WNA17" s="2550"/>
      <c r="WNB17" s="2550"/>
      <c r="WNC17" s="2550"/>
      <c r="WND17" s="2550"/>
      <c r="WNE17" s="2550"/>
      <c r="WNF17" s="2550"/>
      <c r="WNG17" s="2550"/>
      <c r="WNH17" s="2550"/>
      <c r="WNI17" s="2550"/>
      <c r="WNJ17" s="2550"/>
      <c r="WNK17" s="2550"/>
      <c r="WNL17" s="2550"/>
      <c r="WNM17" s="2550"/>
      <c r="WNN17" s="2550"/>
      <c r="WNO17" s="2550"/>
      <c r="WNP17" s="2550"/>
      <c r="WNQ17" s="2550"/>
      <c r="WNR17" s="2550"/>
      <c r="WNS17" s="2550"/>
      <c r="WNT17" s="2550"/>
      <c r="WNU17" s="2550"/>
      <c r="WNV17" s="2550"/>
      <c r="WNW17" s="2550"/>
      <c r="WNX17" s="2550"/>
      <c r="WNY17" s="2550"/>
      <c r="WNZ17" s="2550"/>
      <c r="WOA17" s="2550"/>
      <c r="WOB17" s="2550"/>
      <c r="WOC17" s="2550"/>
      <c r="WOD17" s="2550"/>
      <c r="WOE17" s="2550"/>
      <c r="WOF17" s="2550"/>
      <c r="WOG17" s="2550"/>
      <c r="WOH17" s="2550"/>
      <c r="WOI17" s="2550"/>
      <c r="WOJ17" s="2550"/>
      <c r="WOK17" s="2550"/>
      <c r="WOL17" s="2550"/>
      <c r="WOM17" s="2550"/>
      <c r="WON17" s="2550"/>
      <c r="WOO17" s="2550"/>
      <c r="WOP17" s="2550"/>
      <c r="WOQ17" s="2550"/>
      <c r="WOR17" s="2550"/>
      <c r="WOS17" s="2550"/>
      <c r="WOT17" s="2550"/>
      <c r="WOU17" s="2550"/>
      <c r="WOV17" s="2550"/>
      <c r="WOW17" s="2550"/>
      <c r="WOX17" s="2550"/>
      <c r="WOY17" s="2550"/>
      <c r="WOZ17" s="2550"/>
      <c r="WPA17" s="2550"/>
      <c r="WPB17" s="2550"/>
      <c r="WPC17" s="2550"/>
      <c r="WPD17" s="2550"/>
      <c r="WPE17" s="2550"/>
      <c r="WPF17" s="2550"/>
      <c r="WPG17" s="2550"/>
      <c r="WPH17" s="2550"/>
      <c r="WPI17" s="2550"/>
      <c r="WPJ17" s="2550"/>
      <c r="WPK17" s="2550"/>
      <c r="WPL17" s="2550"/>
      <c r="WPM17" s="2550"/>
      <c r="WPN17" s="2550"/>
      <c r="WPO17" s="2550"/>
      <c r="WPP17" s="2550"/>
      <c r="WPQ17" s="2550"/>
      <c r="WPR17" s="2550"/>
      <c r="WPS17" s="2550"/>
      <c r="WPT17" s="2550"/>
      <c r="WPU17" s="2550"/>
      <c r="WPV17" s="2550"/>
      <c r="WPW17" s="2550"/>
      <c r="WPX17" s="2550"/>
      <c r="WPY17" s="2550"/>
      <c r="WPZ17" s="2550"/>
      <c r="WQA17" s="2550"/>
      <c r="WQB17" s="2550"/>
      <c r="WQC17" s="2550"/>
      <c r="WQD17" s="2550"/>
      <c r="WQE17" s="2550"/>
      <c r="WQF17" s="2550"/>
      <c r="WQG17" s="2550"/>
      <c r="WQH17" s="2550"/>
      <c r="WQI17" s="2550"/>
      <c r="WQJ17" s="2550"/>
      <c r="WQK17" s="2550"/>
      <c r="WQL17" s="2550"/>
      <c r="WQM17" s="2550"/>
      <c r="WQN17" s="2550"/>
      <c r="WQO17" s="2550"/>
      <c r="WQP17" s="2550"/>
      <c r="WQQ17" s="2550"/>
      <c r="WQR17" s="2550"/>
      <c r="WQS17" s="2550"/>
      <c r="WQT17" s="2550"/>
      <c r="WQU17" s="2550"/>
      <c r="WQV17" s="2550"/>
      <c r="WQW17" s="2550"/>
      <c r="WQX17" s="2550"/>
      <c r="WQY17" s="2550"/>
      <c r="WQZ17" s="2550"/>
      <c r="WRA17" s="2550"/>
      <c r="WRB17" s="2550"/>
      <c r="WRC17" s="2550"/>
      <c r="WRD17" s="2550"/>
      <c r="WRE17" s="2550"/>
      <c r="WRF17" s="2550"/>
      <c r="WRG17" s="2550"/>
      <c r="WRH17" s="2550"/>
      <c r="WRI17" s="2550"/>
      <c r="WRJ17" s="2550"/>
      <c r="WRK17" s="2550"/>
      <c r="WRL17" s="2550"/>
      <c r="WRM17" s="2550"/>
      <c r="WRN17" s="2550"/>
      <c r="WRO17" s="2550"/>
      <c r="WRP17" s="2550"/>
      <c r="WRQ17" s="2550"/>
      <c r="WRR17" s="2550"/>
      <c r="WRS17" s="2550"/>
      <c r="WRT17" s="2550"/>
      <c r="WRU17" s="2550"/>
      <c r="WRV17" s="2550"/>
      <c r="WRW17" s="2550"/>
      <c r="WRX17" s="2550"/>
      <c r="WRY17" s="2550"/>
      <c r="WRZ17" s="2550"/>
      <c r="WSA17" s="2550"/>
      <c r="WSB17" s="2550"/>
      <c r="WSC17" s="2550"/>
      <c r="WSD17" s="2550"/>
      <c r="WSE17" s="2550"/>
      <c r="WSF17" s="2550"/>
      <c r="WSG17" s="2550"/>
      <c r="WSH17" s="2550"/>
      <c r="WSI17" s="2550"/>
      <c r="WSJ17" s="2550"/>
      <c r="WSK17" s="2550"/>
      <c r="WSL17" s="2550"/>
      <c r="WSM17" s="2550"/>
      <c r="WSN17" s="2550"/>
      <c r="WSO17" s="2550"/>
      <c r="WSP17" s="2550"/>
      <c r="WSQ17" s="2550"/>
      <c r="WSR17" s="2550"/>
      <c r="WSS17" s="2550"/>
      <c r="WST17" s="2550"/>
      <c r="WSU17" s="2550"/>
      <c r="WSV17" s="2550"/>
      <c r="WSW17" s="2550"/>
      <c r="WSX17" s="2550"/>
      <c r="WSY17" s="2550"/>
      <c r="WSZ17" s="2550"/>
      <c r="WTA17" s="2550"/>
      <c r="WTB17" s="2550"/>
      <c r="WTC17" s="2550"/>
      <c r="WTD17" s="2550"/>
      <c r="WTE17" s="2550"/>
      <c r="WTF17" s="2550"/>
      <c r="WTG17" s="2550"/>
      <c r="WTH17" s="2550"/>
      <c r="WTI17" s="2550"/>
      <c r="WTJ17" s="2550"/>
      <c r="WTK17" s="2550"/>
      <c r="WTL17" s="2550"/>
      <c r="WTM17" s="2550"/>
      <c r="WTN17" s="2550"/>
      <c r="WTO17" s="2550"/>
      <c r="WTP17" s="2550"/>
      <c r="WTQ17" s="2550"/>
      <c r="WTR17" s="2550"/>
      <c r="WTS17" s="2550"/>
      <c r="WTT17" s="2550"/>
      <c r="WTU17" s="2550"/>
      <c r="WTV17" s="2550"/>
      <c r="WTW17" s="2550"/>
      <c r="WTX17" s="2550"/>
      <c r="WTY17" s="2550"/>
      <c r="WTZ17" s="2550"/>
      <c r="WUA17" s="2550"/>
      <c r="WUB17" s="2550"/>
      <c r="WUC17" s="2550"/>
      <c r="WUD17" s="2550"/>
      <c r="WUE17" s="2550"/>
      <c r="WUF17" s="2550"/>
      <c r="WUG17" s="2550"/>
      <c r="WUH17" s="2550"/>
      <c r="WUI17" s="2550"/>
      <c r="WUJ17" s="2550"/>
      <c r="WUK17" s="2550"/>
      <c r="WUL17" s="2550"/>
      <c r="WUM17" s="2550"/>
      <c r="WUN17" s="2550"/>
      <c r="WUO17" s="2550"/>
      <c r="WUP17" s="2550"/>
      <c r="WUQ17" s="2550"/>
      <c r="WUR17" s="2550"/>
      <c r="WUS17" s="2550"/>
      <c r="WUT17" s="2550"/>
      <c r="WUU17" s="2550"/>
      <c r="WUV17" s="2550"/>
      <c r="WUW17" s="2550"/>
      <c r="WUX17" s="2550"/>
      <c r="WUY17" s="2550"/>
      <c r="WUZ17" s="2550"/>
      <c r="WVA17" s="2550"/>
      <c r="WVB17" s="2550"/>
      <c r="WVC17" s="2550"/>
      <c r="WVD17" s="2550"/>
      <c r="WVE17" s="2550"/>
      <c r="WVF17" s="2550"/>
      <c r="WVG17" s="2550"/>
      <c r="WVH17" s="2550"/>
      <c r="WVI17" s="2550"/>
      <c r="WVJ17" s="2550"/>
      <c r="WVK17" s="2550"/>
      <c r="WVL17" s="2550"/>
      <c r="WVM17" s="2550"/>
      <c r="WVN17" s="2550"/>
      <c r="WVO17" s="2550"/>
      <c r="WVP17" s="2550"/>
      <c r="WVQ17" s="2550"/>
      <c r="WVR17" s="2550"/>
      <c r="WVS17" s="2550"/>
      <c r="WVT17" s="2550"/>
      <c r="WVU17" s="2550"/>
      <c r="WVV17" s="2550"/>
      <c r="WVW17" s="2550"/>
      <c r="WVX17" s="2550"/>
      <c r="WVY17" s="2550"/>
      <c r="WVZ17" s="2550"/>
      <c r="WWA17" s="2550"/>
      <c r="WWB17" s="2550"/>
      <c r="WWC17" s="2550"/>
      <c r="WWD17" s="2550"/>
      <c r="WWE17" s="2550"/>
      <c r="WWF17" s="2550"/>
      <c r="WWG17" s="2550"/>
      <c r="WWH17" s="2550"/>
      <c r="WWI17" s="2550"/>
      <c r="WWJ17" s="2550"/>
      <c r="WWK17" s="2550"/>
      <c r="WWL17" s="2550"/>
      <c r="WWM17" s="2550"/>
      <c r="WWN17" s="2550"/>
      <c r="WWO17" s="2550"/>
      <c r="WWP17" s="2550"/>
      <c r="WWQ17" s="2550"/>
      <c r="WWR17" s="2550"/>
      <c r="WWS17" s="2550"/>
      <c r="WWT17" s="2550"/>
      <c r="WWU17" s="2550"/>
      <c r="WWV17" s="2550"/>
      <c r="WWW17" s="2550"/>
      <c r="WWX17" s="2550"/>
      <c r="WWY17" s="2550"/>
      <c r="WWZ17" s="2550"/>
      <c r="WXA17" s="2550"/>
      <c r="WXB17" s="2550"/>
      <c r="WXC17" s="2550"/>
      <c r="WXD17" s="2550"/>
      <c r="WXE17" s="2550"/>
      <c r="WXF17" s="2550"/>
      <c r="WXG17" s="2550"/>
      <c r="WXH17" s="2550"/>
      <c r="WXI17" s="2550"/>
      <c r="WXJ17" s="2550"/>
      <c r="WXK17" s="2550"/>
      <c r="WXL17" s="2550"/>
      <c r="WXM17" s="2550"/>
      <c r="WXN17" s="2550"/>
      <c r="WXO17" s="2550"/>
      <c r="WXP17" s="2550"/>
      <c r="WXQ17" s="2550"/>
      <c r="WXR17" s="2550"/>
      <c r="WXS17" s="2550"/>
      <c r="WXT17" s="2550"/>
      <c r="WXU17" s="2550"/>
      <c r="WXV17" s="2550"/>
      <c r="WXW17" s="2550"/>
      <c r="WXX17" s="2550"/>
      <c r="WXY17" s="2550"/>
      <c r="WXZ17" s="2550"/>
      <c r="WYA17" s="2550"/>
      <c r="WYB17" s="2550"/>
      <c r="WYC17" s="2550"/>
      <c r="WYD17" s="2550"/>
      <c r="WYE17" s="2550"/>
      <c r="WYF17" s="2550"/>
      <c r="WYG17" s="2550"/>
      <c r="WYH17" s="2550"/>
      <c r="WYI17" s="2550"/>
      <c r="WYJ17" s="2550"/>
      <c r="WYK17" s="2550"/>
      <c r="WYL17" s="2550"/>
      <c r="WYM17" s="2550"/>
      <c r="WYN17" s="2550"/>
      <c r="WYO17" s="2550"/>
      <c r="WYP17" s="2550"/>
      <c r="WYQ17" s="2550"/>
      <c r="WYR17" s="2550"/>
      <c r="WYS17" s="2550"/>
      <c r="WYT17" s="2550"/>
      <c r="WYU17" s="2550"/>
      <c r="WYV17" s="2550"/>
      <c r="WYW17" s="2550"/>
      <c r="WYX17" s="2550"/>
      <c r="WYY17" s="2550"/>
      <c r="WYZ17" s="2550"/>
      <c r="WZA17" s="2550"/>
      <c r="WZB17" s="2550"/>
      <c r="WZC17" s="2550"/>
      <c r="WZD17" s="2550"/>
      <c r="WZE17" s="2550"/>
      <c r="WZF17" s="2550"/>
      <c r="WZG17" s="2550"/>
      <c r="WZH17" s="2550"/>
      <c r="WZI17" s="2550"/>
      <c r="WZJ17" s="2550"/>
      <c r="WZK17" s="2550"/>
      <c r="WZL17" s="2550"/>
      <c r="WZM17" s="2550"/>
      <c r="WZN17" s="2550"/>
      <c r="WZO17" s="2550"/>
      <c r="WZP17" s="2550"/>
      <c r="WZQ17" s="2550"/>
      <c r="WZR17" s="2550"/>
      <c r="WZS17" s="2550"/>
      <c r="WZT17" s="2550"/>
      <c r="WZU17" s="2550"/>
      <c r="WZV17" s="2550"/>
      <c r="WZW17" s="2550"/>
      <c r="WZX17" s="2550"/>
      <c r="WZY17" s="2550"/>
      <c r="WZZ17" s="2550"/>
      <c r="XAA17" s="2550"/>
      <c r="XAB17" s="2550"/>
      <c r="XAC17" s="2550"/>
      <c r="XAD17" s="2550"/>
      <c r="XAE17" s="2550"/>
      <c r="XAF17" s="2550"/>
      <c r="XAG17" s="2550"/>
      <c r="XAH17" s="2550"/>
      <c r="XAI17" s="2550"/>
      <c r="XAJ17" s="2550"/>
      <c r="XAK17" s="2550"/>
      <c r="XAL17" s="2550"/>
      <c r="XAM17" s="2550"/>
      <c r="XAN17" s="2550"/>
      <c r="XAO17" s="2550"/>
      <c r="XAP17" s="2550"/>
      <c r="XAQ17" s="2550"/>
      <c r="XAR17" s="2550"/>
      <c r="XAS17" s="2550"/>
      <c r="XAT17" s="2550"/>
      <c r="XAU17" s="2550"/>
      <c r="XAV17" s="2550"/>
      <c r="XAW17" s="2550"/>
      <c r="XAX17" s="2550"/>
      <c r="XAY17" s="2550"/>
      <c r="XAZ17" s="2550"/>
      <c r="XBA17" s="2550"/>
      <c r="XBB17" s="2550"/>
      <c r="XBC17" s="2550"/>
      <c r="XBD17" s="2550"/>
      <c r="XBE17" s="2550"/>
      <c r="XBF17" s="2550"/>
      <c r="XBG17" s="2550"/>
      <c r="XBH17" s="2550"/>
      <c r="XBI17" s="2550"/>
      <c r="XBJ17" s="2550"/>
      <c r="XBK17" s="2550"/>
      <c r="XBL17" s="2550"/>
      <c r="XBM17" s="2550"/>
      <c r="XBN17" s="2550"/>
      <c r="XBO17" s="2550"/>
      <c r="XBP17" s="2550"/>
      <c r="XBQ17" s="2550"/>
      <c r="XBR17" s="2550"/>
      <c r="XBS17" s="2550"/>
      <c r="XBT17" s="2550"/>
      <c r="XBU17" s="2550"/>
      <c r="XBV17" s="2550"/>
      <c r="XBW17" s="2550"/>
      <c r="XBX17" s="2550"/>
      <c r="XBY17" s="2550"/>
      <c r="XBZ17" s="2550"/>
      <c r="XCA17" s="2550"/>
      <c r="XCB17" s="2550"/>
      <c r="XCC17" s="2550"/>
      <c r="XCD17" s="2550"/>
      <c r="XCE17" s="2550"/>
      <c r="XCF17" s="2550"/>
      <c r="XCG17" s="2550"/>
      <c r="XCH17" s="2550"/>
      <c r="XCI17" s="2550"/>
      <c r="XCJ17" s="2550"/>
      <c r="XCK17" s="2550"/>
      <c r="XCL17" s="2550"/>
      <c r="XCM17" s="2550"/>
      <c r="XCN17" s="2550"/>
      <c r="XCO17" s="2550"/>
      <c r="XCP17" s="2550"/>
      <c r="XCQ17" s="2550"/>
      <c r="XCR17" s="2550"/>
      <c r="XCS17" s="2550"/>
      <c r="XCT17" s="2550"/>
      <c r="XCU17" s="2550"/>
      <c r="XCV17" s="2550"/>
      <c r="XCW17" s="2550"/>
      <c r="XCX17" s="2550"/>
      <c r="XCY17" s="2550"/>
      <c r="XCZ17" s="2550"/>
      <c r="XDA17" s="2550"/>
      <c r="XDB17" s="2550"/>
      <c r="XDC17" s="2550"/>
      <c r="XDD17" s="2550"/>
      <c r="XDE17" s="2550"/>
      <c r="XDF17" s="2550"/>
      <c r="XDG17" s="2550"/>
      <c r="XDH17" s="2550"/>
      <c r="XDI17" s="2550"/>
      <c r="XDJ17" s="2550"/>
      <c r="XDK17" s="2550"/>
      <c r="XDL17" s="2550"/>
      <c r="XDM17" s="2550"/>
      <c r="XDN17" s="2550"/>
      <c r="XDO17" s="2550"/>
      <c r="XDP17" s="2550"/>
      <c r="XDQ17" s="2550"/>
      <c r="XDR17" s="2550"/>
      <c r="XDS17" s="2550"/>
      <c r="XDT17" s="2550"/>
      <c r="XDU17" s="2550"/>
      <c r="XDV17" s="2550"/>
      <c r="XDW17" s="2550"/>
      <c r="XDX17" s="2550"/>
      <c r="XDY17" s="2550"/>
      <c r="XDZ17" s="2550"/>
      <c r="XEA17" s="2550"/>
      <c r="XEB17" s="2550"/>
      <c r="XEC17" s="2550"/>
      <c r="XED17" s="2550"/>
      <c r="XEE17" s="2550"/>
      <c r="XEF17" s="2550"/>
      <c r="XEG17" s="2550"/>
      <c r="XEH17" s="2550"/>
      <c r="XEI17" s="2550"/>
      <c r="XEJ17" s="2550"/>
      <c r="XEK17" s="2550"/>
      <c r="XEL17" s="2550"/>
      <c r="XEM17" s="2550"/>
      <c r="XEN17" s="2550"/>
      <c r="XEO17" s="2550"/>
      <c r="XEP17" s="2550"/>
      <c r="XEQ17" s="2550"/>
      <c r="XER17" s="2550"/>
      <c r="XES17" s="2550"/>
      <c r="XET17" s="2550"/>
      <c r="XEU17" s="2550"/>
      <c r="XEV17" s="2550"/>
      <c r="XEW17" s="2550"/>
      <c r="XEX17" s="2550"/>
      <c r="XEY17" s="2550"/>
      <c r="XEZ17" s="2550"/>
      <c r="XFA17" s="2550"/>
      <c r="XFB17" s="2550"/>
      <c r="XFC17" s="2550"/>
      <c r="XFD17" s="2550"/>
    </row>
    <row r="18" spans="1:16384" ht="21.75" customHeight="1">
      <c r="A18" s="8" t="s">
        <v>1525</v>
      </c>
      <c r="B18" s="300"/>
      <c r="C18" s="300"/>
      <c r="D18" s="300"/>
      <c r="E18" s="300"/>
    </row>
    <row r="20" spans="1:16384" ht="42.65" customHeight="1">
      <c r="D20" s="2120"/>
    </row>
  </sheetData>
  <mergeCells count="13112">
    <mergeCell ref="FT15:FX15"/>
    <mergeCell ref="A5:A6"/>
    <mergeCell ref="G5:I5"/>
    <mergeCell ref="DB14:DF14"/>
    <mergeCell ref="DG14:DK14"/>
    <mergeCell ref="DL14:DP14"/>
    <mergeCell ref="DQ14:DU14"/>
    <mergeCell ref="DV14:DZ14"/>
    <mergeCell ref="DG17:DK17"/>
    <mergeCell ref="DL17:DP17"/>
    <mergeCell ref="DQ17:DU17"/>
    <mergeCell ref="BX17:CB17"/>
    <mergeCell ref="CC17:CG17"/>
    <mergeCell ref="CH17:CL17"/>
    <mergeCell ref="CM17:CQ17"/>
    <mergeCell ref="CR17:CV17"/>
    <mergeCell ref="HW16:IA16"/>
    <mergeCell ref="EA17:EE17"/>
    <mergeCell ref="EF17:EJ17"/>
    <mergeCell ref="EK17:EO17"/>
    <mergeCell ref="EP17:ET17"/>
    <mergeCell ref="CW17:DA17"/>
    <mergeCell ref="DB17:DF17"/>
    <mergeCell ref="DQ15:DU15"/>
    <mergeCell ref="BX15:CB15"/>
    <mergeCell ref="CC15:CG15"/>
    <mergeCell ref="CH15:CL15"/>
    <mergeCell ref="CM15:CQ15"/>
    <mergeCell ref="CR15:CV15"/>
    <mergeCell ref="EZ15:FD15"/>
    <mergeCell ref="FE15:FI15"/>
    <mergeCell ref="FJ15:FN15"/>
    <mergeCell ref="FO15:FS15"/>
    <mergeCell ref="DV15:DZ15"/>
    <mergeCell ref="EA15:EE15"/>
    <mergeCell ref="EF15:EJ15"/>
    <mergeCell ref="EK15:EO15"/>
    <mergeCell ref="EP15:ET15"/>
    <mergeCell ref="CC16:CG16"/>
    <mergeCell ref="CH16:CL16"/>
    <mergeCell ref="CM16:CQ16"/>
    <mergeCell ref="CR16:CV16"/>
    <mergeCell ref="DV17:DZ17"/>
    <mergeCell ref="EU15:EY15"/>
    <mergeCell ref="CW15:DA15"/>
    <mergeCell ref="DB15:DF15"/>
    <mergeCell ref="DG15:DK15"/>
    <mergeCell ref="DL15:DP15"/>
    <mergeCell ref="B5:F5"/>
    <mergeCell ref="BX16:CB16"/>
    <mergeCell ref="AT15:AX15"/>
    <mergeCell ref="AY15:BC15"/>
    <mergeCell ref="BD15:BH15"/>
    <mergeCell ref="BI15:BM15"/>
    <mergeCell ref="AE14:AI14"/>
    <mergeCell ref="AJ14:AN14"/>
    <mergeCell ref="AO14:AS14"/>
    <mergeCell ref="A14:J14"/>
    <mergeCell ref="AT14:AX14"/>
    <mergeCell ref="AY14:BC14"/>
    <mergeCell ref="K14:O14"/>
    <mergeCell ref="P14:T14"/>
    <mergeCell ref="U14:Y14"/>
    <mergeCell ref="Z14:AD14"/>
    <mergeCell ref="CC14:CG14"/>
    <mergeCell ref="CH14:CL14"/>
    <mergeCell ref="CM14:CQ14"/>
    <mergeCell ref="CR14:CV14"/>
    <mergeCell ref="CW14:DA14"/>
    <mergeCell ref="BD14:BH14"/>
    <mergeCell ref="BI14:BM14"/>
    <mergeCell ref="BN14:BR14"/>
    <mergeCell ref="BS14:BW14"/>
    <mergeCell ref="BX14:CB14"/>
    <mergeCell ref="EA14:EE14"/>
    <mergeCell ref="EF14:EJ14"/>
    <mergeCell ref="EK14:EO14"/>
    <mergeCell ref="EP14:ET14"/>
    <mergeCell ref="EU14:EY14"/>
    <mergeCell ref="JU14:JY14"/>
    <mergeCell ref="FY14:GC14"/>
    <mergeCell ref="GD14:GH14"/>
    <mergeCell ref="GI14:GM14"/>
    <mergeCell ref="GN14:GR14"/>
    <mergeCell ref="GS14:GW14"/>
    <mergeCell ref="EZ14:FD14"/>
    <mergeCell ref="FE14:FI14"/>
    <mergeCell ref="FJ14:FN14"/>
    <mergeCell ref="FO14:FS14"/>
    <mergeCell ref="FT14:FX14"/>
    <mergeCell ref="HW14:IA14"/>
    <mergeCell ref="IB14:IF14"/>
    <mergeCell ref="IG14:IK14"/>
    <mergeCell ref="IL14:IP14"/>
    <mergeCell ref="IQ14:IU14"/>
    <mergeCell ref="GX14:HB14"/>
    <mergeCell ref="HC14:HG14"/>
    <mergeCell ref="HH14:HL14"/>
    <mergeCell ref="HM14:HQ14"/>
    <mergeCell ref="HR14:HV14"/>
    <mergeCell ref="IV14:IZ14"/>
    <mergeCell ref="JA14:JE14"/>
    <mergeCell ref="JF14:JJ14"/>
    <mergeCell ref="JK14:JO14"/>
    <mergeCell ref="JP14:JT14"/>
    <mergeCell ref="JZ14:KD14"/>
    <mergeCell ref="KT14:KX14"/>
    <mergeCell ref="KY14:LC14"/>
    <mergeCell ref="LD14:LH14"/>
    <mergeCell ref="LI14:LM14"/>
    <mergeCell ref="LN14:LR14"/>
    <mergeCell ref="XG14:XK14"/>
    <mergeCell ref="VI14:VM14"/>
    <mergeCell ref="VN14:VR14"/>
    <mergeCell ref="VS14:VW14"/>
    <mergeCell ref="VX14:WB14"/>
    <mergeCell ref="MR14:MV14"/>
    <mergeCell ref="MW14:NA14"/>
    <mergeCell ref="NB14:NF14"/>
    <mergeCell ref="NG14:NK14"/>
    <mergeCell ref="NL14:NP14"/>
    <mergeCell ref="LS14:LW14"/>
    <mergeCell ref="LX14:MB14"/>
    <mergeCell ref="MC14:MG14"/>
    <mergeCell ref="MH14:ML14"/>
    <mergeCell ref="MM14:MQ14"/>
    <mergeCell ref="OP14:OT14"/>
    <mergeCell ref="OU14:OY14"/>
    <mergeCell ref="OZ14:PD14"/>
    <mergeCell ref="PE14:PI14"/>
    <mergeCell ref="PJ14:PN14"/>
    <mergeCell ref="NQ14:NU14"/>
    <mergeCell ref="NV14:NZ14"/>
    <mergeCell ref="OA14:OE14"/>
    <mergeCell ref="OF14:OJ14"/>
    <mergeCell ref="OK14:OO14"/>
    <mergeCell ref="QN14:QR14"/>
    <mergeCell ref="QS14:QW14"/>
    <mergeCell ref="QX14:RB14"/>
    <mergeCell ref="RC14:RG14"/>
    <mergeCell ref="RH14:RL14"/>
    <mergeCell ref="PO14:PS14"/>
    <mergeCell ref="PT14:PX14"/>
    <mergeCell ref="PY14:QC14"/>
    <mergeCell ref="QD14:QH14"/>
    <mergeCell ref="QI14:QM14"/>
    <mergeCell ref="RM14:RQ14"/>
    <mergeCell ref="RR14:RV14"/>
    <mergeCell ref="RW14:SA14"/>
    <mergeCell ref="SB14:SF14"/>
    <mergeCell ref="SG14:SK14"/>
    <mergeCell ref="TK14:TO14"/>
    <mergeCell ref="TP14:TT14"/>
    <mergeCell ref="TU14:TY14"/>
    <mergeCell ref="TZ14:UD14"/>
    <mergeCell ref="UE14:UI14"/>
    <mergeCell ref="SL14:SP14"/>
    <mergeCell ref="SQ14:SU14"/>
    <mergeCell ref="SV14:SZ14"/>
    <mergeCell ref="TA14:TE14"/>
    <mergeCell ref="TF14:TJ14"/>
    <mergeCell ref="WC14:WG14"/>
    <mergeCell ref="UJ14:UN14"/>
    <mergeCell ref="UO14:US14"/>
    <mergeCell ref="UT14:UX14"/>
    <mergeCell ref="UY14:VC14"/>
    <mergeCell ref="VD14:VH14"/>
    <mergeCell ref="XL14:XP14"/>
    <mergeCell ref="XQ14:XU14"/>
    <mergeCell ref="XV14:XZ14"/>
    <mergeCell ref="YA14:YE14"/>
    <mergeCell ref="WH14:WL14"/>
    <mergeCell ref="WM14:WQ14"/>
    <mergeCell ref="WR14:WV14"/>
    <mergeCell ref="WW14:XA14"/>
    <mergeCell ref="XB14:XF14"/>
    <mergeCell ref="YF14:YJ14"/>
    <mergeCell ref="YK14:YO14"/>
    <mergeCell ref="YP14:YT14"/>
    <mergeCell ref="YU14:YY14"/>
    <mergeCell ref="YZ14:ZD14"/>
    <mergeCell ref="KE14:KI14"/>
    <mergeCell ref="KJ14:KN14"/>
    <mergeCell ref="KO14:KS14"/>
    <mergeCell ref="AAD14:AAH14"/>
    <mergeCell ref="AAI14:AAM14"/>
    <mergeCell ref="AAN14:AAR14"/>
    <mergeCell ref="AAS14:AAW14"/>
    <mergeCell ref="AAX14:ABB14"/>
    <mergeCell ref="ZE14:ZI14"/>
    <mergeCell ref="ZJ14:ZN14"/>
    <mergeCell ref="ZO14:ZS14"/>
    <mergeCell ref="ZT14:ZX14"/>
    <mergeCell ref="ZY14:AAC14"/>
    <mergeCell ref="ACV14:ACZ14"/>
    <mergeCell ref="ABC14:ABG14"/>
    <mergeCell ref="ABH14:ABL14"/>
    <mergeCell ref="ABM14:ABQ14"/>
    <mergeCell ref="ABR14:ABV14"/>
    <mergeCell ref="ABW14:ACA14"/>
    <mergeCell ref="AEE14:AEI14"/>
    <mergeCell ref="AEJ14:AEN14"/>
    <mergeCell ref="AEO14:AES14"/>
    <mergeCell ref="AET14:AEX14"/>
    <mergeCell ref="ADA14:ADE14"/>
    <mergeCell ref="ADF14:ADJ14"/>
    <mergeCell ref="ADK14:ADO14"/>
    <mergeCell ref="ADP14:ADT14"/>
    <mergeCell ref="ADU14:ADY14"/>
    <mergeCell ref="AEY14:AFC14"/>
    <mergeCell ref="AFD14:AFH14"/>
    <mergeCell ref="AFI14:AFM14"/>
    <mergeCell ref="AFN14:AFR14"/>
    <mergeCell ref="AFS14:AFW14"/>
    <mergeCell ref="ADZ14:AED14"/>
    <mergeCell ref="ACB14:ACF14"/>
    <mergeCell ref="ACG14:ACK14"/>
    <mergeCell ref="ACL14:ACP14"/>
    <mergeCell ref="ACQ14:ACU14"/>
    <mergeCell ref="AGW14:AHA14"/>
    <mergeCell ref="AHB14:AHF14"/>
    <mergeCell ref="AHG14:AHK14"/>
    <mergeCell ref="AHL14:AHP14"/>
    <mergeCell ref="AHQ14:AHU14"/>
    <mergeCell ref="AFX14:AGB14"/>
    <mergeCell ref="AGC14:AGG14"/>
    <mergeCell ref="AGH14:AGL14"/>
    <mergeCell ref="AGM14:AGQ14"/>
    <mergeCell ref="AGR14:AGV14"/>
    <mergeCell ref="AJO14:AJS14"/>
    <mergeCell ref="AHV14:AHZ14"/>
    <mergeCell ref="AIA14:AIE14"/>
    <mergeCell ref="AIF14:AIJ14"/>
    <mergeCell ref="AIK14:AIO14"/>
    <mergeCell ref="AIP14:AIT14"/>
    <mergeCell ref="AKX14:ALB14"/>
    <mergeCell ref="ALC14:ALG14"/>
    <mergeCell ref="ALH14:ALL14"/>
    <mergeCell ref="ALM14:ALQ14"/>
    <mergeCell ref="AJT14:AJX14"/>
    <mergeCell ref="AJY14:AKC14"/>
    <mergeCell ref="AKD14:AKH14"/>
    <mergeCell ref="AKI14:AKM14"/>
    <mergeCell ref="AKN14:AKR14"/>
    <mergeCell ref="ALR14:ALV14"/>
    <mergeCell ref="ALW14:AMA14"/>
    <mergeCell ref="AMB14:AMF14"/>
    <mergeCell ref="AMG14:AMK14"/>
    <mergeCell ref="AML14:AMP14"/>
    <mergeCell ref="AKS14:AKW14"/>
    <mergeCell ref="AIU14:AIY14"/>
    <mergeCell ref="AIZ14:AJD14"/>
    <mergeCell ref="AJE14:AJI14"/>
    <mergeCell ref="AJJ14:AJN14"/>
    <mergeCell ref="ANP14:ANT14"/>
    <mergeCell ref="ANU14:ANY14"/>
    <mergeCell ref="ANZ14:AOD14"/>
    <mergeCell ref="AOE14:AOI14"/>
    <mergeCell ref="AOJ14:AON14"/>
    <mergeCell ref="AMQ14:AMU14"/>
    <mergeCell ref="AMV14:AMZ14"/>
    <mergeCell ref="ANA14:ANE14"/>
    <mergeCell ref="ANF14:ANJ14"/>
    <mergeCell ref="ANK14:ANO14"/>
    <mergeCell ref="AQH14:AQL14"/>
    <mergeCell ref="AOO14:AOS14"/>
    <mergeCell ref="AOT14:AOX14"/>
    <mergeCell ref="AOY14:APC14"/>
    <mergeCell ref="APD14:APH14"/>
    <mergeCell ref="API14:APM14"/>
    <mergeCell ref="ARQ14:ARU14"/>
    <mergeCell ref="ARV14:ARZ14"/>
    <mergeCell ref="ASA14:ASE14"/>
    <mergeCell ref="ASF14:ASJ14"/>
    <mergeCell ref="AQM14:AQQ14"/>
    <mergeCell ref="AQR14:AQV14"/>
    <mergeCell ref="AQW14:ARA14"/>
    <mergeCell ref="ARB14:ARF14"/>
    <mergeCell ref="ARG14:ARK14"/>
    <mergeCell ref="ASK14:ASO14"/>
    <mergeCell ref="ASP14:AST14"/>
    <mergeCell ref="ASU14:ASY14"/>
    <mergeCell ref="ASZ14:ATD14"/>
    <mergeCell ref="ATE14:ATI14"/>
    <mergeCell ref="ARL14:ARP14"/>
    <mergeCell ref="APN14:APR14"/>
    <mergeCell ref="APS14:APW14"/>
    <mergeCell ref="APX14:AQB14"/>
    <mergeCell ref="AQC14:AQG14"/>
    <mergeCell ref="AUI14:AUM14"/>
    <mergeCell ref="AUN14:AUR14"/>
    <mergeCell ref="AUS14:AUW14"/>
    <mergeCell ref="AUX14:AVB14"/>
    <mergeCell ref="AVC14:AVG14"/>
    <mergeCell ref="ATJ14:ATN14"/>
    <mergeCell ref="ATO14:ATS14"/>
    <mergeCell ref="ATT14:ATX14"/>
    <mergeCell ref="ATY14:AUC14"/>
    <mergeCell ref="AUD14:AUH14"/>
    <mergeCell ref="AXA14:AXE14"/>
    <mergeCell ref="AVH14:AVL14"/>
    <mergeCell ref="AVM14:AVQ14"/>
    <mergeCell ref="AVR14:AVV14"/>
    <mergeCell ref="AVW14:AWA14"/>
    <mergeCell ref="AWB14:AWF14"/>
    <mergeCell ref="AYJ14:AYN14"/>
    <mergeCell ref="AYO14:AYS14"/>
    <mergeCell ref="AYT14:AYX14"/>
    <mergeCell ref="AYY14:AZC14"/>
    <mergeCell ref="AXF14:AXJ14"/>
    <mergeCell ref="AXK14:AXO14"/>
    <mergeCell ref="AXP14:AXT14"/>
    <mergeCell ref="AXU14:AXY14"/>
    <mergeCell ref="AXZ14:AYD14"/>
    <mergeCell ref="AZD14:AZH14"/>
    <mergeCell ref="AZI14:AZM14"/>
    <mergeCell ref="AZN14:AZR14"/>
    <mergeCell ref="AZS14:AZW14"/>
    <mergeCell ref="AZX14:BAB14"/>
    <mergeCell ref="AYE14:AYI14"/>
    <mergeCell ref="AWG14:AWK14"/>
    <mergeCell ref="AWL14:AWP14"/>
    <mergeCell ref="AWQ14:AWU14"/>
    <mergeCell ref="AWV14:AWZ14"/>
    <mergeCell ref="BBB14:BBF14"/>
    <mergeCell ref="BBG14:BBK14"/>
    <mergeCell ref="BBL14:BBP14"/>
    <mergeCell ref="BBQ14:BBU14"/>
    <mergeCell ref="BBV14:BBZ14"/>
    <mergeCell ref="BAC14:BAG14"/>
    <mergeCell ref="BAH14:BAL14"/>
    <mergeCell ref="BAM14:BAQ14"/>
    <mergeCell ref="BAR14:BAV14"/>
    <mergeCell ref="BAW14:BBA14"/>
    <mergeCell ref="BDT14:BDX14"/>
    <mergeCell ref="BCA14:BCE14"/>
    <mergeCell ref="BCF14:BCJ14"/>
    <mergeCell ref="BCK14:BCO14"/>
    <mergeCell ref="BCP14:BCT14"/>
    <mergeCell ref="BCU14:BCY14"/>
    <mergeCell ref="BFC14:BFG14"/>
    <mergeCell ref="BFH14:BFL14"/>
    <mergeCell ref="BFM14:BFQ14"/>
    <mergeCell ref="BFR14:BFV14"/>
    <mergeCell ref="BDY14:BEC14"/>
    <mergeCell ref="BED14:BEH14"/>
    <mergeCell ref="BEI14:BEM14"/>
    <mergeCell ref="BEN14:BER14"/>
    <mergeCell ref="BES14:BEW14"/>
    <mergeCell ref="BFW14:BGA14"/>
    <mergeCell ref="BGB14:BGF14"/>
    <mergeCell ref="BGG14:BGK14"/>
    <mergeCell ref="BGL14:BGP14"/>
    <mergeCell ref="BGQ14:BGU14"/>
    <mergeCell ref="BEX14:BFB14"/>
    <mergeCell ref="BCZ14:BDD14"/>
    <mergeCell ref="BDE14:BDI14"/>
    <mergeCell ref="BDJ14:BDN14"/>
    <mergeCell ref="BDO14:BDS14"/>
    <mergeCell ref="BHU14:BHY14"/>
    <mergeCell ref="BHZ14:BID14"/>
    <mergeCell ref="BIE14:BII14"/>
    <mergeCell ref="BIJ14:BIN14"/>
    <mergeCell ref="BIO14:BIS14"/>
    <mergeCell ref="BGV14:BGZ14"/>
    <mergeCell ref="BHA14:BHE14"/>
    <mergeCell ref="BHF14:BHJ14"/>
    <mergeCell ref="BHK14:BHO14"/>
    <mergeCell ref="BHP14:BHT14"/>
    <mergeCell ref="BKM14:BKQ14"/>
    <mergeCell ref="BIT14:BIX14"/>
    <mergeCell ref="BIY14:BJC14"/>
    <mergeCell ref="BJD14:BJH14"/>
    <mergeCell ref="BJI14:BJM14"/>
    <mergeCell ref="BJN14:BJR14"/>
    <mergeCell ref="BLV14:BLZ14"/>
    <mergeCell ref="BMA14:BME14"/>
    <mergeCell ref="BMF14:BMJ14"/>
    <mergeCell ref="BMK14:BMO14"/>
    <mergeCell ref="BKR14:BKV14"/>
    <mergeCell ref="BKW14:BLA14"/>
    <mergeCell ref="BLB14:BLF14"/>
    <mergeCell ref="BLG14:BLK14"/>
    <mergeCell ref="BLL14:BLP14"/>
    <mergeCell ref="BMP14:BMT14"/>
    <mergeCell ref="BMU14:BMY14"/>
    <mergeCell ref="BMZ14:BND14"/>
    <mergeCell ref="BNE14:BNI14"/>
    <mergeCell ref="BNJ14:BNN14"/>
    <mergeCell ref="BLQ14:BLU14"/>
    <mergeCell ref="BJS14:BJW14"/>
    <mergeCell ref="BJX14:BKB14"/>
    <mergeCell ref="BKC14:BKG14"/>
    <mergeCell ref="BKH14:BKL14"/>
    <mergeCell ref="BON14:BOR14"/>
    <mergeCell ref="BOS14:BOW14"/>
    <mergeCell ref="BOX14:BPB14"/>
    <mergeCell ref="BPC14:BPG14"/>
    <mergeCell ref="BPH14:BPL14"/>
    <mergeCell ref="BNO14:BNS14"/>
    <mergeCell ref="BNT14:BNX14"/>
    <mergeCell ref="BNY14:BOC14"/>
    <mergeCell ref="BOD14:BOH14"/>
    <mergeCell ref="BOI14:BOM14"/>
    <mergeCell ref="BRF14:BRJ14"/>
    <mergeCell ref="BPM14:BPQ14"/>
    <mergeCell ref="BPR14:BPV14"/>
    <mergeCell ref="BPW14:BQA14"/>
    <mergeCell ref="BQB14:BQF14"/>
    <mergeCell ref="BQG14:BQK14"/>
    <mergeCell ref="BSO14:BSS14"/>
    <mergeCell ref="BST14:BSX14"/>
    <mergeCell ref="BSY14:BTC14"/>
    <mergeCell ref="BTD14:BTH14"/>
    <mergeCell ref="BRK14:BRO14"/>
    <mergeCell ref="BRP14:BRT14"/>
    <mergeCell ref="BRU14:BRY14"/>
    <mergeCell ref="BRZ14:BSD14"/>
    <mergeCell ref="BSE14:BSI14"/>
    <mergeCell ref="BTI14:BTM14"/>
    <mergeCell ref="BTN14:BTR14"/>
    <mergeCell ref="BTS14:BTW14"/>
    <mergeCell ref="BTX14:BUB14"/>
    <mergeCell ref="BUC14:BUG14"/>
    <mergeCell ref="BSJ14:BSN14"/>
    <mergeCell ref="BQL14:BQP14"/>
    <mergeCell ref="BQQ14:BQU14"/>
    <mergeCell ref="BQV14:BQZ14"/>
    <mergeCell ref="BRA14:BRE14"/>
    <mergeCell ref="BVG14:BVK14"/>
    <mergeCell ref="BVL14:BVP14"/>
    <mergeCell ref="BVQ14:BVU14"/>
    <mergeCell ref="BVV14:BVZ14"/>
    <mergeCell ref="BWA14:BWE14"/>
    <mergeCell ref="BUH14:BUL14"/>
    <mergeCell ref="BUM14:BUQ14"/>
    <mergeCell ref="BUR14:BUV14"/>
    <mergeCell ref="BUW14:BVA14"/>
    <mergeCell ref="BVB14:BVF14"/>
    <mergeCell ref="BXY14:BYC14"/>
    <mergeCell ref="BWF14:BWJ14"/>
    <mergeCell ref="BWK14:BWO14"/>
    <mergeCell ref="BWP14:BWT14"/>
    <mergeCell ref="BWU14:BWY14"/>
    <mergeCell ref="BWZ14:BXD14"/>
    <mergeCell ref="BZH14:BZL14"/>
    <mergeCell ref="BZM14:BZQ14"/>
    <mergeCell ref="BZR14:BZV14"/>
    <mergeCell ref="BZW14:CAA14"/>
    <mergeCell ref="BYD14:BYH14"/>
    <mergeCell ref="BYI14:BYM14"/>
    <mergeCell ref="BYN14:BYR14"/>
    <mergeCell ref="BYS14:BYW14"/>
    <mergeCell ref="BYX14:BZB14"/>
    <mergeCell ref="CAB14:CAF14"/>
    <mergeCell ref="CAG14:CAK14"/>
    <mergeCell ref="CAL14:CAP14"/>
    <mergeCell ref="CAQ14:CAU14"/>
    <mergeCell ref="CAV14:CAZ14"/>
    <mergeCell ref="BZC14:BZG14"/>
    <mergeCell ref="BXE14:BXI14"/>
    <mergeCell ref="BXJ14:BXN14"/>
    <mergeCell ref="BXO14:BXS14"/>
    <mergeCell ref="BXT14:BXX14"/>
    <mergeCell ref="CBZ14:CCD14"/>
    <mergeCell ref="CCE14:CCI14"/>
    <mergeCell ref="CCJ14:CCN14"/>
    <mergeCell ref="CCO14:CCS14"/>
    <mergeCell ref="CCT14:CCX14"/>
    <mergeCell ref="CBA14:CBE14"/>
    <mergeCell ref="CBF14:CBJ14"/>
    <mergeCell ref="CBK14:CBO14"/>
    <mergeCell ref="CBP14:CBT14"/>
    <mergeCell ref="CBU14:CBY14"/>
    <mergeCell ref="CER14:CEV14"/>
    <mergeCell ref="CCY14:CDC14"/>
    <mergeCell ref="CDD14:CDH14"/>
    <mergeCell ref="CDI14:CDM14"/>
    <mergeCell ref="CDN14:CDR14"/>
    <mergeCell ref="CDS14:CDW14"/>
    <mergeCell ref="CGA14:CGE14"/>
    <mergeCell ref="CGF14:CGJ14"/>
    <mergeCell ref="CGK14:CGO14"/>
    <mergeCell ref="CGP14:CGT14"/>
    <mergeCell ref="CEW14:CFA14"/>
    <mergeCell ref="CFB14:CFF14"/>
    <mergeCell ref="CFG14:CFK14"/>
    <mergeCell ref="CFL14:CFP14"/>
    <mergeCell ref="CFQ14:CFU14"/>
    <mergeCell ref="CGU14:CGY14"/>
    <mergeCell ref="CGZ14:CHD14"/>
    <mergeCell ref="CHE14:CHI14"/>
    <mergeCell ref="CHJ14:CHN14"/>
    <mergeCell ref="CHO14:CHS14"/>
    <mergeCell ref="CFV14:CFZ14"/>
    <mergeCell ref="CDX14:CEB14"/>
    <mergeCell ref="CEC14:CEG14"/>
    <mergeCell ref="CEH14:CEL14"/>
    <mergeCell ref="CEM14:CEQ14"/>
    <mergeCell ref="CIS14:CIW14"/>
    <mergeCell ref="CIX14:CJB14"/>
    <mergeCell ref="CJC14:CJG14"/>
    <mergeCell ref="CJH14:CJL14"/>
    <mergeCell ref="CJM14:CJQ14"/>
    <mergeCell ref="CHT14:CHX14"/>
    <mergeCell ref="CHY14:CIC14"/>
    <mergeCell ref="CID14:CIH14"/>
    <mergeCell ref="CII14:CIM14"/>
    <mergeCell ref="CIN14:CIR14"/>
    <mergeCell ref="CLK14:CLO14"/>
    <mergeCell ref="CJR14:CJV14"/>
    <mergeCell ref="CJW14:CKA14"/>
    <mergeCell ref="CKB14:CKF14"/>
    <mergeCell ref="CKG14:CKK14"/>
    <mergeCell ref="CKL14:CKP14"/>
    <mergeCell ref="CMT14:CMX14"/>
    <mergeCell ref="CMY14:CNC14"/>
    <mergeCell ref="CND14:CNH14"/>
    <mergeCell ref="CNI14:CNM14"/>
    <mergeCell ref="CLP14:CLT14"/>
    <mergeCell ref="CLU14:CLY14"/>
    <mergeCell ref="CLZ14:CMD14"/>
    <mergeCell ref="CME14:CMI14"/>
    <mergeCell ref="CMJ14:CMN14"/>
    <mergeCell ref="CNN14:CNR14"/>
    <mergeCell ref="CNS14:CNW14"/>
    <mergeCell ref="CNX14:COB14"/>
    <mergeCell ref="COC14:COG14"/>
    <mergeCell ref="COH14:COL14"/>
    <mergeCell ref="CMO14:CMS14"/>
    <mergeCell ref="CKQ14:CKU14"/>
    <mergeCell ref="CKV14:CKZ14"/>
    <mergeCell ref="CLA14:CLE14"/>
    <mergeCell ref="CLF14:CLJ14"/>
    <mergeCell ref="CPL14:CPP14"/>
    <mergeCell ref="CPQ14:CPU14"/>
    <mergeCell ref="CPV14:CPZ14"/>
    <mergeCell ref="CQA14:CQE14"/>
    <mergeCell ref="CQF14:CQJ14"/>
    <mergeCell ref="COM14:COQ14"/>
    <mergeCell ref="COR14:COV14"/>
    <mergeCell ref="COW14:CPA14"/>
    <mergeCell ref="CPB14:CPF14"/>
    <mergeCell ref="CPG14:CPK14"/>
    <mergeCell ref="CSD14:CSH14"/>
    <mergeCell ref="CQK14:CQO14"/>
    <mergeCell ref="CQP14:CQT14"/>
    <mergeCell ref="CQU14:CQY14"/>
    <mergeCell ref="CQZ14:CRD14"/>
    <mergeCell ref="CRE14:CRI14"/>
    <mergeCell ref="CTM14:CTQ14"/>
    <mergeCell ref="CTR14:CTV14"/>
    <mergeCell ref="CTW14:CUA14"/>
    <mergeCell ref="CUB14:CUF14"/>
    <mergeCell ref="CSI14:CSM14"/>
    <mergeCell ref="CSN14:CSR14"/>
    <mergeCell ref="CSS14:CSW14"/>
    <mergeCell ref="CSX14:CTB14"/>
    <mergeCell ref="CTC14:CTG14"/>
    <mergeCell ref="CUG14:CUK14"/>
    <mergeCell ref="CUL14:CUP14"/>
    <mergeCell ref="CUQ14:CUU14"/>
    <mergeCell ref="CUV14:CUZ14"/>
    <mergeCell ref="CVA14:CVE14"/>
    <mergeCell ref="CTH14:CTL14"/>
    <mergeCell ref="CRJ14:CRN14"/>
    <mergeCell ref="CRO14:CRS14"/>
    <mergeCell ref="CRT14:CRX14"/>
    <mergeCell ref="CRY14:CSC14"/>
    <mergeCell ref="CWE14:CWI14"/>
    <mergeCell ref="CWJ14:CWN14"/>
    <mergeCell ref="CWO14:CWS14"/>
    <mergeCell ref="CWT14:CWX14"/>
    <mergeCell ref="CWY14:CXC14"/>
    <mergeCell ref="CVF14:CVJ14"/>
    <mergeCell ref="CVK14:CVO14"/>
    <mergeCell ref="CVP14:CVT14"/>
    <mergeCell ref="CVU14:CVY14"/>
    <mergeCell ref="CVZ14:CWD14"/>
    <mergeCell ref="CYW14:CZA14"/>
    <mergeCell ref="CXD14:CXH14"/>
    <mergeCell ref="CXI14:CXM14"/>
    <mergeCell ref="CXN14:CXR14"/>
    <mergeCell ref="CXS14:CXW14"/>
    <mergeCell ref="CXX14:CYB14"/>
    <mergeCell ref="DAF14:DAJ14"/>
    <mergeCell ref="DAK14:DAO14"/>
    <mergeCell ref="DAP14:DAT14"/>
    <mergeCell ref="DAU14:DAY14"/>
    <mergeCell ref="CZB14:CZF14"/>
    <mergeCell ref="CZG14:CZK14"/>
    <mergeCell ref="CZL14:CZP14"/>
    <mergeCell ref="CZQ14:CZU14"/>
    <mergeCell ref="CZV14:CZZ14"/>
    <mergeCell ref="DAZ14:DBD14"/>
    <mergeCell ref="DBE14:DBI14"/>
    <mergeCell ref="DBJ14:DBN14"/>
    <mergeCell ref="DBO14:DBS14"/>
    <mergeCell ref="DBT14:DBX14"/>
    <mergeCell ref="DAA14:DAE14"/>
    <mergeCell ref="CYC14:CYG14"/>
    <mergeCell ref="CYH14:CYL14"/>
    <mergeCell ref="CYM14:CYQ14"/>
    <mergeCell ref="CYR14:CYV14"/>
    <mergeCell ref="DCX14:DDB14"/>
    <mergeCell ref="DDC14:DDG14"/>
    <mergeCell ref="DDH14:DDL14"/>
    <mergeCell ref="DDM14:DDQ14"/>
    <mergeCell ref="DDR14:DDV14"/>
    <mergeCell ref="DBY14:DCC14"/>
    <mergeCell ref="DCD14:DCH14"/>
    <mergeCell ref="DCI14:DCM14"/>
    <mergeCell ref="DCN14:DCR14"/>
    <mergeCell ref="DCS14:DCW14"/>
    <mergeCell ref="DFP14:DFT14"/>
    <mergeCell ref="DDW14:DEA14"/>
    <mergeCell ref="DEB14:DEF14"/>
    <mergeCell ref="DEG14:DEK14"/>
    <mergeCell ref="DEL14:DEP14"/>
    <mergeCell ref="DEQ14:DEU14"/>
    <mergeCell ref="DGY14:DHC14"/>
    <mergeCell ref="DHD14:DHH14"/>
    <mergeCell ref="DHI14:DHM14"/>
    <mergeCell ref="DHN14:DHR14"/>
    <mergeCell ref="DFU14:DFY14"/>
    <mergeCell ref="DFZ14:DGD14"/>
    <mergeCell ref="DGE14:DGI14"/>
    <mergeCell ref="DGJ14:DGN14"/>
    <mergeCell ref="DGO14:DGS14"/>
    <mergeCell ref="DHS14:DHW14"/>
    <mergeCell ref="DHX14:DIB14"/>
    <mergeCell ref="DIC14:DIG14"/>
    <mergeCell ref="DIH14:DIL14"/>
    <mergeCell ref="DIM14:DIQ14"/>
    <mergeCell ref="DGT14:DGX14"/>
    <mergeCell ref="DEV14:DEZ14"/>
    <mergeCell ref="DFA14:DFE14"/>
    <mergeCell ref="DFF14:DFJ14"/>
    <mergeCell ref="DFK14:DFO14"/>
    <mergeCell ref="DJQ14:DJU14"/>
    <mergeCell ref="DJV14:DJZ14"/>
    <mergeCell ref="DKA14:DKE14"/>
    <mergeCell ref="DKF14:DKJ14"/>
    <mergeCell ref="DKK14:DKO14"/>
    <mergeCell ref="DIR14:DIV14"/>
    <mergeCell ref="DIW14:DJA14"/>
    <mergeCell ref="DJB14:DJF14"/>
    <mergeCell ref="DJG14:DJK14"/>
    <mergeCell ref="DJL14:DJP14"/>
    <mergeCell ref="DMI14:DMM14"/>
    <mergeCell ref="DKP14:DKT14"/>
    <mergeCell ref="DKU14:DKY14"/>
    <mergeCell ref="DKZ14:DLD14"/>
    <mergeCell ref="DLE14:DLI14"/>
    <mergeCell ref="DLJ14:DLN14"/>
    <mergeCell ref="DNR14:DNV14"/>
    <mergeCell ref="DNW14:DOA14"/>
    <mergeCell ref="DOB14:DOF14"/>
    <mergeCell ref="DOG14:DOK14"/>
    <mergeCell ref="DMN14:DMR14"/>
    <mergeCell ref="DMS14:DMW14"/>
    <mergeCell ref="DMX14:DNB14"/>
    <mergeCell ref="DNC14:DNG14"/>
    <mergeCell ref="DNH14:DNL14"/>
    <mergeCell ref="DOL14:DOP14"/>
    <mergeCell ref="DOQ14:DOU14"/>
    <mergeCell ref="DOV14:DOZ14"/>
    <mergeCell ref="DPA14:DPE14"/>
    <mergeCell ref="DPF14:DPJ14"/>
    <mergeCell ref="DNM14:DNQ14"/>
    <mergeCell ref="DLO14:DLS14"/>
    <mergeCell ref="DLT14:DLX14"/>
    <mergeCell ref="DLY14:DMC14"/>
    <mergeCell ref="DMD14:DMH14"/>
    <mergeCell ref="DQJ14:DQN14"/>
    <mergeCell ref="DQO14:DQS14"/>
    <mergeCell ref="DQT14:DQX14"/>
    <mergeCell ref="DQY14:DRC14"/>
    <mergeCell ref="DRD14:DRH14"/>
    <mergeCell ref="DPK14:DPO14"/>
    <mergeCell ref="DPP14:DPT14"/>
    <mergeCell ref="DPU14:DPY14"/>
    <mergeCell ref="DPZ14:DQD14"/>
    <mergeCell ref="DQE14:DQI14"/>
    <mergeCell ref="DTB14:DTF14"/>
    <mergeCell ref="DRI14:DRM14"/>
    <mergeCell ref="DRN14:DRR14"/>
    <mergeCell ref="DRS14:DRW14"/>
    <mergeCell ref="DRX14:DSB14"/>
    <mergeCell ref="DSC14:DSG14"/>
    <mergeCell ref="DUK14:DUO14"/>
    <mergeCell ref="DUP14:DUT14"/>
    <mergeCell ref="DUU14:DUY14"/>
    <mergeCell ref="DUZ14:DVD14"/>
    <mergeCell ref="DTG14:DTK14"/>
    <mergeCell ref="DTL14:DTP14"/>
    <mergeCell ref="DTQ14:DTU14"/>
    <mergeCell ref="DTV14:DTZ14"/>
    <mergeCell ref="DUA14:DUE14"/>
    <mergeCell ref="DVE14:DVI14"/>
    <mergeCell ref="DVJ14:DVN14"/>
    <mergeCell ref="DVO14:DVS14"/>
    <mergeCell ref="DVT14:DVX14"/>
    <mergeCell ref="DVY14:DWC14"/>
    <mergeCell ref="DUF14:DUJ14"/>
    <mergeCell ref="DSH14:DSL14"/>
    <mergeCell ref="DSM14:DSQ14"/>
    <mergeCell ref="DSR14:DSV14"/>
    <mergeCell ref="DSW14:DTA14"/>
    <mergeCell ref="DXC14:DXG14"/>
    <mergeCell ref="DXH14:DXL14"/>
    <mergeCell ref="DXM14:DXQ14"/>
    <mergeCell ref="DXR14:DXV14"/>
    <mergeCell ref="DXW14:DYA14"/>
    <mergeCell ref="DWD14:DWH14"/>
    <mergeCell ref="DWI14:DWM14"/>
    <mergeCell ref="DWN14:DWR14"/>
    <mergeCell ref="DWS14:DWW14"/>
    <mergeCell ref="DWX14:DXB14"/>
    <mergeCell ref="DZU14:DZY14"/>
    <mergeCell ref="DYB14:DYF14"/>
    <mergeCell ref="DYG14:DYK14"/>
    <mergeCell ref="DYL14:DYP14"/>
    <mergeCell ref="DYQ14:DYU14"/>
    <mergeCell ref="DYV14:DYZ14"/>
    <mergeCell ref="EBD14:EBH14"/>
    <mergeCell ref="EBI14:EBM14"/>
    <mergeCell ref="EBN14:EBR14"/>
    <mergeCell ref="EBS14:EBW14"/>
    <mergeCell ref="DZZ14:EAD14"/>
    <mergeCell ref="EAE14:EAI14"/>
    <mergeCell ref="EAJ14:EAN14"/>
    <mergeCell ref="EAO14:EAS14"/>
    <mergeCell ref="EAT14:EAX14"/>
    <mergeCell ref="EBX14:ECB14"/>
    <mergeCell ref="ECC14:ECG14"/>
    <mergeCell ref="ECH14:ECL14"/>
    <mergeCell ref="ECM14:ECQ14"/>
    <mergeCell ref="ECR14:ECV14"/>
    <mergeCell ref="EAY14:EBC14"/>
    <mergeCell ref="DZA14:DZE14"/>
    <mergeCell ref="DZF14:DZJ14"/>
    <mergeCell ref="DZK14:DZO14"/>
    <mergeCell ref="DZP14:DZT14"/>
    <mergeCell ref="EDV14:EDZ14"/>
    <mergeCell ref="EEA14:EEE14"/>
    <mergeCell ref="EEF14:EEJ14"/>
    <mergeCell ref="EEK14:EEO14"/>
    <mergeCell ref="EEP14:EET14"/>
    <mergeCell ref="ECW14:EDA14"/>
    <mergeCell ref="EDB14:EDF14"/>
    <mergeCell ref="EDG14:EDK14"/>
    <mergeCell ref="EDL14:EDP14"/>
    <mergeCell ref="EDQ14:EDU14"/>
    <mergeCell ref="EGN14:EGR14"/>
    <mergeCell ref="EEU14:EEY14"/>
    <mergeCell ref="EEZ14:EFD14"/>
    <mergeCell ref="EFE14:EFI14"/>
    <mergeCell ref="EFJ14:EFN14"/>
    <mergeCell ref="EFO14:EFS14"/>
    <mergeCell ref="EHW14:EIA14"/>
    <mergeCell ref="EIB14:EIF14"/>
    <mergeCell ref="EIG14:EIK14"/>
    <mergeCell ref="EIL14:EIP14"/>
    <mergeCell ref="EGS14:EGW14"/>
    <mergeCell ref="EGX14:EHB14"/>
    <mergeCell ref="EHC14:EHG14"/>
    <mergeCell ref="EHH14:EHL14"/>
    <mergeCell ref="EHM14:EHQ14"/>
    <mergeCell ref="EIQ14:EIU14"/>
    <mergeCell ref="EIV14:EIZ14"/>
    <mergeCell ref="EJA14:EJE14"/>
    <mergeCell ref="EJF14:EJJ14"/>
    <mergeCell ref="EJK14:EJO14"/>
    <mergeCell ref="EHR14:EHV14"/>
    <mergeCell ref="EFT14:EFX14"/>
    <mergeCell ref="EFY14:EGC14"/>
    <mergeCell ref="EGD14:EGH14"/>
    <mergeCell ref="EGI14:EGM14"/>
    <mergeCell ref="EKO14:EKS14"/>
    <mergeCell ref="EKT14:EKX14"/>
    <mergeCell ref="EKY14:ELC14"/>
    <mergeCell ref="ELD14:ELH14"/>
    <mergeCell ref="ELI14:ELM14"/>
    <mergeCell ref="EJP14:EJT14"/>
    <mergeCell ref="EJU14:EJY14"/>
    <mergeCell ref="EJZ14:EKD14"/>
    <mergeCell ref="EKE14:EKI14"/>
    <mergeCell ref="EKJ14:EKN14"/>
    <mergeCell ref="ENG14:ENK14"/>
    <mergeCell ref="ELN14:ELR14"/>
    <mergeCell ref="ELS14:ELW14"/>
    <mergeCell ref="ELX14:EMB14"/>
    <mergeCell ref="EMC14:EMG14"/>
    <mergeCell ref="EMH14:EML14"/>
    <mergeCell ref="EOP14:EOT14"/>
    <mergeCell ref="EOU14:EOY14"/>
    <mergeCell ref="EOZ14:EPD14"/>
    <mergeCell ref="EPE14:EPI14"/>
    <mergeCell ref="ENL14:ENP14"/>
    <mergeCell ref="ENQ14:ENU14"/>
    <mergeCell ref="ENV14:ENZ14"/>
    <mergeCell ref="EOA14:EOE14"/>
    <mergeCell ref="EOF14:EOJ14"/>
    <mergeCell ref="EPJ14:EPN14"/>
    <mergeCell ref="EPO14:EPS14"/>
    <mergeCell ref="EPT14:EPX14"/>
    <mergeCell ref="EPY14:EQC14"/>
    <mergeCell ref="EQD14:EQH14"/>
    <mergeCell ref="EOK14:EOO14"/>
    <mergeCell ref="EMM14:EMQ14"/>
    <mergeCell ref="EMR14:EMV14"/>
    <mergeCell ref="EMW14:ENA14"/>
    <mergeCell ref="ENB14:ENF14"/>
    <mergeCell ref="ERH14:ERL14"/>
    <mergeCell ref="ERM14:ERQ14"/>
    <mergeCell ref="ERR14:ERV14"/>
    <mergeCell ref="ERW14:ESA14"/>
    <mergeCell ref="ESB14:ESF14"/>
    <mergeCell ref="EQI14:EQM14"/>
    <mergeCell ref="EQN14:EQR14"/>
    <mergeCell ref="EQS14:EQW14"/>
    <mergeCell ref="EQX14:ERB14"/>
    <mergeCell ref="ERC14:ERG14"/>
    <mergeCell ref="ETZ14:EUD14"/>
    <mergeCell ref="ESG14:ESK14"/>
    <mergeCell ref="ESL14:ESP14"/>
    <mergeCell ref="ESQ14:ESU14"/>
    <mergeCell ref="ESV14:ESZ14"/>
    <mergeCell ref="ETA14:ETE14"/>
    <mergeCell ref="EVI14:EVM14"/>
    <mergeCell ref="EVN14:EVR14"/>
    <mergeCell ref="EVS14:EVW14"/>
    <mergeCell ref="EVX14:EWB14"/>
    <mergeCell ref="EUE14:EUI14"/>
    <mergeCell ref="EUJ14:EUN14"/>
    <mergeCell ref="EUO14:EUS14"/>
    <mergeCell ref="EUT14:EUX14"/>
    <mergeCell ref="EUY14:EVC14"/>
    <mergeCell ref="EWC14:EWG14"/>
    <mergeCell ref="EWH14:EWL14"/>
    <mergeCell ref="EWM14:EWQ14"/>
    <mergeCell ref="EWR14:EWV14"/>
    <mergeCell ref="EWW14:EXA14"/>
    <mergeCell ref="EVD14:EVH14"/>
    <mergeCell ref="ETF14:ETJ14"/>
    <mergeCell ref="ETK14:ETO14"/>
    <mergeCell ref="ETP14:ETT14"/>
    <mergeCell ref="ETU14:ETY14"/>
    <mergeCell ref="EYA14:EYE14"/>
    <mergeCell ref="EYF14:EYJ14"/>
    <mergeCell ref="EYK14:EYO14"/>
    <mergeCell ref="EYP14:EYT14"/>
    <mergeCell ref="EYU14:EYY14"/>
    <mergeCell ref="EXB14:EXF14"/>
    <mergeCell ref="EXG14:EXK14"/>
    <mergeCell ref="EXL14:EXP14"/>
    <mergeCell ref="EXQ14:EXU14"/>
    <mergeCell ref="EXV14:EXZ14"/>
    <mergeCell ref="FAS14:FAW14"/>
    <mergeCell ref="EYZ14:EZD14"/>
    <mergeCell ref="EZE14:EZI14"/>
    <mergeCell ref="EZJ14:EZN14"/>
    <mergeCell ref="EZO14:EZS14"/>
    <mergeCell ref="EZT14:EZX14"/>
    <mergeCell ref="FCB14:FCF14"/>
    <mergeCell ref="FCG14:FCK14"/>
    <mergeCell ref="FCL14:FCP14"/>
    <mergeCell ref="FCQ14:FCU14"/>
    <mergeCell ref="FAX14:FBB14"/>
    <mergeCell ref="FBC14:FBG14"/>
    <mergeCell ref="FBH14:FBL14"/>
    <mergeCell ref="FBM14:FBQ14"/>
    <mergeCell ref="FBR14:FBV14"/>
    <mergeCell ref="FCV14:FCZ14"/>
    <mergeCell ref="FDA14:FDE14"/>
    <mergeCell ref="FDF14:FDJ14"/>
    <mergeCell ref="FDK14:FDO14"/>
    <mergeCell ref="FDP14:FDT14"/>
    <mergeCell ref="FBW14:FCA14"/>
    <mergeCell ref="EZY14:FAC14"/>
    <mergeCell ref="FAD14:FAH14"/>
    <mergeCell ref="FAI14:FAM14"/>
    <mergeCell ref="FAN14:FAR14"/>
    <mergeCell ref="FET14:FEX14"/>
    <mergeCell ref="FEY14:FFC14"/>
    <mergeCell ref="FFD14:FFH14"/>
    <mergeCell ref="FFI14:FFM14"/>
    <mergeCell ref="FFN14:FFR14"/>
    <mergeCell ref="FDU14:FDY14"/>
    <mergeCell ref="FDZ14:FED14"/>
    <mergeCell ref="FEE14:FEI14"/>
    <mergeCell ref="FEJ14:FEN14"/>
    <mergeCell ref="FEO14:FES14"/>
    <mergeCell ref="FHL14:FHP14"/>
    <mergeCell ref="FFS14:FFW14"/>
    <mergeCell ref="FFX14:FGB14"/>
    <mergeCell ref="FGC14:FGG14"/>
    <mergeCell ref="FGH14:FGL14"/>
    <mergeCell ref="FGM14:FGQ14"/>
    <mergeCell ref="FIU14:FIY14"/>
    <mergeCell ref="FIZ14:FJD14"/>
    <mergeCell ref="FJE14:FJI14"/>
    <mergeCell ref="FJJ14:FJN14"/>
    <mergeCell ref="FHQ14:FHU14"/>
    <mergeCell ref="FHV14:FHZ14"/>
    <mergeCell ref="FIA14:FIE14"/>
    <mergeCell ref="FIF14:FIJ14"/>
    <mergeCell ref="FIK14:FIO14"/>
    <mergeCell ref="FJO14:FJS14"/>
    <mergeCell ref="FJT14:FJX14"/>
    <mergeCell ref="FJY14:FKC14"/>
    <mergeCell ref="FKD14:FKH14"/>
    <mergeCell ref="FKI14:FKM14"/>
    <mergeCell ref="FIP14:FIT14"/>
    <mergeCell ref="FGR14:FGV14"/>
    <mergeCell ref="FGW14:FHA14"/>
    <mergeCell ref="FHB14:FHF14"/>
    <mergeCell ref="FHG14:FHK14"/>
    <mergeCell ref="FLM14:FLQ14"/>
    <mergeCell ref="FLR14:FLV14"/>
    <mergeCell ref="FLW14:FMA14"/>
    <mergeCell ref="FMB14:FMF14"/>
    <mergeCell ref="FMG14:FMK14"/>
    <mergeCell ref="FKN14:FKR14"/>
    <mergeCell ref="FKS14:FKW14"/>
    <mergeCell ref="FKX14:FLB14"/>
    <mergeCell ref="FLC14:FLG14"/>
    <mergeCell ref="FLH14:FLL14"/>
    <mergeCell ref="FOE14:FOI14"/>
    <mergeCell ref="FML14:FMP14"/>
    <mergeCell ref="FMQ14:FMU14"/>
    <mergeCell ref="FMV14:FMZ14"/>
    <mergeCell ref="FNA14:FNE14"/>
    <mergeCell ref="FNF14:FNJ14"/>
    <mergeCell ref="FPN14:FPR14"/>
    <mergeCell ref="FPS14:FPW14"/>
    <mergeCell ref="FPX14:FQB14"/>
    <mergeCell ref="FQC14:FQG14"/>
    <mergeCell ref="FOJ14:FON14"/>
    <mergeCell ref="FOO14:FOS14"/>
    <mergeCell ref="FOT14:FOX14"/>
    <mergeCell ref="FOY14:FPC14"/>
    <mergeCell ref="FPD14:FPH14"/>
    <mergeCell ref="FQH14:FQL14"/>
    <mergeCell ref="FQM14:FQQ14"/>
    <mergeCell ref="FQR14:FQV14"/>
    <mergeCell ref="FQW14:FRA14"/>
    <mergeCell ref="FRB14:FRF14"/>
    <mergeCell ref="FPI14:FPM14"/>
    <mergeCell ref="FNK14:FNO14"/>
    <mergeCell ref="FNP14:FNT14"/>
    <mergeCell ref="FNU14:FNY14"/>
    <mergeCell ref="FNZ14:FOD14"/>
    <mergeCell ref="FSF14:FSJ14"/>
    <mergeCell ref="FSK14:FSO14"/>
    <mergeCell ref="FSP14:FST14"/>
    <mergeCell ref="FSU14:FSY14"/>
    <mergeCell ref="FSZ14:FTD14"/>
    <mergeCell ref="FRG14:FRK14"/>
    <mergeCell ref="FRL14:FRP14"/>
    <mergeCell ref="FRQ14:FRU14"/>
    <mergeCell ref="FRV14:FRZ14"/>
    <mergeCell ref="FSA14:FSE14"/>
    <mergeCell ref="FUX14:FVB14"/>
    <mergeCell ref="FTE14:FTI14"/>
    <mergeCell ref="FTJ14:FTN14"/>
    <mergeCell ref="FTO14:FTS14"/>
    <mergeCell ref="FTT14:FTX14"/>
    <mergeCell ref="FTY14:FUC14"/>
    <mergeCell ref="FWG14:FWK14"/>
    <mergeCell ref="FWL14:FWP14"/>
    <mergeCell ref="FWQ14:FWU14"/>
    <mergeCell ref="FWV14:FWZ14"/>
    <mergeCell ref="FVC14:FVG14"/>
    <mergeCell ref="FVH14:FVL14"/>
    <mergeCell ref="FVM14:FVQ14"/>
    <mergeCell ref="FVR14:FVV14"/>
    <mergeCell ref="FVW14:FWA14"/>
    <mergeCell ref="FXA14:FXE14"/>
    <mergeCell ref="FXF14:FXJ14"/>
    <mergeCell ref="FXK14:FXO14"/>
    <mergeCell ref="FXP14:FXT14"/>
    <mergeCell ref="FXU14:FXY14"/>
    <mergeCell ref="FWB14:FWF14"/>
    <mergeCell ref="FUD14:FUH14"/>
    <mergeCell ref="FUI14:FUM14"/>
    <mergeCell ref="FUN14:FUR14"/>
    <mergeCell ref="FUS14:FUW14"/>
    <mergeCell ref="FYY14:FZC14"/>
    <mergeCell ref="FZD14:FZH14"/>
    <mergeCell ref="FZI14:FZM14"/>
    <mergeCell ref="FZN14:FZR14"/>
    <mergeCell ref="FZS14:FZW14"/>
    <mergeCell ref="FXZ14:FYD14"/>
    <mergeCell ref="FYE14:FYI14"/>
    <mergeCell ref="FYJ14:FYN14"/>
    <mergeCell ref="FYO14:FYS14"/>
    <mergeCell ref="FYT14:FYX14"/>
    <mergeCell ref="GBQ14:GBU14"/>
    <mergeCell ref="FZX14:GAB14"/>
    <mergeCell ref="GAC14:GAG14"/>
    <mergeCell ref="GAH14:GAL14"/>
    <mergeCell ref="GAM14:GAQ14"/>
    <mergeCell ref="GAR14:GAV14"/>
    <mergeCell ref="GCZ14:GDD14"/>
    <mergeCell ref="GDE14:GDI14"/>
    <mergeCell ref="GDJ14:GDN14"/>
    <mergeCell ref="GDO14:GDS14"/>
    <mergeCell ref="GBV14:GBZ14"/>
    <mergeCell ref="GCA14:GCE14"/>
    <mergeCell ref="GCF14:GCJ14"/>
    <mergeCell ref="GCK14:GCO14"/>
    <mergeCell ref="GCP14:GCT14"/>
    <mergeCell ref="GDT14:GDX14"/>
    <mergeCell ref="GDY14:GEC14"/>
    <mergeCell ref="GED14:GEH14"/>
    <mergeCell ref="GEI14:GEM14"/>
    <mergeCell ref="GEN14:GER14"/>
    <mergeCell ref="GCU14:GCY14"/>
    <mergeCell ref="GAW14:GBA14"/>
    <mergeCell ref="GBB14:GBF14"/>
    <mergeCell ref="GBG14:GBK14"/>
    <mergeCell ref="GBL14:GBP14"/>
    <mergeCell ref="GFR14:GFV14"/>
    <mergeCell ref="GFW14:GGA14"/>
    <mergeCell ref="GGB14:GGF14"/>
    <mergeCell ref="GGG14:GGK14"/>
    <mergeCell ref="GGL14:GGP14"/>
    <mergeCell ref="GES14:GEW14"/>
    <mergeCell ref="GEX14:GFB14"/>
    <mergeCell ref="GFC14:GFG14"/>
    <mergeCell ref="GFH14:GFL14"/>
    <mergeCell ref="GFM14:GFQ14"/>
    <mergeCell ref="GIJ14:GIN14"/>
    <mergeCell ref="GGQ14:GGU14"/>
    <mergeCell ref="GGV14:GGZ14"/>
    <mergeCell ref="GHA14:GHE14"/>
    <mergeCell ref="GHF14:GHJ14"/>
    <mergeCell ref="GHK14:GHO14"/>
    <mergeCell ref="GJS14:GJW14"/>
    <mergeCell ref="GJX14:GKB14"/>
    <mergeCell ref="GKC14:GKG14"/>
    <mergeCell ref="GKH14:GKL14"/>
    <mergeCell ref="GIO14:GIS14"/>
    <mergeCell ref="GIT14:GIX14"/>
    <mergeCell ref="GIY14:GJC14"/>
    <mergeCell ref="GJD14:GJH14"/>
    <mergeCell ref="GJI14:GJM14"/>
    <mergeCell ref="GKM14:GKQ14"/>
    <mergeCell ref="GKR14:GKV14"/>
    <mergeCell ref="GKW14:GLA14"/>
    <mergeCell ref="GLB14:GLF14"/>
    <mergeCell ref="GLG14:GLK14"/>
    <mergeCell ref="GJN14:GJR14"/>
    <mergeCell ref="GHP14:GHT14"/>
    <mergeCell ref="GHU14:GHY14"/>
    <mergeCell ref="GHZ14:GID14"/>
    <mergeCell ref="GIE14:GII14"/>
    <mergeCell ref="GMK14:GMO14"/>
    <mergeCell ref="GMP14:GMT14"/>
    <mergeCell ref="GMU14:GMY14"/>
    <mergeCell ref="GMZ14:GND14"/>
    <mergeCell ref="GNE14:GNI14"/>
    <mergeCell ref="GLL14:GLP14"/>
    <mergeCell ref="GLQ14:GLU14"/>
    <mergeCell ref="GLV14:GLZ14"/>
    <mergeCell ref="GMA14:GME14"/>
    <mergeCell ref="GMF14:GMJ14"/>
    <mergeCell ref="GPC14:GPG14"/>
    <mergeCell ref="GNJ14:GNN14"/>
    <mergeCell ref="GNO14:GNS14"/>
    <mergeCell ref="GNT14:GNX14"/>
    <mergeCell ref="GNY14:GOC14"/>
    <mergeCell ref="GOD14:GOH14"/>
    <mergeCell ref="GQL14:GQP14"/>
    <mergeCell ref="GQQ14:GQU14"/>
    <mergeCell ref="GQV14:GQZ14"/>
    <mergeCell ref="GRA14:GRE14"/>
    <mergeCell ref="GPH14:GPL14"/>
    <mergeCell ref="GPM14:GPQ14"/>
    <mergeCell ref="GPR14:GPV14"/>
    <mergeCell ref="GPW14:GQA14"/>
    <mergeCell ref="GQB14:GQF14"/>
    <mergeCell ref="GRF14:GRJ14"/>
    <mergeCell ref="GRK14:GRO14"/>
    <mergeCell ref="GRP14:GRT14"/>
    <mergeCell ref="GRU14:GRY14"/>
    <mergeCell ref="GRZ14:GSD14"/>
    <mergeCell ref="GQG14:GQK14"/>
    <mergeCell ref="GOI14:GOM14"/>
    <mergeCell ref="GON14:GOR14"/>
    <mergeCell ref="GOS14:GOW14"/>
    <mergeCell ref="GOX14:GPB14"/>
    <mergeCell ref="GTD14:GTH14"/>
    <mergeCell ref="GTI14:GTM14"/>
    <mergeCell ref="GTN14:GTR14"/>
    <mergeCell ref="GTS14:GTW14"/>
    <mergeCell ref="GTX14:GUB14"/>
    <mergeCell ref="GSE14:GSI14"/>
    <mergeCell ref="GSJ14:GSN14"/>
    <mergeCell ref="GSO14:GSS14"/>
    <mergeCell ref="GST14:GSX14"/>
    <mergeCell ref="GSY14:GTC14"/>
    <mergeCell ref="GVV14:GVZ14"/>
    <mergeCell ref="GUC14:GUG14"/>
    <mergeCell ref="GUH14:GUL14"/>
    <mergeCell ref="GUM14:GUQ14"/>
    <mergeCell ref="GUR14:GUV14"/>
    <mergeCell ref="GUW14:GVA14"/>
    <mergeCell ref="GXE14:GXI14"/>
    <mergeCell ref="GXJ14:GXN14"/>
    <mergeCell ref="GXO14:GXS14"/>
    <mergeCell ref="GXT14:GXX14"/>
    <mergeCell ref="GWA14:GWE14"/>
    <mergeCell ref="GWF14:GWJ14"/>
    <mergeCell ref="GWK14:GWO14"/>
    <mergeCell ref="GWP14:GWT14"/>
    <mergeCell ref="GWU14:GWY14"/>
    <mergeCell ref="GXY14:GYC14"/>
    <mergeCell ref="GYD14:GYH14"/>
    <mergeCell ref="GYI14:GYM14"/>
    <mergeCell ref="GYN14:GYR14"/>
    <mergeCell ref="GYS14:GYW14"/>
    <mergeCell ref="GWZ14:GXD14"/>
    <mergeCell ref="GVB14:GVF14"/>
    <mergeCell ref="GVG14:GVK14"/>
    <mergeCell ref="GVL14:GVP14"/>
    <mergeCell ref="GVQ14:GVU14"/>
    <mergeCell ref="GZW14:HAA14"/>
    <mergeCell ref="HAB14:HAF14"/>
    <mergeCell ref="HAG14:HAK14"/>
    <mergeCell ref="HAL14:HAP14"/>
    <mergeCell ref="HAQ14:HAU14"/>
    <mergeCell ref="GYX14:GZB14"/>
    <mergeCell ref="GZC14:GZG14"/>
    <mergeCell ref="GZH14:GZL14"/>
    <mergeCell ref="GZM14:GZQ14"/>
    <mergeCell ref="GZR14:GZV14"/>
    <mergeCell ref="HCO14:HCS14"/>
    <mergeCell ref="HAV14:HAZ14"/>
    <mergeCell ref="HBA14:HBE14"/>
    <mergeCell ref="HBF14:HBJ14"/>
    <mergeCell ref="HBK14:HBO14"/>
    <mergeCell ref="HBP14:HBT14"/>
    <mergeCell ref="HDX14:HEB14"/>
    <mergeCell ref="HEC14:HEG14"/>
    <mergeCell ref="HEH14:HEL14"/>
    <mergeCell ref="HEM14:HEQ14"/>
    <mergeCell ref="HCT14:HCX14"/>
    <mergeCell ref="HCY14:HDC14"/>
    <mergeCell ref="HDD14:HDH14"/>
    <mergeCell ref="HDI14:HDM14"/>
    <mergeCell ref="HDN14:HDR14"/>
    <mergeCell ref="HER14:HEV14"/>
    <mergeCell ref="HEW14:HFA14"/>
    <mergeCell ref="HFB14:HFF14"/>
    <mergeCell ref="HFG14:HFK14"/>
    <mergeCell ref="HFL14:HFP14"/>
    <mergeCell ref="HDS14:HDW14"/>
    <mergeCell ref="HBU14:HBY14"/>
    <mergeCell ref="HBZ14:HCD14"/>
    <mergeCell ref="HCE14:HCI14"/>
    <mergeCell ref="HCJ14:HCN14"/>
    <mergeCell ref="HGP14:HGT14"/>
    <mergeCell ref="HGU14:HGY14"/>
    <mergeCell ref="HGZ14:HHD14"/>
    <mergeCell ref="HHE14:HHI14"/>
    <mergeCell ref="HHJ14:HHN14"/>
    <mergeCell ref="HFQ14:HFU14"/>
    <mergeCell ref="HFV14:HFZ14"/>
    <mergeCell ref="HGA14:HGE14"/>
    <mergeCell ref="HGF14:HGJ14"/>
    <mergeCell ref="HGK14:HGO14"/>
    <mergeCell ref="HJH14:HJL14"/>
    <mergeCell ref="HHO14:HHS14"/>
    <mergeCell ref="HHT14:HHX14"/>
    <mergeCell ref="HHY14:HIC14"/>
    <mergeCell ref="HID14:HIH14"/>
    <mergeCell ref="HII14:HIM14"/>
    <mergeCell ref="HKQ14:HKU14"/>
    <mergeCell ref="HKV14:HKZ14"/>
    <mergeCell ref="HLA14:HLE14"/>
    <mergeCell ref="HLF14:HLJ14"/>
    <mergeCell ref="HJM14:HJQ14"/>
    <mergeCell ref="HJR14:HJV14"/>
    <mergeCell ref="HJW14:HKA14"/>
    <mergeCell ref="HKB14:HKF14"/>
    <mergeCell ref="HKG14:HKK14"/>
    <mergeCell ref="HLK14:HLO14"/>
    <mergeCell ref="HLP14:HLT14"/>
    <mergeCell ref="HLU14:HLY14"/>
    <mergeCell ref="HLZ14:HMD14"/>
    <mergeCell ref="HME14:HMI14"/>
    <mergeCell ref="HKL14:HKP14"/>
    <mergeCell ref="HIN14:HIR14"/>
    <mergeCell ref="HIS14:HIW14"/>
    <mergeCell ref="HIX14:HJB14"/>
    <mergeCell ref="HJC14:HJG14"/>
    <mergeCell ref="HNI14:HNM14"/>
    <mergeCell ref="HNN14:HNR14"/>
    <mergeCell ref="HNS14:HNW14"/>
    <mergeCell ref="HNX14:HOB14"/>
    <mergeCell ref="HOC14:HOG14"/>
    <mergeCell ref="HMJ14:HMN14"/>
    <mergeCell ref="HMO14:HMS14"/>
    <mergeCell ref="HMT14:HMX14"/>
    <mergeCell ref="HMY14:HNC14"/>
    <mergeCell ref="HND14:HNH14"/>
    <mergeCell ref="HQA14:HQE14"/>
    <mergeCell ref="HOH14:HOL14"/>
    <mergeCell ref="HOM14:HOQ14"/>
    <mergeCell ref="HOR14:HOV14"/>
    <mergeCell ref="HOW14:HPA14"/>
    <mergeCell ref="HPB14:HPF14"/>
    <mergeCell ref="HRJ14:HRN14"/>
    <mergeCell ref="HRO14:HRS14"/>
    <mergeCell ref="HRT14:HRX14"/>
    <mergeCell ref="HRY14:HSC14"/>
    <mergeCell ref="HQF14:HQJ14"/>
    <mergeCell ref="HQK14:HQO14"/>
    <mergeCell ref="HQP14:HQT14"/>
    <mergeCell ref="HQU14:HQY14"/>
    <mergeCell ref="HQZ14:HRD14"/>
    <mergeCell ref="HSD14:HSH14"/>
    <mergeCell ref="HSI14:HSM14"/>
    <mergeCell ref="HSN14:HSR14"/>
    <mergeCell ref="HSS14:HSW14"/>
    <mergeCell ref="HSX14:HTB14"/>
    <mergeCell ref="HRE14:HRI14"/>
    <mergeCell ref="HPG14:HPK14"/>
    <mergeCell ref="HPL14:HPP14"/>
    <mergeCell ref="HPQ14:HPU14"/>
    <mergeCell ref="HPV14:HPZ14"/>
    <mergeCell ref="HUB14:HUF14"/>
    <mergeCell ref="HUG14:HUK14"/>
    <mergeCell ref="HUL14:HUP14"/>
    <mergeCell ref="HUQ14:HUU14"/>
    <mergeCell ref="HUV14:HUZ14"/>
    <mergeCell ref="HTC14:HTG14"/>
    <mergeCell ref="HTH14:HTL14"/>
    <mergeCell ref="HTM14:HTQ14"/>
    <mergeCell ref="HTR14:HTV14"/>
    <mergeCell ref="HTW14:HUA14"/>
    <mergeCell ref="HWT14:HWX14"/>
    <mergeCell ref="HVA14:HVE14"/>
    <mergeCell ref="HVF14:HVJ14"/>
    <mergeCell ref="HVK14:HVO14"/>
    <mergeCell ref="HVP14:HVT14"/>
    <mergeCell ref="HVU14:HVY14"/>
    <mergeCell ref="HYC14:HYG14"/>
    <mergeCell ref="HYH14:HYL14"/>
    <mergeCell ref="HYM14:HYQ14"/>
    <mergeCell ref="HYR14:HYV14"/>
    <mergeCell ref="HWY14:HXC14"/>
    <mergeCell ref="HXD14:HXH14"/>
    <mergeCell ref="HXI14:HXM14"/>
    <mergeCell ref="HXN14:HXR14"/>
    <mergeCell ref="HXS14:HXW14"/>
    <mergeCell ref="HYW14:HZA14"/>
    <mergeCell ref="HZB14:HZF14"/>
    <mergeCell ref="HZG14:HZK14"/>
    <mergeCell ref="HZL14:HZP14"/>
    <mergeCell ref="HZQ14:HZU14"/>
    <mergeCell ref="HXX14:HYB14"/>
    <mergeCell ref="HVZ14:HWD14"/>
    <mergeCell ref="HWE14:HWI14"/>
    <mergeCell ref="HWJ14:HWN14"/>
    <mergeCell ref="HWO14:HWS14"/>
    <mergeCell ref="IAU14:IAY14"/>
    <mergeCell ref="IAZ14:IBD14"/>
    <mergeCell ref="IBE14:IBI14"/>
    <mergeCell ref="IBJ14:IBN14"/>
    <mergeCell ref="IBO14:IBS14"/>
    <mergeCell ref="HZV14:HZZ14"/>
    <mergeCell ref="IAA14:IAE14"/>
    <mergeCell ref="IAF14:IAJ14"/>
    <mergeCell ref="IAK14:IAO14"/>
    <mergeCell ref="IAP14:IAT14"/>
    <mergeCell ref="IDM14:IDQ14"/>
    <mergeCell ref="IBT14:IBX14"/>
    <mergeCell ref="IBY14:ICC14"/>
    <mergeCell ref="ICD14:ICH14"/>
    <mergeCell ref="ICI14:ICM14"/>
    <mergeCell ref="ICN14:ICR14"/>
    <mergeCell ref="IEV14:IEZ14"/>
    <mergeCell ref="IFA14:IFE14"/>
    <mergeCell ref="IFF14:IFJ14"/>
    <mergeCell ref="IFK14:IFO14"/>
    <mergeCell ref="IDR14:IDV14"/>
    <mergeCell ref="IDW14:IEA14"/>
    <mergeCell ref="IEB14:IEF14"/>
    <mergeCell ref="IEG14:IEK14"/>
    <mergeCell ref="IEL14:IEP14"/>
    <mergeCell ref="IFP14:IFT14"/>
    <mergeCell ref="IFU14:IFY14"/>
    <mergeCell ref="IFZ14:IGD14"/>
    <mergeCell ref="IGE14:IGI14"/>
    <mergeCell ref="IGJ14:IGN14"/>
    <mergeCell ref="IEQ14:IEU14"/>
    <mergeCell ref="ICS14:ICW14"/>
    <mergeCell ref="ICX14:IDB14"/>
    <mergeCell ref="IDC14:IDG14"/>
    <mergeCell ref="IDH14:IDL14"/>
    <mergeCell ref="IHN14:IHR14"/>
    <mergeCell ref="IHS14:IHW14"/>
    <mergeCell ref="IHX14:IIB14"/>
    <mergeCell ref="IIC14:IIG14"/>
    <mergeCell ref="IIH14:IIL14"/>
    <mergeCell ref="IGO14:IGS14"/>
    <mergeCell ref="IGT14:IGX14"/>
    <mergeCell ref="IGY14:IHC14"/>
    <mergeCell ref="IHD14:IHH14"/>
    <mergeCell ref="IHI14:IHM14"/>
    <mergeCell ref="IKF14:IKJ14"/>
    <mergeCell ref="IIM14:IIQ14"/>
    <mergeCell ref="IIR14:IIV14"/>
    <mergeCell ref="IIW14:IJA14"/>
    <mergeCell ref="IJB14:IJF14"/>
    <mergeCell ref="IJG14:IJK14"/>
    <mergeCell ref="ILO14:ILS14"/>
    <mergeCell ref="ILT14:ILX14"/>
    <mergeCell ref="ILY14:IMC14"/>
    <mergeCell ref="IMD14:IMH14"/>
    <mergeCell ref="IKK14:IKO14"/>
    <mergeCell ref="IKP14:IKT14"/>
    <mergeCell ref="IKU14:IKY14"/>
    <mergeCell ref="IKZ14:ILD14"/>
    <mergeCell ref="ILE14:ILI14"/>
    <mergeCell ref="IMI14:IMM14"/>
    <mergeCell ref="IMN14:IMR14"/>
    <mergeCell ref="IMS14:IMW14"/>
    <mergeCell ref="IMX14:INB14"/>
    <mergeCell ref="INC14:ING14"/>
    <mergeCell ref="ILJ14:ILN14"/>
    <mergeCell ref="IJL14:IJP14"/>
    <mergeCell ref="IJQ14:IJU14"/>
    <mergeCell ref="IJV14:IJZ14"/>
    <mergeCell ref="IKA14:IKE14"/>
    <mergeCell ref="IOG14:IOK14"/>
    <mergeCell ref="IOL14:IOP14"/>
    <mergeCell ref="IOQ14:IOU14"/>
    <mergeCell ref="IOV14:IOZ14"/>
    <mergeCell ref="IPA14:IPE14"/>
    <mergeCell ref="INH14:INL14"/>
    <mergeCell ref="INM14:INQ14"/>
    <mergeCell ref="INR14:INV14"/>
    <mergeCell ref="INW14:IOA14"/>
    <mergeCell ref="IOB14:IOF14"/>
    <mergeCell ref="IQY14:IRC14"/>
    <mergeCell ref="IPF14:IPJ14"/>
    <mergeCell ref="IPK14:IPO14"/>
    <mergeCell ref="IPP14:IPT14"/>
    <mergeCell ref="IPU14:IPY14"/>
    <mergeCell ref="IPZ14:IQD14"/>
    <mergeCell ref="ISH14:ISL14"/>
    <mergeCell ref="ISM14:ISQ14"/>
    <mergeCell ref="ISR14:ISV14"/>
    <mergeCell ref="ISW14:ITA14"/>
    <mergeCell ref="IRD14:IRH14"/>
    <mergeCell ref="IRI14:IRM14"/>
    <mergeCell ref="IRN14:IRR14"/>
    <mergeCell ref="IRS14:IRW14"/>
    <mergeCell ref="IRX14:ISB14"/>
    <mergeCell ref="ITB14:ITF14"/>
    <mergeCell ref="ITG14:ITK14"/>
    <mergeCell ref="ITL14:ITP14"/>
    <mergeCell ref="ITQ14:ITU14"/>
    <mergeCell ref="ITV14:ITZ14"/>
    <mergeCell ref="ISC14:ISG14"/>
    <mergeCell ref="IQE14:IQI14"/>
    <mergeCell ref="IQJ14:IQN14"/>
    <mergeCell ref="IQO14:IQS14"/>
    <mergeCell ref="IQT14:IQX14"/>
    <mergeCell ref="IUZ14:IVD14"/>
    <mergeCell ref="IVE14:IVI14"/>
    <mergeCell ref="IVJ14:IVN14"/>
    <mergeCell ref="IVO14:IVS14"/>
    <mergeCell ref="IVT14:IVX14"/>
    <mergeCell ref="IUA14:IUE14"/>
    <mergeCell ref="IUF14:IUJ14"/>
    <mergeCell ref="IUK14:IUO14"/>
    <mergeCell ref="IUP14:IUT14"/>
    <mergeCell ref="IUU14:IUY14"/>
    <mergeCell ref="IXR14:IXV14"/>
    <mergeCell ref="IVY14:IWC14"/>
    <mergeCell ref="IWD14:IWH14"/>
    <mergeCell ref="IWI14:IWM14"/>
    <mergeCell ref="IWN14:IWR14"/>
    <mergeCell ref="IWS14:IWW14"/>
    <mergeCell ref="IZA14:IZE14"/>
    <mergeCell ref="IZF14:IZJ14"/>
    <mergeCell ref="IZK14:IZO14"/>
    <mergeCell ref="IZP14:IZT14"/>
    <mergeCell ref="IXW14:IYA14"/>
    <mergeCell ref="IYB14:IYF14"/>
    <mergeCell ref="IYG14:IYK14"/>
    <mergeCell ref="IYL14:IYP14"/>
    <mergeCell ref="IYQ14:IYU14"/>
    <mergeCell ref="IZU14:IZY14"/>
    <mergeCell ref="IZZ14:JAD14"/>
    <mergeCell ref="JAE14:JAI14"/>
    <mergeCell ref="JAJ14:JAN14"/>
    <mergeCell ref="JAO14:JAS14"/>
    <mergeCell ref="IYV14:IYZ14"/>
    <mergeCell ref="IWX14:IXB14"/>
    <mergeCell ref="IXC14:IXG14"/>
    <mergeCell ref="IXH14:IXL14"/>
    <mergeCell ref="IXM14:IXQ14"/>
    <mergeCell ref="JBS14:JBW14"/>
    <mergeCell ref="JBX14:JCB14"/>
    <mergeCell ref="JCC14:JCG14"/>
    <mergeCell ref="JCH14:JCL14"/>
    <mergeCell ref="JCM14:JCQ14"/>
    <mergeCell ref="JAT14:JAX14"/>
    <mergeCell ref="JAY14:JBC14"/>
    <mergeCell ref="JBD14:JBH14"/>
    <mergeCell ref="JBI14:JBM14"/>
    <mergeCell ref="JBN14:JBR14"/>
    <mergeCell ref="JEK14:JEO14"/>
    <mergeCell ref="JCR14:JCV14"/>
    <mergeCell ref="JCW14:JDA14"/>
    <mergeCell ref="JDB14:JDF14"/>
    <mergeCell ref="JDG14:JDK14"/>
    <mergeCell ref="JDL14:JDP14"/>
    <mergeCell ref="JFT14:JFX14"/>
    <mergeCell ref="JFY14:JGC14"/>
    <mergeCell ref="JGD14:JGH14"/>
    <mergeCell ref="JGI14:JGM14"/>
    <mergeCell ref="JEP14:JET14"/>
    <mergeCell ref="JEU14:JEY14"/>
    <mergeCell ref="JEZ14:JFD14"/>
    <mergeCell ref="JFE14:JFI14"/>
    <mergeCell ref="JFJ14:JFN14"/>
    <mergeCell ref="JGN14:JGR14"/>
    <mergeCell ref="JGS14:JGW14"/>
    <mergeCell ref="JGX14:JHB14"/>
    <mergeCell ref="JHC14:JHG14"/>
    <mergeCell ref="JHH14:JHL14"/>
    <mergeCell ref="JFO14:JFS14"/>
    <mergeCell ref="JDQ14:JDU14"/>
    <mergeCell ref="JDV14:JDZ14"/>
    <mergeCell ref="JEA14:JEE14"/>
    <mergeCell ref="JEF14:JEJ14"/>
    <mergeCell ref="JIL14:JIP14"/>
    <mergeCell ref="JIQ14:JIU14"/>
    <mergeCell ref="JIV14:JIZ14"/>
    <mergeCell ref="JJA14:JJE14"/>
    <mergeCell ref="JJF14:JJJ14"/>
    <mergeCell ref="JHM14:JHQ14"/>
    <mergeCell ref="JHR14:JHV14"/>
    <mergeCell ref="JHW14:JIA14"/>
    <mergeCell ref="JIB14:JIF14"/>
    <mergeCell ref="JIG14:JIK14"/>
    <mergeCell ref="JLD14:JLH14"/>
    <mergeCell ref="JJK14:JJO14"/>
    <mergeCell ref="JJP14:JJT14"/>
    <mergeCell ref="JJU14:JJY14"/>
    <mergeCell ref="JJZ14:JKD14"/>
    <mergeCell ref="JKE14:JKI14"/>
    <mergeCell ref="JMM14:JMQ14"/>
    <mergeCell ref="JMR14:JMV14"/>
    <mergeCell ref="JMW14:JNA14"/>
    <mergeCell ref="JNB14:JNF14"/>
    <mergeCell ref="JLI14:JLM14"/>
    <mergeCell ref="JLN14:JLR14"/>
    <mergeCell ref="JLS14:JLW14"/>
    <mergeCell ref="JLX14:JMB14"/>
    <mergeCell ref="JMC14:JMG14"/>
    <mergeCell ref="JNG14:JNK14"/>
    <mergeCell ref="JNL14:JNP14"/>
    <mergeCell ref="JNQ14:JNU14"/>
    <mergeCell ref="JNV14:JNZ14"/>
    <mergeCell ref="JOA14:JOE14"/>
    <mergeCell ref="JMH14:JML14"/>
    <mergeCell ref="JKJ14:JKN14"/>
    <mergeCell ref="JKO14:JKS14"/>
    <mergeCell ref="JKT14:JKX14"/>
    <mergeCell ref="JKY14:JLC14"/>
    <mergeCell ref="JPE14:JPI14"/>
    <mergeCell ref="JPJ14:JPN14"/>
    <mergeCell ref="JPO14:JPS14"/>
    <mergeCell ref="JPT14:JPX14"/>
    <mergeCell ref="JPY14:JQC14"/>
    <mergeCell ref="JOF14:JOJ14"/>
    <mergeCell ref="JOK14:JOO14"/>
    <mergeCell ref="JOP14:JOT14"/>
    <mergeCell ref="JOU14:JOY14"/>
    <mergeCell ref="JOZ14:JPD14"/>
    <mergeCell ref="JRW14:JSA14"/>
    <mergeCell ref="JQD14:JQH14"/>
    <mergeCell ref="JQI14:JQM14"/>
    <mergeCell ref="JQN14:JQR14"/>
    <mergeCell ref="JQS14:JQW14"/>
    <mergeCell ref="JQX14:JRB14"/>
    <mergeCell ref="JTF14:JTJ14"/>
    <mergeCell ref="JTK14:JTO14"/>
    <mergeCell ref="JTP14:JTT14"/>
    <mergeCell ref="JTU14:JTY14"/>
    <mergeCell ref="JSB14:JSF14"/>
    <mergeCell ref="JSG14:JSK14"/>
    <mergeCell ref="JSL14:JSP14"/>
    <mergeCell ref="JSQ14:JSU14"/>
    <mergeCell ref="JSV14:JSZ14"/>
    <mergeCell ref="JTZ14:JUD14"/>
    <mergeCell ref="JUE14:JUI14"/>
    <mergeCell ref="JUJ14:JUN14"/>
    <mergeCell ref="JUO14:JUS14"/>
    <mergeCell ref="JUT14:JUX14"/>
    <mergeCell ref="JTA14:JTE14"/>
    <mergeCell ref="JRC14:JRG14"/>
    <mergeCell ref="JRH14:JRL14"/>
    <mergeCell ref="JRM14:JRQ14"/>
    <mergeCell ref="JRR14:JRV14"/>
    <mergeCell ref="JVX14:JWB14"/>
    <mergeCell ref="JWC14:JWG14"/>
    <mergeCell ref="JWH14:JWL14"/>
    <mergeCell ref="JWM14:JWQ14"/>
    <mergeCell ref="JWR14:JWV14"/>
    <mergeCell ref="JUY14:JVC14"/>
    <mergeCell ref="JVD14:JVH14"/>
    <mergeCell ref="JVI14:JVM14"/>
    <mergeCell ref="JVN14:JVR14"/>
    <mergeCell ref="JVS14:JVW14"/>
    <mergeCell ref="JYP14:JYT14"/>
    <mergeCell ref="JWW14:JXA14"/>
    <mergeCell ref="JXB14:JXF14"/>
    <mergeCell ref="JXG14:JXK14"/>
    <mergeCell ref="JXL14:JXP14"/>
    <mergeCell ref="JXQ14:JXU14"/>
    <mergeCell ref="JZY14:KAC14"/>
    <mergeCell ref="KAD14:KAH14"/>
    <mergeCell ref="KAI14:KAM14"/>
    <mergeCell ref="KAN14:KAR14"/>
    <mergeCell ref="JYU14:JYY14"/>
    <mergeCell ref="JYZ14:JZD14"/>
    <mergeCell ref="JZE14:JZI14"/>
    <mergeCell ref="JZJ14:JZN14"/>
    <mergeCell ref="JZO14:JZS14"/>
    <mergeCell ref="KAS14:KAW14"/>
    <mergeCell ref="KAX14:KBB14"/>
    <mergeCell ref="KBC14:KBG14"/>
    <mergeCell ref="KBH14:KBL14"/>
    <mergeCell ref="KBM14:KBQ14"/>
    <mergeCell ref="JZT14:JZX14"/>
    <mergeCell ref="JXV14:JXZ14"/>
    <mergeCell ref="JYA14:JYE14"/>
    <mergeCell ref="JYF14:JYJ14"/>
    <mergeCell ref="JYK14:JYO14"/>
    <mergeCell ref="KCQ14:KCU14"/>
    <mergeCell ref="KCV14:KCZ14"/>
    <mergeCell ref="KDA14:KDE14"/>
    <mergeCell ref="KDF14:KDJ14"/>
    <mergeCell ref="KDK14:KDO14"/>
    <mergeCell ref="KBR14:KBV14"/>
    <mergeCell ref="KBW14:KCA14"/>
    <mergeCell ref="KCB14:KCF14"/>
    <mergeCell ref="KCG14:KCK14"/>
    <mergeCell ref="KCL14:KCP14"/>
    <mergeCell ref="KFI14:KFM14"/>
    <mergeCell ref="KDP14:KDT14"/>
    <mergeCell ref="KDU14:KDY14"/>
    <mergeCell ref="KDZ14:KED14"/>
    <mergeCell ref="KEE14:KEI14"/>
    <mergeCell ref="KEJ14:KEN14"/>
    <mergeCell ref="KGR14:KGV14"/>
    <mergeCell ref="KGW14:KHA14"/>
    <mergeCell ref="KHB14:KHF14"/>
    <mergeCell ref="KHG14:KHK14"/>
    <mergeCell ref="KFN14:KFR14"/>
    <mergeCell ref="KFS14:KFW14"/>
    <mergeCell ref="KFX14:KGB14"/>
    <mergeCell ref="KGC14:KGG14"/>
    <mergeCell ref="KGH14:KGL14"/>
    <mergeCell ref="KHL14:KHP14"/>
    <mergeCell ref="KHQ14:KHU14"/>
    <mergeCell ref="KHV14:KHZ14"/>
    <mergeCell ref="KIA14:KIE14"/>
    <mergeCell ref="KIF14:KIJ14"/>
    <mergeCell ref="KGM14:KGQ14"/>
    <mergeCell ref="KEO14:KES14"/>
    <mergeCell ref="KET14:KEX14"/>
    <mergeCell ref="KEY14:KFC14"/>
    <mergeCell ref="KFD14:KFH14"/>
    <mergeCell ref="KJJ14:KJN14"/>
    <mergeCell ref="KJO14:KJS14"/>
    <mergeCell ref="KJT14:KJX14"/>
    <mergeCell ref="KJY14:KKC14"/>
    <mergeCell ref="KKD14:KKH14"/>
    <mergeCell ref="KIK14:KIO14"/>
    <mergeCell ref="KIP14:KIT14"/>
    <mergeCell ref="KIU14:KIY14"/>
    <mergeCell ref="KIZ14:KJD14"/>
    <mergeCell ref="KJE14:KJI14"/>
    <mergeCell ref="KMB14:KMF14"/>
    <mergeCell ref="KKI14:KKM14"/>
    <mergeCell ref="KKN14:KKR14"/>
    <mergeCell ref="KKS14:KKW14"/>
    <mergeCell ref="KKX14:KLB14"/>
    <mergeCell ref="KLC14:KLG14"/>
    <mergeCell ref="KNK14:KNO14"/>
    <mergeCell ref="KNP14:KNT14"/>
    <mergeCell ref="KNU14:KNY14"/>
    <mergeCell ref="KNZ14:KOD14"/>
    <mergeCell ref="KMG14:KMK14"/>
    <mergeCell ref="KML14:KMP14"/>
    <mergeCell ref="KMQ14:KMU14"/>
    <mergeCell ref="KMV14:KMZ14"/>
    <mergeCell ref="KNA14:KNE14"/>
    <mergeCell ref="KOE14:KOI14"/>
    <mergeCell ref="KOJ14:KON14"/>
    <mergeCell ref="KOO14:KOS14"/>
    <mergeCell ref="KOT14:KOX14"/>
    <mergeCell ref="KOY14:KPC14"/>
    <mergeCell ref="KNF14:KNJ14"/>
    <mergeCell ref="KLH14:KLL14"/>
    <mergeCell ref="KLM14:KLQ14"/>
    <mergeCell ref="KLR14:KLV14"/>
    <mergeCell ref="KLW14:KMA14"/>
    <mergeCell ref="KQC14:KQG14"/>
    <mergeCell ref="KQH14:KQL14"/>
    <mergeCell ref="KQM14:KQQ14"/>
    <mergeCell ref="KQR14:KQV14"/>
    <mergeCell ref="KQW14:KRA14"/>
    <mergeCell ref="KPD14:KPH14"/>
    <mergeCell ref="KPI14:KPM14"/>
    <mergeCell ref="KPN14:KPR14"/>
    <mergeCell ref="KPS14:KPW14"/>
    <mergeCell ref="KPX14:KQB14"/>
    <mergeCell ref="KSU14:KSY14"/>
    <mergeCell ref="KRB14:KRF14"/>
    <mergeCell ref="KRG14:KRK14"/>
    <mergeCell ref="KRL14:KRP14"/>
    <mergeCell ref="KRQ14:KRU14"/>
    <mergeCell ref="KRV14:KRZ14"/>
    <mergeCell ref="KUD14:KUH14"/>
    <mergeCell ref="KUI14:KUM14"/>
    <mergeCell ref="KUN14:KUR14"/>
    <mergeCell ref="KUS14:KUW14"/>
    <mergeCell ref="KSZ14:KTD14"/>
    <mergeCell ref="KTE14:KTI14"/>
    <mergeCell ref="KTJ14:KTN14"/>
    <mergeCell ref="KTO14:KTS14"/>
    <mergeCell ref="KTT14:KTX14"/>
    <mergeCell ref="KUX14:KVB14"/>
    <mergeCell ref="KVC14:KVG14"/>
    <mergeCell ref="KVH14:KVL14"/>
    <mergeCell ref="KVM14:KVQ14"/>
    <mergeCell ref="KVR14:KVV14"/>
    <mergeCell ref="KTY14:KUC14"/>
    <mergeCell ref="KSA14:KSE14"/>
    <mergeCell ref="KSF14:KSJ14"/>
    <mergeCell ref="KSK14:KSO14"/>
    <mergeCell ref="KSP14:KST14"/>
    <mergeCell ref="KWV14:KWZ14"/>
    <mergeCell ref="KXA14:KXE14"/>
    <mergeCell ref="KXF14:KXJ14"/>
    <mergeCell ref="KXK14:KXO14"/>
    <mergeCell ref="KXP14:KXT14"/>
    <mergeCell ref="KVW14:KWA14"/>
    <mergeCell ref="KWB14:KWF14"/>
    <mergeCell ref="KWG14:KWK14"/>
    <mergeCell ref="KWL14:KWP14"/>
    <mergeCell ref="KWQ14:KWU14"/>
    <mergeCell ref="KZN14:KZR14"/>
    <mergeCell ref="KXU14:KXY14"/>
    <mergeCell ref="KXZ14:KYD14"/>
    <mergeCell ref="KYE14:KYI14"/>
    <mergeCell ref="KYJ14:KYN14"/>
    <mergeCell ref="KYO14:KYS14"/>
    <mergeCell ref="LAW14:LBA14"/>
    <mergeCell ref="LBB14:LBF14"/>
    <mergeCell ref="LBG14:LBK14"/>
    <mergeCell ref="LBL14:LBP14"/>
    <mergeCell ref="KZS14:KZW14"/>
    <mergeCell ref="KZX14:LAB14"/>
    <mergeCell ref="LAC14:LAG14"/>
    <mergeCell ref="LAH14:LAL14"/>
    <mergeCell ref="LAM14:LAQ14"/>
    <mergeCell ref="LBQ14:LBU14"/>
    <mergeCell ref="LBV14:LBZ14"/>
    <mergeCell ref="LCA14:LCE14"/>
    <mergeCell ref="LCF14:LCJ14"/>
    <mergeCell ref="LCK14:LCO14"/>
    <mergeCell ref="LAR14:LAV14"/>
    <mergeCell ref="KYT14:KYX14"/>
    <mergeCell ref="KYY14:KZC14"/>
    <mergeCell ref="KZD14:KZH14"/>
    <mergeCell ref="KZI14:KZM14"/>
    <mergeCell ref="LDO14:LDS14"/>
    <mergeCell ref="LDT14:LDX14"/>
    <mergeCell ref="LDY14:LEC14"/>
    <mergeCell ref="LED14:LEH14"/>
    <mergeCell ref="LEI14:LEM14"/>
    <mergeCell ref="LCP14:LCT14"/>
    <mergeCell ref="LCU14:LCY14"/>
    <mergeCell ref="LCZ14:LDD14"/>
    <mergeCell ref="LDE14:LDI14"/>
    <mergeCell ref="LDJ14:LDN14"/>
    <mergeCell ref="LGG14:LGK14"/>
    <mergeCell ref="LEN14:LER14"/>
    <mergeCell ref="LES14:LEW14"/>
    <mergeCell ref="LEX14:LFB14"/>
    <mergeCell ref="LFC14:LFG14"/>
    <mergeCell ref="LFH14:LFL14"/>
    <mergeCell ref="LHP14:LHT14"/>
    <mergeCell ref="LHU14:LHY14"/>
    <mergeCell ref="LHZ14:LID14"/>
    <mergeCell ref="LIE14:LII14"/>
    <mergeCell ref="LGL14:LGP14"/>
    <mergeCell ref="LGQ14:LGU14"/>
    <mergeCell ref="LGV14:LGZ14"/>
    <mergeCell ref="LHA14:LHE14"/>
    <mergeCell ref="LHF14:LHJ14"/>
    <mergeCell ref="LIJ14:LIN14"/>
    <mergeCell ref="LIO14:LIS14"/>
    <mergeCell ref="LIT14:LIX14"/>
    <mergeCell ref="LIY14:LJC14"/>
    <mergeCell ref="LJD14:LJH14"/>
    <mergeCell ref="LHK14:LHO14"/>
    <mergeCell ref="LFM14:LFQ14"/>
    <mergeCell ref="LFR14:LFV14"/>
    <mergeCell ref="LFW14:LGA14"/>
    <mergeCell ref="LGB14:LGF14"/>
    <mergeCell ref="LKH14:LKL14"/>
    <mergeCell ref="LKM14:LKQ14"/>
    <mergeCell ref="LKR14:LKV14"/>
    <mergeCell ref="LKW14:LLA14"/>
    <mergeCell ref="LLB14:LLF14"/>
    <mergeCell ref="LJI14:LJM14"/>
    <mergeCell ref="LJN14:LJR14"/>
    <mergeCell ref="LJS14:LJW14"/>
    <mergeCell ref="LJX14:LKB14"/>
    <mergeCell ref="LKC14:LKG14"/>
    <mergeCell ref="LMZ14:LND14"/>
    <mergeCell ref="LLG14:LLK14"/>
    <mergeCell ref="LLL14:LLP14"/>
    <mergeCell ref="LLQ14:LLU14"/>
    <mergeCell ref="LLV14:LLZ14"/>
    <mergeCell ref="LMA14:LME14"/>
    <mergeCell ref="LOI14:LOM14"/>
    <mergeCell ref="LON14:LOR14"/>
    <mergeCell ref="LOS14:LOW14"/>
    <mergeCell ref="LOX14:LPB14"/>
    <mergeCell ref="LNE14:LNI14"/>
    <mergeCell ref="LNJ14:LNN14"/>
    <mergeCell ref="LNO14:LNS14"/>
    <mergeCell ref="LNT14:LNX14"/>
    <mergeCell ref="LNY14:LOC14"/>
    <mergeCell ref="LPC14:LPG14"/>
    <mergeCell ref="LPH14:LPL14"/>
    <mergeCell ref="LPM14:LPQ14"/>
    <mergeCell ref="LPR14:LPV14"/>
    <mergeCell ref="LPW14:LQA14"/>
    <mergeCell ref="LOD14:LOH14"/>
    <mergeCell ref="LMF14:LMJ14"/>
    <mergeCell ref="LMK14:LMO14"/>
    <mergeCell ref="LMP14:LMT14"/>
    <mergeCell ref="LMU14:LMY14"/>
    <mergeCell ref="LRA14:LRE14"/>
    <mergeCell ref="LRF14:LRJ14"/>
    <mergeCell ref="LRK14:LRO14"/>
    <mergeCell ref="LRP14:LRT14"/>
    <mergeCell ref="LRU14:LRY14"/>
    <mergeCell ref="LQB14:LQF14"/>
    <mergeCell ref="LQG14:LQK14"/>
    <mergeCell ref="LQL14:LQP14"/>
    <mergeCell ref="LQQ14:LQU14"/>
    <mergeCell ref="LQV14:LQZ14"/>
    <mergeCell ref="LTS14:LTW14"/>
    <mergeCell ref="LRZ14:LSD14"/>
    <mergeCell ref="LSE14:LSI14"/>
    <mergeCell ref="LSJ14:LSN14"/>
    <mergeCell ref="LSO14:LSS14"/>
    <mergeCell ref="LST14:LSX14"/>
    <mergeCell ref="LVB14:LVF14"/>
    <mergeCell ref="LVG14:LVK14"/>
    <mergeCell ref="LVL14:LVP14"/>
    <mergeCell ref="LVQ14:LVU14"/>
    <mergeCell ref="LTX14:LUB14"/>
    <mergeCell ref="LUC14:LUG14"/>
    <mergeCell ref="LUH14:LUL14"/>
    <mergeCell ref="LUM14:LUQ14"/>
    <mergeCell ref="LUR14:LUV14"/>
    <mergeCell ref="LVV14:LVZ14"/>
    <mergeCell ref="LWA14:LWE14"/>
    <mergeCell ref="LWF14:LWJ14"/>
    <mergeCell ref="LWK14:LWO14"/>
    <mergeCell ref="LWP14:LWT14"/>
    <mergeCell ref="LUW14:LVA14"/>
    <mergeCell ref="LSY14:LTC14"/>
    <mergeCell ref="LTD14:LTH14"/>
    <mergeCell ref="LTI14:LTM14"/>
    <mergeCell ref="LTN14:LTR14"/>
    <mergeCell ref="LXT14:LXX14"/>
    <mergeCell ref="LXY14:LYC14"/>
    <mergeCell ref="LYD14:LYH14"/>
    <mergeCell ref="LYI14:LYM14"/>
    <mergeCell ref="LYN14:LYR14"/>
    <mergeCell ref="LWU14:LWY14"/>
    <mergeCell ref="LWZ14:LXD14"/>
    <mergeCell ref="LXE14:LXI14"/>
    <mergeCell ref="LXJ14:LXN14"/>
    <mergeCell ref="LXO14:LXS14"/>
    <mergeCell ref="MAL14:MAP14"/>
    <mergeCell ref="LYS14:LYW14"/>
    <mergeCell ref="LYX14:LZB14"/>
    <mergeCell ref="LZC14:LZG14"/>
    <mergeCell ref="LZH14:LZL14"/>
    <mergeCell ref="LZM14:LZQ14"/>
    <mergeCell ref="MBU14:MBY14"/>
    <mergeCell ref="MBZ14:MCD14"/>
    <mergeCell ref="MCE14:MCI14"/>
    <mergeCell ref="MCJ14:MCN14"/>
    <mergeCell ref="MAQ14:MAU14"/>
    <mergeCell ref="MAV14:MAZ14"/>
    <mergeCell ref="MBA14:MBE14"/>
    <mergeCell ref="MBF14:MBJ14"/>
    <mergeCell ref="MBK14:MBO14"/>
    <mergeCell ref="MCO14:MCS14"/>
    <mergeCell ref="MCT14:MCX14"/>
    <mergeCell ref="MCY14:MDC14"/>
    <mergeCell ref="MDD14:MDH14"/>
    <mergeCell ref="MDI14:MDM14"/>
    <mergeCell ref="MBP14:MBT14"/>
    <mergeCell ref="LZR14:LZV14"/>
    <mergeCell ref="LZW14:MAA14"/>
    <mergeCell ref="MAB14:MAF14"/>
    <mergeCell ref="MAG14:MAK14"/>
    <mergeCell ref="MEM14:MEQ14"/>
    <mergeCell ref="MER14:MEV14"/>
    <mergeCell ref="MEW14:MFA14"/>
    <mergeCell ref="MFB14:MFF14"/>
    <mergeCell ref="MFG14:MFK14"/>
    <mergeCell ref="MDN14:MDR14"/>
    <mergeCell ref="MDS14:MDW14"/>
    <mergeCell ref="MDX14:MEB14"/>
    <mergeCell ref="MEC14:MEG14"/>
    <mergeCell ref="MEH14:MEL14"/>
    <mergeCell ref="MHE14:MHI14"/>
    <mergeCell ref="MFL14:MFP14"/>
    <mergeCell ref="MFQ14:MFU14"/>
    <mergeCell ref="MFV14:MFZ14"/>
    <mergeCell ref="MGA14:MGE14"/>
    <mergeCell ref="MGF14:MGJ14"/>
    <mergeCell ref="MIN14:MIR14"/>
    <mergeCell ref="MIS14:MIW14"/>
    <mergeCell ref="MIX14:MJB14"/>
    <mergeCell ref="MJC14:MJG14"/>
    <mergeCell ref="MHJ14:MHN14"/>
    <mergeCell ref="MHO14:MHS14"/>
    <mergeCell ref="MHT14:MHX14"/>
    <mergeCell ref="MHY14:MIC14"/>
    <mergeCell ref="MID14:MIH14"/>
    <mergeCell ref="MJH14:MJL14"/>
    <mergeCell ref="MJM14:MJQ14"/>
    <mergeCell ref="MJR14:MJV14"/>
    <mergeCell ref="MJW14:MKA14"/>
    <mergeCell ref="MKB14:MKF14"/>
    <mergeCell ref="MII14:MIM14"/>
    <mergeCell ref="MGK14:MGO14"/>
    <mergeCell ref="MGP14:MGT14"/>
    <mergeCell ref="MGU14:MGY14"/>
    <mergeCell ref="MGZ14:MHD14"/>
    <mergeCell ref="MLF14:MLJ14"/>
    <mergeCell ref="MLK14:MLO14"/>
    <mergeCell ref="MLP14:MLT14"/>
    <mergeCell ref="MLU14:MLY14"/>
    <mergeCell ref="MLZ14:MMD14"/>
    <mergeCell ref="MKG14:MKK14"/>
    <mergeCell ref="MKL14:MKP14"/>
    <mergeCell ref="MKQ14:MKU14"/>
    <mergeCell ref="MKV14:MKZ14"/>
    <mergeCell ref="MLA14:MLE14"/>
    <mergeCell ref="MNX14:MOB14"/>
    <mergeCell ref="MME14:MMI14"/>
    <mergeCell ref="MMJ14:MMN14"/>
    <mergeCell ref="MMO14:MMS14"/>
    <mergeCell ref="MMT14:MMX14"/>
    <mergeCell ref="MMY14:MNC14"/>
    <mergeCell ref="MPG14:MPK14"/>
    <mergeCell ref="MPL14:MPP14"/>
    <mergeCell ref="MPQ14:MPU14"/>
    <mergeCell ref="MPV14:MPZ14"/>
    <mergeCell ref="MOC14:MOG14"/>
    <mergeCell ref="MOH14:MOL14"/>
    <mergeCell ref="MOM14:MOQ14"/>
    <mergeCell ref="MOR14:MOV14"/>
    <mergeCell ref="MOW14:MPA14"/>
    <mergeCell ref="MQA14:MQE14"/>
    <mergeCell ref="MQF14:MQJ14"/>
    <mergeCell ref="MQK14:MQO14"/>
    <mergeCell ref="MQP14:MQT14"/>
    <mergeCell ref="MQU14:MQY14"/>
    <mergeCell ref="MPB14:MPF14"/>
    <mergeCell ref="MND14:MNH14"/>
    <mergeCell ref="MNI14:MNM14"/>
    <mergeCell ref="MNN14:MNR14"/>
    <mergeCell ref="MNS14:MNW14"/>
    <mergeCell ref="MRY14:MSC14"/>
    <mergeCell ref="MSD14:MSH14"/>
    <mergeCell ref="MSI14:MSM14"/>
    <mergeCell ref="MSN14:MSR14"/>
    <mergeCell ref="MSS14:MSW14"/>
    <mergeCell ref="MQZ14:MRD14"/>
    <mergeCell ref="MRE14:MRI14"/>
    <mergeCell ref="MRJ14:MRN14"/>
    <mergeCell ref="MRO14:MRS14"/>
    <mergeCell ref="MRT14:MRX14"/>
    <mergeCell ref="MUQ14:MUU14"/>
    <mergeCell ref="MSX14:MTB14"/>
    <mergeCell ref="MTC14:MTG14"/>
    <mergeCell ref="MTH14:MTL14"/>
    <mergeCell ref="MTM14:MTQ14"/>
    <mergeCell ref="MTR14:MTV14"/>
    <mergeCell ref="MVZ14:MWD14"/>
    <mergeCell ref="MWE14:MWI14"/>
    <mergeCell ref="MWJ14:MWN14"/>
    <mergeCell ref="MWO14:MWS14"/>
    <mergeCell ref="MUV14:MUZ14"/>
    <mergeCell ref="MVA14:MVE14"/>
    <mergeCell ref="MVF14:MVJ14"/>
    <mergeCell ref="MVK14:MVO14"/>
    <mergeCell ref="MVP14:MVT14"/>
    <mergeCell ref="MWT14:MWX14"/>
    <mergeCell ref="MWY14:MXC14"/>
    <mergeCell ref="MXD14:MXH14"/>
    <mergeCell ref="MXI14:MXM14"/>
    <mergeCell ref="MXN14:MXR14"/>
    <mergeCell ref="MVU14:MVY14"/>
    <mergeCell ref="MTW14:MUA14"/>
    <mergeCell ref="MUB14:MUF14"/>
    <mergeCell ref="MUG14:MUK14"/>
    <mergeCell ref="MUL14:MUP14"/>
    <mergeCell ref="MYR14:MYV14"/>
    <mergeCell ref="MYW14:MZA14"/>
    <mergeCell ref="MZB14:MZF14"/>
    <mergeCell ref="MZG14:MZK14"/>
    <mergeCell ref="MZL14:MZP14"/>
    <mergeCell ref="MXS14:MXW14"/>
    <mergeCell ref="MXX14:MYB14"/>
    <mergeCell ref="MYC14:MYG14"/>
    <mergeCell ref="MYH14:MYL14"/>
    <mergeCell ref="MYM14:MYQ14"/>
    <mergeCell ref="NBJ14:NBN14"/>
    <mergeCell ref="MZQ14:MZU14"/>
    <mergeCell ref="MZV14:MZZ14"/>
    <mergeCell ref="NAA14:NAE14"/>
    <mergeCell ref="NAF14:NAJ14"/>
    <mergeCell ref="NAK14:NAO14"/>
    <mergeCell ref="NCS14:NCW14"/>
    <mergeCell ref="NCX14:NDB14"/>
    <mergeCell ref="NDC14:NDG14"/>
    <mergeCell ref="NDH14:NDL14"/>
    <mergeCell ref="NBO14:NBS14"/>
    <mergeCell ref="NBT14:NBX14"/>
    <mergeCell ref="NBY14:NCC14"/>
    <mergeCell ref="NCD14:NCH14"/>
    <mergeCell ref="NCI14:NCM14"/>
    <mergeCell ref="NDM14:NDQ14"/>
    <mergeCell ref="NDR14:NDV14"/>
    <mergeCell ref="NDW14:NEA14"/>
    <mergeCell ref="NEB14:NEF14"/>
    <mergeCell ref="NEG14:NEK14"/>
    <mergeCell ref="NCN14:NCR14"/>
    <mergeCell ref="NAP14:NAT14"/>
    <mergeCell ref="NAU14:NAY14"/>
    <mergeCell ref="NAZ14:NBD14"/>
    <mergeCell ref="NBE14:NBI14"/>
    <mergeCell ref="NFK14:NFO14"/>
    <mergeCell ref="NFP14:NFT14"/>
    <mergeCell ref="NFU14:NFY14"/>
    <mergeCell ref="NFZ14:NGD14"/>
    <mergeCell ref="NGE14:NGI14"/>
    <mergeCell ref="NEL14:NEP14"/>
    <mergeCell ref="NEQ14:NEU14"/>
    <mergeCell ref="NEV14:NEZ14"/>
    <mergeCell ref="NFA14:NFE14"/>
    <mergeCell ref="NFF14:NFJ14"/>
    <mergeCell ref="NIC14:NIG14"/>
    <mergeCell ref="NGJ14:NGN14"/>
    <mergeCell ref="NGO14:NGS14"/>
    <mergeCell ref="NGT14:NGX14"/>
    <mergeCell ref="NGY14:NHC14"/>
    <mergeCell ref="NHD14:NHH14"/>
    <mergeCell ref="NJL14:NJP14"/>
    <mergeCell ref="NJQ14:NJU14"/>
    <mergeCell ref="NJV14:NJZ14"/>
    <mergeCell ref="NKA14:NKE14"/>
    <mergeCell ref="NIH14:NIL14"/>
    <mergeCell ref="NIM14:NIQ14"/>
    <mergeCell ref="NIR14:NIV14"/>
    <mergeCell ref="NIW14:NJA14"/>
    <mergeCell ref="NJB14:NJF14"/>
    <mergeCell ref="NKF14:NKJ14"/>
    <mergeCell ref="NKK14:NKO14"/>
    <mergeCell ref="NKP14:NKT14"/>
    <mergeCell ref="NKU14:NKY14"/>
    <mergeCell ref="NKZ14:NLD14"/>
    <mergeCell ref="NJG14:NJK14"/>
    <mergeCell ref="NHI14:NHM14"/>
    <mergeCell ref="NHN14:NHR14"/>
    <mergeCell ref="NHS14:NHW14"/>
    <mergeCell ref="NHX14:NIB14"/>
    <mergeCell ref="NMD14:NMH14"/>
    <mergeCell ref="NMI14:NMM14"/>
    <mergeCell ref="NMN14:NMR14"/>
    <mergeCell ref="NMS14:NMW14"/>
    <mergeCell ref="NMX14:NNB14"/>
    <mergeCell ref="NLE14:NLI14"/>
    <mergeCell ref="NLJ14:NLN14"/>
    <mergeCell ref="NLO14:NLS14"/>
    <mergeCell ref="NLT14:NLX14"/>
    <mergeCell ref="NLY14:NMC14"/>
    <mergeCell ref="NOV14:NOZ14"/>
    <mergeCell ref="NNC14:NNG14"/>
    <mergeCell ref="NNH14:NNL14"/>
    <mergeCell ref="NNM14:NNQ14"/>
    <mergeCell ref="NNR14:NNV14"/>
    <mergeCell ref="NNW14:NOA14"/>
    <mergeCell ref="NQE14:NQI14"/>
    <mergeCell ref="NQJ14:NQN14"/>
    <mergeCell ref="NQO14:NQS14"/>
    <mergeCell ref="NQT14:NQX14"/>
    <mergeCell ref="NPA14:NPE14"/>
    <mergeCell ref="NPF14:NPJ14"/>
    <mergeCell ref="NPK14:NPO14"/>
    <mergeCell ref="NPP14:NPT14"/>
    <mergeCell ref="NPU14:NPY14"/>
    <mergeCell ref="NQY14:NRC14"/>
    <mergeCell ref="NRD14:NRH14"/>
    <mergeCell ref="NRI14:NRM14"/>
    <mergeCell ref="NRN14:NRR14"/>
    <mergeCell ref="NRS14:NRW14"/>
    <mergeCell ref="NPZ14:NQD14"/>
    <mergeCell ref="NOB14:NOF14"/>
    <mergeCell ref="NOG14:NOK14"/>
    <mergeCell ref="NOL14:NOP14"/>
    <mergeCell ref="NOQ14:NOU14"/>
    <mergeCell ref="NSW14:NTA14"/>
    <mergeCell ref="NTB14:NTF14"/>
    <mergeCell ref="NTG14:NTK14"/>
    <mergeCell ref="NTL14:NTP14"/>
    <mergeCell ref="NTQ14:NTU14"/>
    <mergeCell ref="NRX14:NSB14"/>
    <mergeCell ref="NSC14:NSG14"/>
    <mergeCell ref="NSH14:NSL14"/>
    <mergeCell ref="NSM14:NSQ14"/>
    <mergeCell ref="NSR14:NSV14"/>
    <mergeCell ref="NVO14:NVS14"/>
    <mergeCell ref="NTV14:NTZ14"/>
    <mergeCell ref="NUA14:NUE14"/>
    <mergeCell ref="NUF14:NUJ14"/>
    <mergeCell ref="NUK14:NUO14"/>
    <mergeCell ref="NUP14:NUT14"/>
    <mergeCell ref="NWX14:NXB14"/>
    <mergeCell ref="NXC14:NXG14"/>
    <mergeCell ref="NXH14:NXL14"/>
    <mergeCell ref="NXM14:NXQ14"/>
    <mergeCell ref="NVT14:NVX14"/>
    <mergeCell ref="NVY14:NWC14"/>
    <mergeCell ref="NWD14:NWH14"/>
    <mergeCell ref="NWI14:NWM14"/>
    <mergeCell ref="NWN14:NWR14"/>
    <mergeCell ref="NXR14:NXV14"/>
    <mergeCell ref="NXW14:NYA14"/>
    <mergeCell ref="NYB14:NYF14"/>
    <mergeCell ref="NYG14:NYK14"/>
    <mergeCell ref="NYL14:NYP14"/>
    <mergeCell ref="NWS14:NWW14"/>
    <mergeCell ref="NUU14:NUY14"/>
    <mergeCell ref="NUZ14:NVD14"/>
    <mergeCell ref="NVE14:NVI14"/>
    <mergeCell ref="NVJ14:NVN14"/>
    <mergeCell ref="NZP14:NZT14"/>
    <mergeCell ref="NZU14:NZY14"/>
    <mergeCell ref="NZZ14:OAD14"/>
    <mergeCell ref="OAE14:OAI14"/>
    <mergeCell ref="OAJ14:OAN14"/>
    <mergeCell ref="NYQ14:NYU14"/>
    <mergeCell ref="NYV14:NYZ14"/>
    <mergeCell ref="NZA14:NZE14"/>
    <mergeCell ref="NZF14:NZJ14"/>
    <mergeCell ref="NZK14:NZO14"/>
    <mergeCell ref="OCH14:OCL14"/>
    <mergeCell ref="OAO14:OAS14"/>
    <mergeCell ref="OAT14:OAX14"/>
    <mergeCell ref="OAY14:OBC14"/>
    <mergeCell ref="OBD14:OBH14"/>
    <mergeCell ref="OBI14:OBM14"/>
    <mergeCell ref="ODQ14:ODU14"/>
    <mergeCell ref="ODV14:ODZ14"/>
    <mergeCell ref="OEA14:OEE14"/>
    <mergeCell ref="OEF14:OEJ14"/>
    <mergeCell ref="OCM14:OCQ14"/>
    <mergeCell ref="OCR14:OCV14"/>
    <mergeCell ref="OCW14:ODA14"/>
    <mergeCell ref="ODB14:ODF14"/>
    <mergeCell ref="ODG14:ODK14"/>
    <mergeCell ref="OEK14:OEO14"/>
    <mergeCell ref="OEP14:OET14"/>
    <mergeCell ref="OEU14:OEY14"/>
    <mergeCell ref="OEZ14:OFD14"/>
    <mergeCell ref="OFE14:OFI14"/>
    <mergeCell ref="ODL14:ODP14"/>
    <mergeCell ref="OBN14:OBR14"/>
    <mergeCell ref="OBS14:OBW14"/>
    <mergeCell ref="OBX14:OCB14"/>
    <mergeCell ref="OCC14:OCG14"/>
    <mergeCell ref="OGI14:OGM14"/>
    <mergeCell ref="OGN14:OGR14"/>
    <mergeCell ref="OGS14:OGW14"/>
    <mergeCell ref="OGX14:OHB14"/>
    <mergeCell ref="OHC14:OHG14"/>
    <mergeCell ref="OFJ14:OFN14"/>
    <mergeCell ref="OFO14:OFS14"/>
    <mergeCell ref="OFT14:OFX14"/>
    <mergeCell ref="OFY14:OGC14"/>
    <mergeCell ref="OGD14:OGH14"/>
    <mergeCell ref="OJA14:OJE14"/>
    <mergeCell ref="OHH14:OHL14"/>
    <mergeCell ref="OHM14:OHQ14"/>
    <mergeCell ref="OHR14:OHV14"/>
    <mergeCell ref="OHW14:OIA14"/>
    <mergeCell ref="OIB14:OIF14"/>
    <mergeCell ref="OKJ14:OKN14"/>
    <mergeCell ref="OKO14:OKS14"/>
    <mergeCell ref="OKT14:OKX14"/>
    <mergeCell ref="OKY14:OLC14"/>
    <mergeCell ref="OJF14:OJJ14"/>
    <mergeCell ref="OJK14:OJO14"/>
    <mergeCell ref="OJP14:OJT14"/>
    <mergeCell ref="OJU14:OJY14"/>
    <mergeCell ref="OJZ14:OKD14"/>
    <mergeCell ref="OLD14:OLH14"/>
    <mergeCell ref="OLI14:OLM14"/>
    <mergeCell ref="OLN14:OLR14"/>
    <mergeCell ref="OLS14:OLW14"/>
    <mergeCell ref="OLX14:OMB14"/>
    <mergeCell ref="OKE14:OKI14"/>
    <mergeCell ref="OIG14:OIK14"/>
    <mergeCell ref="OIL14:OIP14"/>
    <mergeCell ref="OIQ14:OIU14"/>
    <mergeCell ref="OIV14:OIZ14"/>
    <mergeCell ref="ONB14:ONF14"/>
    <mergeCell ref="ONG14:ONK14"/>
    <mergeCell ref="ONL14:ONP14"/>
    <mergeCell ref="ONQ14:ONU14"/>
    <mergeCell ref="ONV14:ONZ14"/>
    <mergeCell ref="OMC14:OMG14"/>
    <mergeCell ref="OMH14:OML14"/>
    <mergeCell ref="OMM14:OMQ14"/>
    <mergeCell ref="OMR14:OMV14"/>
    <mergeCell ref="OMW14:ONA14"/>
    <mergeCell ref="OPT14:OPX14"/>
    <mergeCell ref="OOA14:OOE14"/>
    <mergeCell ref="OOF14:OOJ14"/>
    <mergeCell ref="OOK14:OOO14"/>
    <mergeCell ref="OOP14:OOT14"/>
    <mergeCell ref="OOU14:OOY14"/>
    <mergeCell ref="ORC14:ORG14"/>
    <mergeCell ref="ORH14:ORL14"/>
    <mergeCell ref="ORM14:ORQ14"/>
    <mergeCell ref="ORR14:ORV14"/>
    <mergeCell ref="OPY14:OQC14"/>
    <mergeCell ref="OQD14:OQH14"/>
    <mergeCell ref="OQI14:OQM14"/>
    <mergeCell ref="OQN14:OQR14"/>
    <mergeCell ref="OQS14:OQW14"/>
    <mergeCell ref="ORW14:OSA14"/>
    <mergeCell ref="OSB14:OSF14"/>
    <mergeCell ref="OSG14:OSK14"/>
    <mergeCell ref="OSL14:OSP14"/>
    <mergeCell ref="OSQ14:OSU14"/>
    <mergeCell ref="OQX14:ORB14"/>
    <mergeCell ref="OOZ14:OPD14"/>
    <mergeCell ref="OPE14:OPI14"/>
    <mergeCell ref="OPJ14:OPN14"/>
    <mergeCell ref="OPO14:OPS14"/>
    <mergeCell ref="OTU14:OTY14"/>
    <mergeCell ref="OTZ14:OUD14"/>
    <mergeCell ref="OUE14:OUI14"/>
    <mergeCell ref="OUJ14:OUN14"/>
    <mergeCell ref="OUO14:OUS14"/>
    <mergeCell ref="OSV14:OSZ14"/>
    <mergeCell ref="OTA14:OTE14"/>
    <mergeCell ref="OTF14:OTJ14"/>
    <mergeCell ref="OTK14:OTO14"/>
    <mergeCell ref="OTP14:OTT14"/>
    <mergeCell ref="OWM14:OWQ14"/>
    <mergeCell ref="OUT14:OUX14"/>
    <mergeCell ref="OUY14:OVC14"/>
    <mergeCell ref="OVD14:OVH14"/>
    <mergeCell ref="OVI14:OVM14"/>
    <mergeCell ref="OVN14:OVR14"/>
    <mergeCell ref="OXV14:OXZ14"/>
    <mergeCell ref="OYA14:OYE14"/>
    <mergeCell ref="OYF14:OYJ14"/>
    <mergeCell ref="OYK14:OYO14"/>
    <mergeCell ref="OWR14:OWV14"/>
    <mergeCell ref="OWW14:OXA14"/>
    <mergeCell ref="OXB14:OXF14"/>
    <mergeCell ref="OXG14:OXK14"/>
    <mergeCell ref="OXL14:OXP14"/>
    <mergeCell ref="OYP14:OYT14"/>
    <mergeCell ref="OYU14:OYY14"/>
    <mergeCell ref="OYZ14:OZD14"/>
    <mergeCell ref="OZE14:OZI14"/>
    <mergeCell ref="OZJ14:OZN14"/>
    <mergeCell ref="OXQ14:OXU14"/>
    <mergeCell ref="OVS14:OVW14"/>
    <mergeCell ref="OVX14:OWB14"/>
    <mergeCell ref="OWC14:OWG14"/>
    <mergeCell ref="OWH14:OWL14"/>
    <mergeCell ref="PAN14:PAR14"/>
    <mergeCell ref="PAS14:PAW14"/>
    <mergeCell ref="PAX14:PBB14"/>
    <mergeCell ref="PBC14:PBG14"/>
    <mergeCell ref="PBH14:PBL14"/>
    <mergeCell ref="OZO14:OZS14"/>
    <mergeCell ref="OZT14:OZX14"/>
    <mergeCell ref="OZY14:PAC14"/>
    <mergeCell ref="PAD14:PAH14"/>
    <mergeCell ref="PAI14:PAM14"/>
    <mergeCell ref="PDF14:PDJ14"/>
    <mergeCell ref="PBM14:PBQ14"/>
    <mergeCell ref="PBR14:PBV14"/>
    <mergeCell ref="PBW14:PCA14"/>
    <mergeCell ref="PCB14:PCF14"/>
    <mergeCell ref="PCG14:PCK14"/>
    <mergeCell ref="PEO14:PES14"/>
    <mergeCell ref="PET14:PEX14"/>
    <mergeCell ref="PEY14:PFC14"/>
    <mergeCell ref="PFD14:PFH14"/>
    <mergeCell ref="PDK14:PDO14"/>
    <mergeCell ref="PDP14:PDT14"/>
    <mergeCell ref="PDU14:PDY14"/>
    <mergeCell ref="PDZ14:PED14"/>
    <mergeCell ref="PEE14:PEI14"/>
    <mergeCell ref="PFI14:PFM14"/>
    <mergeCell ref="PFN14:PFR14"/>
    <mergeCell ref="PFS14:PFW14"/>
    <mergeCell ref="PFX14:PGB14"/>
    <mergeCell ref="PGC14:PGG14"/>
    <mergeCell ref="PEJ14:PEN14"/>
    <mergeCell ref="PCL14:PCP14"/>
    <mergeCell ref="PCQ14:PCU14"/>
    <mergeCell ref="PCV14:PCZ14"/>
    <mergeCell ref="PDA14:PDE14"/>
    <mergeCell ref="PHG14:PHK14"/>
    <mergeCell ref="PHL14:PHP14"/>
    <mergeCell ref="PHQ14:PHU14"/>
    <mergeCell ref="PHV14:PHZ14"/>
    <mergeCell ref="PIA14:PIE14"/>
    <mergeCell ref="PGH14:PGL14"/>
    <mergeCell ref="PGM14:PGQ14"/>
    <mergeCell ref="PGR14:PGV14"/>
    <mergeCell ref="PGW14:PHA14"/>
    <mergeCell ref="PHB14:PHF14"/>
    <mergeCell ref="PJY14:PKC14"/>
    <mergeCell ref="PIF14:PIJ14"/>
    <mergeCell ref="PIK14:PIO14"/>
    <mergeCell ref="PIP14:PIT14"/>
    <mergeCell ref="PIU14:PIY14"/>
    <mergeCell ref="PIZ14:PJD14"/>
    <mergeCell ref="PLH14:PLL14"/>
    <mergeCell ref="PLM14:PLQ14"/>
    <mergeCell ref="PLR14:PLV14"/>
    <mergeCell ref="PLW14:PMA14"/>
    <mergeCell ref="PKD14:PKH14"/>
    <mergeCell ref="PKI14:PKM14"/>
    <mergeCell ref="PKN14:PKR14"/>
    <mergeCell ref="PKS14:PKW14"/>
    <mergeCell ref="PKX14:PLB14"/>
    <mergeCell ref="PMB14:PMF14"/>
    <mergeCell ref="PMG14:PMK14"/>
    <mergeCell ref="PML14:PMP14"/>
    <mergeCell ref="PMQ14:PMU14"/>
    <mergeCell ref="PMV14:PMZ14"/>
    <mergeCell ref="PLC14:PLG14"/>
    <mergeCell ref="PJE14:PJI14"/>
    <mergeCell ref="PJJ14:PJN14"/>
    <mergeCell ref="PJO14:PJS14"/>
    <mergeCell ref="PJT14:PJX14"/>
    <mergeCell ref="PNZ14:POD14"/>
    <mergeCell ref="POE14:POI14"/>
    <mergeCell ref="POJ14:PON14"/>
    <mergeCell ref="POO14:POS14"/>
    <mergeCell ref="POT14:POX14"/>
    <mergeCell ref="PNA14:PNE14"/>
    <mergeCell ref="PNF14:PNJ14"/>
    <mergeCell ref="PNK14:PNO14"/>
    <mergeCell ref="PNP14:PNT14"/>
    <mergeCell ref="PNU14:PNY14"/>
    <mergeCell ref="PQR14:PQV14"/>
    <mergeCell ref="POY14:PPC14"/>
    <mergeCell ref="PPD14:PPH14"/>
    <mergeCell ref="PPI14:PPM14"/>
    <mergeCell ref="PPN14:PPR14"/>
    <mergeCell ref="PPS14:PPW14"/>
    <mergeCell ref="PSA14:PSE14"/>
    <mergeCell ref="PSF14:PSJ14"/>
    <mergeCell ref="PSK14:PSO14"/>
    <mergeCell ref="PSP14:PST14"/>
    <mergeCell ref="PQW14:PRA14"/>
    <mergeCell ref="PRB14:PRF14"/>
    <mergeCell ref="PRG14:PRK14"/>
    <mergeCell ref="PRL14:PRP14"/>
    <mergeCell ref="PRQ14:PRU14"/>
    <mergeCell ref="PSU14:PSY14"/>
    <mergeCell ref="PSZ14:PTD14"/>
    <mergeCell ref="PTE14:PTI14"/>
    <mergeCell ref="PTJ14:PTN14"/>
    <mergeCell ref="PTO14:PTS14"/>
    <mergeCell ref="PRV14:PRZ14"/>
    <mergeCell ref="PPX14:PQB14"/>
    <mergeCell ref="PQC14:PQG14"/>
    <mergeCell ref="PQH14:PQL14"/>
    <mergeCell ref="PQM14:PQQ14"/>
    <mergeCell ref="PUS14:PUW14"/>
    <mergeCell ref="PUX14:PVB14"/>
    <mergeCell ref="PVC14:PVG14"/>
    <mergeCell ref="PVH14:PVL14"/>
    <mergeCell ref="PVM14:PVQ14"/>
    <mergeCell ref="PTT14:PTX14"/>
    <mergeCell ref="PTY14:PUC14"/>
    <mergeCell ref="PUD14:PUH14"/>
    <mergeCell ref="PUI14:PUM14"/>
    <mergeCell ref="PUN14:PUR14"/>
    <mergeCell ref="PXK14:PXO14"/>
    <mergeCell ref="PVR14:PVV14"/>
    <mergeCell ref="PVW14:PWA14"/>
    <mergeCell ref="PWB14:PWF14"/>
    <mergeCell ref="PWG14:PWK14"/>
    <mergeCell ref="PWL14:PWP14"/>
    <mergeCell ref="PYT14:PYX14"/>
    <mergeCell ref="PYY14:PZC14"/>
    <mergeCell ref="PZD14:PZH14"/>
    <mergeCell ref="PZI14:PZM14"/>
    <mergeCell ref="PXP14:PXT14"/>
    <mergeCell ref="PXU14:PXY14"/>
    <mergeCell ref="PXZ14:PYD14"/>
    <mergeCell ref="PYE14:PYI14"/>
    <mergeCell ref="PYJ14:PYN14"/>
    <mergeCell ref="PZN14:PZR14"/>
    <mergeCell ref="PZS14:PZW14"/>
    <mergeCell ref="PZX14:QAB14"/>
    <mergeCell ref="QAC14:QAG14"/>
    <mergeCell ref="QAH14:QAL14"/>
    <mergeCell ref="PYO14:PYS14"/>
    <mergeCell ref="PWQ14:PWU14"/>
    <mergeCell ref="PWV14:PWZ14"/>
    <mergeCell ref="PXA14:PXE14"/>
    <mergeCell ref="PXF14:PXJ14"/>
    <mergeCell ref="QBL14:QBP14"/>
    <mergeCell ref="QBQ14:QBU14"/>
    <mergeCell ref="QBV14:QBZ14"/>
    <mergeCell ref="QCA14:QCE14"/>
    <mergeCell ref="QCF14:QCJ14"/>
    <mergeCell ref="QAM14:QAQ14"/>
    <mergeCell ref="QAR14:QAV14"/>
    <mergeCell ref="QAW14:QBA14"/>
    <mergeCell ref="QBB14:QBF14"/>
    <mergeCell ref="QBG14:QBK14"/>
    <mergeCell ref="QED14:QEH14"/>
    <mergeCell ref="QCK14:QCO14"/>
    <mergeCell ref="QCP14:QCT14"/>
    <mergeCell ref="QCU14:QCY14"/>
    <mergeCell ref="QCZ14:QDD14"/>
    <mergeCell ref="QDE14:QDI14"/>
    <mergeCell ref="QFM14:QFQ14"/>
    <mergeCell ref="QFR14:QFV14"/>
    <mergeCell ref="QFW14:QGA14"/>
    <mergeCell ref="QGB14:QGF14"/>
    <mergeCell ref="QEI14:QEM14"/>
    <mergeCell ref="QEN14:QER14"/>
    <mergeCell ref="QES14:QEW14"/>
    <mergeCell ref="QEX14:QFB14"/>
    <mergeCell ref="QFC14:QFG14"/>
    <mergeCell ref="QGG14:QGK14"/>
    <mergeCell ref="QGL14:QGP14"/>
    <mergeCell ref="QGQ14:QGU14"/>
    <mergeCell ref="QGV14:QGZ14"/>
    <mergeCell ref="QHA14:QHE14"/>
    <mergeCell ref="QFH14:QFL14"/>
    <mergeCell ref="QDJ14:QDN14"/>
    <mergeCell ref="QDO14:QDS14"/>
    <mergeCell ref="QDT14:QDX14"/>
    <mergeCell ref="QDY14:QEC14"/>
    <mergeCell ref="QIE14:QII14"/>
    <mergeCell ref="QIJ14:QIN14"/>
    <mergeCell ref="QIO14:QIS14"/>
    <mergeCell ref="QIT14:QIX14"/>
    <mergeCell ref="QIY14:QJC14"/>
    <mergeCell ref="QHF14:QHJ14"/>
    <mergeCell ref="QHK14:QHO14"/>
    <mergeCell ref="QHP14:QHT14"/>
    <mergeCell ref="QHU14:QHY14"/>
    <mergeCell ref="QHZ14:QID14"/>
    <mergeCell ref="QKW14:QLA14"/>
    <mergeCell ref="QJD14:QJH14"/>
    <mergeCell ref="QJI14:QJM14"/>
    <mergeCell ref="QJN14:QJR14"/>
    <mergeCell ref="QJS14:QJW14"/>
    <mergeCell ref="QJX14:QKB14"/>
    <mergeCell ref="QMF14:QMJ14"/>
    <mergeCell ref="QMK14:QMO14"/>
    <mergeCell ref="QMP14:QMT14"/>
    <mergeCell ref="QMU14:QMY14"/>
    <mergeCell ref="QLB14:QLF14"/>
    <mergeCell ref="QLG14:QLK14"/>
    <mergeCell ref="QLL14:QLP14"/>
    <mergeCell ref="QLQ14:QLU14"/>
    <mergeCell ref="QLV14:QLZ14"/>
    <mergeCell ref="QMZ14:QND14"/>
    <mergeCell ref="QNE14:QNI14"/>
    <mergeCell ref="QNJ14:QNN14"/>
    <mergeCell ref="QNO14:QNS14"/>
    <mergeCell ref="QNT14:QNX14"/>
    <mergeCell ref="QMA14:QME14"/>
    <mergeCell ref="QKC14:QKG14"/>
    <mergeCell ref="QKH14:QKL14"/>
    <mergeCell ref="QKM14:QKQ14"/>
    <mergeCell ref="QKR14:QKV14"/>
    <mergeCell ref="QOX14:QPB14"/>
    <mergeCell ref="QPC14:QPG14"/>
    <mergeCell ref="QPH14:QPL14"/>
    <mergeCell ref="QPM14:QPQ14"/>
    <mergeCell ref="QPR14:QPV14"/>
    <mergeCell ref="QNY14:QOC14"/>
    <mergeCell ref="QOD14:QOH14"/>
    <mergeCell ref="QOI14:QOM14"/>
    <mergeCell ref="QON14:QOR14"/>
    <mergeCell ref="QOS14:QOW14"/>
    <mergeCell ref="QRP14:QRT14"/>
    <mergeCell ref="QPW14:QQA14"/>
    <mergeCell ref="QQB14:QQF14"/>
    <mergeCell ref="QQG14:QQK14"/>
    <mergeCell ref="QQL14:QQP14"/>
    <mergeCell ref="QQQ14:QQU14"/>
    <mergeCell ref="QSY14:QTC14"/>
    <mergeCell ref="QTD14:QTH14"/>
    <mergeCell ref="QTI14:QTM14"/>
    <mergeCell ref="QTN14:QTR14"/>
    <mergeCell ref="QRU14:QRY14"/>
    <mergeCell ref="QRZ14:QSD14"/>
    <mergeCell ref="QSE14:QSI14"/>
    <mergeCell ref="QSJ14:QSN14"/>
    <mergeCell ref="QSO14:QSS14"/>
    <mergeCell ref="QTS14:QTW14"/>
    <mergeCell ref="QTX14:QUB14"/>
    <mergeCell ref="QUC14:QUG14"/>
    <mergeCell ref="QUH14:QUL14"/>
    <mergeCell ref="QUM14:QUQ14"/>
    <mergeCell ref="QST14:QSX14"/>
    <mergeCell ref="QQV14:QQZ14"/>
    <mergeCell ref="QRA14:QRE14"/>
    <mergeCell ref="QRF14:QRJ14"/>
    <mergeCell ref="QRK14:QRO14"/>
    <mergeCell ref="QVQ14:QVU14"/>
    <mergeCell ref="QVV14:QVZ14"/>
    <mergeCell ref="QWA14:QWE14"/>
    <mergeCell ref="QWF14:QWJ14"/>
    <mergeCell ref="QWK14:QWO14"/>
    <mergeCell ref="QUR14:QUV14"/>
    <mergeCell ref="QUW14:QVA14"/>
    <mergeCell ref="QVB14:QVF14"/>
    <mergeCell ref="QVG14:QVK14"/>
    <mergeCell ref="QVL14:QVP14"/>
    <mergeCell ref="QYI14:QYM14"/>
    <mergeCell ref="QWP14:QWT14"/>
    <mergeCell ref="QWU14:QWY14"/>
    <mergeCell ref="QWZ14:QXD14"/>
    <mergeCell ref="QXE14:QXI14"/>
    <mergeCell ref="QXJ14:QXN14"/>
    <mergeCell ref="QZR14:QZV14"/>
    <mergeCell ref="QZW14:RAA14"/>
    <mergeCell ref="RAB14:RAF14"/>
    <mergeCell ref="RAG14:RAK14"/>
    <mergeCell ref="QYN14:QYR14"/>
    <mergeCell ref="QYS14:QYW14"/>
    <mergeCell ref="QYX14:QZB14"/>
    <mergeCell ref="QZC14:QZG14"/>
    <mergeCell ref="QZH14:QZL14"/>
    <mergeCell ref="RAL14:RAP14"/>
    <mergeCell ref="RAQ14:RAU14"/>
    <mergeCell ref="RAV14:RAZ14"/>
    <mergeCell ref="RBA14:RBE14"/>
    <mergeCell ref="RBF14:RBJ14"/>
    <mergeCell ref="QZM14:QZQ14"/>
    <mergeCell ref="QXO14:QXS14"/>
    <mergeCell ref="QXT14:QXX14"/>
    <mergeCell ref="QXY14:QYC14"/>
    <mergeCell ref="QYD14:QYH14"/>
    <mergeCell ref="RCJ14:RCN14"/>
    <mergeCell ref="RCO14:RCS14"/>
    <mergeCell ref="RCT14:RCX14"/>
    <mergeCell ref="RCY14:RDC14"/>
    <mergeCell ref="RDD14:RDH14"/>
    <mergeCell ref="RBK14:RBO14"/>
    <mergeCell ref="RBP14:RBT14"/>
    <mergeCell ref="RBU14:RBY14"/>
    <mergeCell ref="RBZ14:RCD14"/>
    <mergeCell ref="RCE14:RCI14"/>
    <mergeCell ref="RFB14:RFF14"/>
    <mergeCell ref="RDI14:RDM14"/>
    <mergeCell ref="RDN14:RDR14"/>
    <mergeCell ref="RDS14:RDW14"/>
    <mergeCell ref="RDX14:REB14"/>
    <mergeCell ref="REC14:REG14"/>
    <mergeCell ref="RGK14:RGO14"/>
    <mergeCell ref="RGP14:RGT14"/>
    <mergeCell ref="RGU14:RGY14"/>
    <mergeCell ref="RGZ14:RHD14"/>
    <mergeCell ref="RFG14:RFK14"/>
    <mergeCell ref="RFL14:RFP14"/>
    <mergeCell ref="RFQ14:RFU14"/>
    <mergeCell ref="RFV14:RFZ14"/>
    <mergeCell ref="RGA14:RGE14"/>
    <mergeCell ref="RHE14:RHI14"/>
    <mergeCell ref="RHJ14:RHN14"/>
    <mergeCell ref="RHO14:RHS14"/>
    <mergeCell ref="RHT14:RHX14"/>
    <mergeCell ref="RHY14:RIC14"/>
    <mergeCell ref="RGF14:RGJ14"/>
    <mergeCell ref="REH14:REL14"/>
    <mergeCell ref="REM14:REQ14"/>
    <mergeCell ref="RER14:REV14"/>
    <mergeCell ref="REW14:RFA14"/>
    <mergeCell ref="RJC14:RJG14"/>
    <mergeCell ref="RJH14:RJL14"/>
    <mergeCell ref="RJM14:RJQ14"/>
    <mergeCell ref="RJR14:RJV14"/>
    <mergeCell ref="RJW14:RKA14"/>
    <mergeCell ref="RID14:RIH14"/>
    <mergeCell ref="RII14:RIM14"/>
    <mergeCell ref="RIN14:RIR14"/>
    <mergeCell ref="RIS14:RIW14"/>
    <mergeCell ref="RIX14:RJB14"/>
    <mergeCell ref="RLU14:RLY14"/>
    <mergeCell ref="RKB14:RKF14"/>
    <mergeCell ref="RKG14:RKK14"/>
    <mergeCell ref="RKL14:RKP14"/>
    <mergeCell ref="RKQ14:RKU14"/>
    <mergeCell ref="RKV14:RKZ14"/>
    <mergeCell ref="RND14:RNH14"/>
    <mergeCell ref="RNI14:RNM14"/>
    <mergeCell ref="RNN14:RNR14"/>
    <mergeCell ref="RNS14:RNW14"/>
    <mergeCell ref="RLZ14:RMD14"/>
    <mergeCell ref="RME14:RMI14"/>
    <mergeCell ref="RMJ14:RMN14"/>
    <mergeCell ref="RMO14:RMS14"/>
    <mergeCell ref="RMT14:RMX14"/>
    <mergeCell ref="RNX14:ROB14"/>
    <mergeCell ref="ROC14:ROG14"/>
    <mergeCell ref="ROH14:ROL14"/>
    <mergeCell ref="ROM14:ROQ14"/>
    <mergeCell ref="ROR14:ROV14"/>
    <mergeCell ref="RMY14:RNC14"/>
    <mergeCell ref="RLA14:RLE14"/>
    <mergeCell ref="RLF14:RLJ14"/>
    <mergeCell ref="RLK14:RLO14"/>
    <mergeCell ref="RLP14:RLT14"/>
    <mergeCell ref="RPV14:RPZ14"/>
    <mergeCell ref="RQA14:RQE14"/>
    <mergeCell ref="RQF14:RQJ14"/>
    <mergeCell ref="RQK14:RQO14"/>
    <mergeCell ref="RQP14:RQT14"/>
    <mergeCell ref="ROW14:RPA14"/>
    <mergeCell ref="RPB14:RPF14"/>
    <mergeCell ref="RPG14:RPK14"/>
    <mergeCell ref="RPL14:RPP14"/>
    <mergeCell ref="RPQ14:RPU14"/>
    <mergeCell ref="RSN14:RSR14"/>
    <mergeCell ref="RQU14:RQY14"/>
    <mergeCell ref="RQZ14:RRD14"/>
    <mergeCell ref="RRE14:RRI14"/>
    <mergeCell ref="RRJ14:RRN14"/>
    <mergeCell ref="RRO14:RRS14"/>
    <mergeCell ref="RTW14:RUA14"/>
    <mergeCell ref="RUB14:RUF14"/>
    <mergeCell ref="RUG14:RUK14"/>
    <mergeCell ref="RUL14:RUP14"/>
    <mergeCell ref="RSS14:RSW14"/>
    <mergeCell ref="RSX14:RTB14"/>
    <mergeCell ref="RTC14:RTG14"/>
    <mergeCell ref="RTH14:RTL14"/>
    <mergeCell ref="RTM14:RTQ14"/>
    <mergeCell ref="RUQ14:RUU14"/>
    <mergeCell ref="RUV14:RUZ14"/>
    <mergeCell ref="RVA14:RVE14"/>
    <mergeCell ref="RVF14:RVJ14"/>
    <mergeCell ref="RVK14:RVO14"/>
    <mergeCell ref="RTR14:RTV14"/>
    <mergeCell ref="RRT14:RRX14"/>
    <mergeCell ref="RRY14:RSC14"/>
    <mergeCell ref="RSD14:RSH14"/>
    <mergeCell ref="RSI14:RSM14"/>
    <mergeCell ref="RWO14:RWS14"/>
    <mergeCell ref="RWT14:RWX14"/>
    <mergeCell ref="RWY14:RXC14"/>
    <mergeCell ref="RXD14:RXH14"/>
    <mergeCell ref="RXI14:RXM14"/>
    <mergeCell ref="RVP14:RVT14"/>
    <mergeCell ref="RVU14:RVY14"/>
    <mergeCell ref="RVZ14:RWD14"/>
    <mergeCell ref="RWE14:RWI14"/>
    <mergeCell ref="RWJ14:RWN14"/>
    <mergeCell ref="RZG14:RZK14"/>
    <mergeCell ref="RXN14:RXR14"/>
    <mergeCell ref="RXS14:RXW14"/>
    <mergeCell ref="RXX14:RYB14"/>
    <mergeCell ref="RYC14:RYG14"/>
    <mergeCell ref="RYH14:RYL14"/>
    <mergeCell ref="SAP14:SAT14"/>
    <mergeCell ref="SAU14:SAY14"/>
    <mergeCell ref="SAZ14:SBD14"/>
    <mergeCell ref="SBE14:SBI14"/>
    <mergeCell ref="RZL14:RZP14"/>
    <mergeCell ref="RZQ14:RZU14"/>
    <mergeCell ref="RZV14:RZZ14"/>
    <mergeCell ref="SAA14:SAE14"/>
    <mergeCell ref="SAF14:SAJ14"/>
    <mergeCell ref="SBJ14:SBN14"/>
    <mergeCell ref="SBO14:SBS14"/>
    <mergeCell ref="SBT14:SBX14"/>
    <mergeCell ref="SBY14:SCC14"/>
    <mergeCell ref="SCD14:SCH14"/>
    <mergeCell ref="SAK14:SAO14"/>
    <mergeCell ref="RYM14:RYQ14"/>
    <mergeCell ref="RYR14:RYV14"/>
    <mergeCell ref="RYW14:RZA14"/>
    <mergeCell ref="RZB14:RZF14"/>
    <mergeCell ref="SDH14:SDL14"/>
    <mergeCell ref="SDM14:SDQ14"/>
    <mergeCell ref="SDR14:SDV14"/>
    <mergeCell ref="SDW14:SEA14"/>
    <mergeCell ref="SEB14:SEF14"/>
    <mergeCell ref="SCI14:SCM14"/>
    <mergeCell ref="SCN14:SCR14"/>
    <mergeCell ref="SCS14:SCW14"/>
    <mergeCell ref="SCX14:SDB14"/>
    <mergeCell ref="SDC14:SDG14"/>
    <mergeCell ref="SFZ14:SGD14"/>
    <mergeCell ref="SEG14:SEK14"/>
    <mergeCell ref="SEL14:SEP14"/>
    <mergeCell ref="SEQ14:SEU14"/>
    <mergeCell ref="SEV14:SEZ14"/>
    <mergeCell ref="SFA14:SFE14"/>
    <mergeCell ref="SHI14:SHM14"/>
    <mergeCell ref="SHN14:SHR14"/>
    <mergeCell ref="SHS14:SHW14"/>
    <mergeCell ref="SHX14:SIB14"/>
    <mergeCell ref="SGE14:SGI14"/>
    <mergeCell ref="SGJ14:SGN14"/>
    <mergeCell ref="SGO14:SGS14"/>
    <mergeCell ref="SGT14:SGX14"/>
    <mergeCell ref="SGY14:SHC14"/>
    <mergeCell ref="SIC14:SIG14"/>
    <mergeCell ref="SIH14:SIL14"/>
    <mergeCell ref="SIM14:SIQ14"/>
    <mergeCell ref="SIR14:SIV14"/>
    <mergeCell ref="SIW14:SJA14"/>
    <mergeCell ref="SHD14:SHH14"/>
    <mergeCell ref="SFF14:SFJ14"/>
    <mergeCell ref="SFK14:SFO14"/>
    <mergeCell ref="SFP14:SFT14"/>
    <mergeCell ref="SFU14:SFY14"/>
    <mergeCell ref="SKA14:SKE14"/>
    <mergeCell ref="SKF14:SKJ14"/>
    <mergeCell ref="SKK14:SKO14"/>
    <mergeCell ref="SKP14:SKT14"/>
    <mergeCell ref="SKU14:SKY14"/>
    <mergeCell ref="SJB14:SJF14"/>
    <mergeCell ref="SJG14:SJK14"/>
    <mergeCell ref="SJL14:SJP14"/>
    <mergeCell ref="SJQ14:SJU14"/>
    <mergeCell ref="SJV14:SJZ14"/>
    <mergeCell ref="SMS14:SMW14"/>
    <mergeCell ref="SKZ14:SLD14"/>
    <mergeCell ref="SLE14:SLI14"/>
    <mergeCell ref="SLJ14:SLN14"/>
    <mergeCell ref="SLO14:SLS14"/>
    <mergeCell ref="SLT14:SLX14"/>
    <mergeCell ref="SOB14:SOF14"/>
    <mergeCell ref="SOG14:SOK14"/>
    <mergeCell ref="SOL14:SOP14"/>
    <mergeCell ref="SOQ14:SOU14"/>
    <mergeCell ref="SMX14:SNB14"/>
    <mergeCell ref="SNC14:SNG14"/>
    <mergeCell ref="SNH14:SNL14"/>
    <mergeCell ref="SNM14:SNQ14"/>
    <mergeCell ref="SNR14:SNV14"/>
    <mergeCell ref="SOV14:SOZ14"/>
    <mergeCell ref="SPA14:SPE14"/>
    <mergeCell ref="SPF14:SPJ14"/>
    <mergeCell ref="SPK14:SPO14"/>
    <mergeCell ref="SPP14:SPT14"/>
    <mergeCell ref="SNW14:SOA14"/>
    <mergeCell ref="SLY14:SMC14"/>
    <mergeCell ref="SMD14:SMH14"/>
    <mergeCell ref="SMI14:SMM14"/>
    <mergeCell ref="SMN14:SMR14"/>
    <mergeCell ref="SQT14:SQX14"/>
    <mergeCell ref="SQY14:SRC14"/>
    <mergeCell ref="SRD14:SRH14"/>
    <mergeCell ref="SRI14:SRM14"/>
    <mergeCell ref="SRN14:SRR14"/>
    <mergeCell ref="SPU14:SPY14"/>
    <mergeCell ref="SPZ14:SQD14"/>
    <mergeCell ref="SQE14:SQI14"/>
    <mergeCell ref="SQJ14:SQN14"/>
    <mergeCell ref="SQO14:SQS14"/>
    <mergeCell ref="STL14:STP14"/>
    <mergeCell ref="SRS14:SRW14"/>
    <mergeCell ref="SRX14:SSB14"/>
    <mergeCell ref="SSC14:SSG14"/>
    <mergeCell ref="SSH14:SSL14"/>
    <mergeCell ref="SSM14:SSQ14"/>
    <mergeCell ref="SUU14:SUY14"/>
    <mergeCell ref="SUZ14:SVD14"/>
    <mergeCell ref="SVE14:SVI14"/>
    <mergeCell ref="SVJ14:SVN14"/>
    <mergeCell ref="STQ14:STU14"/>
    <mergeCell ref="STV14:STZ14"/>
    <mergeCell ref="SUA14:SUE14"/>
    <mergeCell ref="SUF14:SUJ14"/>
    <mergeCell ref="SUK14:SUO14"/>
    <mergeCell ref="SVO14:SVS14"/>
    <mergeCell ref="SVT14:SVX14"/>
    <mergeCell ref="SVY14:SWC14"/>
    <mergeCell ref="SWD14:SWH14"/>
    <mergeCell ref="SWI14:SWM14"/>
    <mergeCell ref="SUP14:SUT14"/>
    <mergeCell ref="SSR14:SSV14"/>
    <mergeCell ref="SSW14:STA14"/>
    <mergeCell ref="STB14:STF14"/>
    <mergeCell ref="STG14:STK14"/>
    <mergeCell ref="SXM14:SXQ14"/>
    <mergeCell ref="SXR14:SXV14"/>
    <mergeCell ref="SXW14:SYA14"/>
    <mergeCell ref="SYB14:SYF14"/>
    <mergeCell ref="SYG14:SYK14"/>
    <mergeCell ref="SWN14:SWR14"/>
    <mergeCell ref="SWS14:SWW14"/>
    <mergeCell ref="SWX14:SXB14"/>
    <mergeCell ref="SXC14:SXG14"/>
    <mergeCell ref="SXH14:SXL14"/>
    <mergeCell ref="TAE14:TAI14"/>
    <mergeCell ref="SYL14:SYP14"/>
    <mergeCell ref="SYQ14:SYU14"/>
    <mergeCell ref="SYV14:SYZ14"/>
    <mergeCell ref="SZA14:SZE14"/>
    <mergeCell ref="SZF14:SZJ14"/>
    <mergeCell ref="TBN14:TBR14"/>
    <mergeCell ref="TBS14:TBW14"/>
    <mergeCell ref="TBX14:TCB14"/>
    <mergeCell ref="TCC14:TCG14"/>
    <mergeCell ref="TAJ14:TAN14"/>
    <mergeCell ref="TAO14:TAS14"/>
    <mergeCell ref="TAT14:TAX14"/>
    <mergeCell ref="TAY14:TBC14"/>
    <mergeCell ref="TBD14:TBH14"/>
    <mergeCell ref="TCH14:TCL14"/>
    <mergeCell ref="TCM14:TCQ14"/>
    <mergeCell ref="TCR14:TCV14"/>
    <mergeCell ref="TCW14:TDA14"/>
    <mergeCell ref="TDB14:TDF14"/>
    <mergeCell ref="TBI14:TBM14"/>
    <mergeCell ref="SZK14:SZO14"/>
    <mergeCell ref="SZP14:SZT14"/>
    <mergeCell ref="SZU14:SZY14"/>
    <mergeCell ref="SZZ14:TAD14"/>
    <mergeCell ref="TEF14:TEJ14"/>
    <mergeCell ref="TEK14:TEO14"/>
    <mergeCell ref="TEP14:TET14"/>
    <mergeCell ref="TEU14:TEY14"/>
    <mergeCell ref="TEZ14:TFD14"/>
    <mergeCell ref="TDG14:TDK14"/>
    <mergeCell ref="TDL14:TDP14"/>
    <mergeCell ref="TDQ14:TDU14"/>
    <mergeCell ref="TDV14:TDZ14"/>
    <mergeCell ref="TEA14:TEE14"/>
    <mergeCell ref="TGX14:THB14"/>
    <mergeCell ref="TFE14:TFI14"/>
    <mergeCell ref="TFJ14:TFN14"/>
    <mergeCell ref="TFO14:TFS14"/>
    <mergeCell ref="TFT14:TFX14"/>
    <mergeCell ref="TFY14:TGC14"/>
    <mergeCell ref="TIG14:TIK14"/>
    <mergeCell ref="TIL14:TIP14"/>
    <mergeCell ref="TIQ14:TIU14"/>
    <mergeCell ref="TIV14:TIZ14"/>
    <mergeCell ref="THC14:THG14"/>
    <mergeCell ref="THH14:THL14"/>
    <mergeCell ref="THM14:THQ14"/>
    <mergeCell ref="THR14:THV14"/>
    <mergeCell ref="THW14:TIA14"/>
    <mergeCell ref="TJA14:TJE14"/>
    <mergeCell ref="TJF14:TJJ14"/>
    <mergeCell ref="TJK14:TJO14"/>
    <mergeCell ref="TJP14:TJT14"/>
    <mergeCell ref="TJU14:TJY14"/>
    <mergeCell ref="TIB14:TIF14"/>
    <mergeCell ref="TGD14:TGH14"/>
    <mergeCell ref="TGI14:TGM14"/>
    <mergeCell ref="TGN14:TGR14"/>
    <mergeCell ref="TGS14:TGW14"/>
    <mergeCell ref="TKY14:TLC14"/>
    <mergeCell ref="TLD14:TLH14"/>
    <mergeCell ref="TLI14:TLM14"/>
    <mergeCell ref="TLN14:TLR14"/>
    <mergeCell ref="TLS14:TLW14"/>
    <mergeCell ref="TJZ14:TKD14"/>
    <mergeCell ref="TKE14:TKI14"/>
    <mergeCell ref="TKJ14:TKN14"/>
    <mergeCell ref="TKO14:TKS14"/>
    <mergeCell ref="TKT14:TKX14"/>
    <mergeCell ref="TNQ14:TNU14"/>
    <mergeCell ref="TLX14:TMB14"/>
    <mergeCell ref="TMC14:TMG14"/>
    <mergeCell ref="TMH14:TML14"/>
    <mergeCell ref="TMM14:TMQ14"/>
    <mergeCell ref="TMR14:TMV14"/>
    <mergeCell ref="TOZ14:TPD14"/>
    <mergeCell ref="TPE14:TPI14"/>
    <mergeCell ref="TPJ14:TPN14"/>
    <mergeCell ref="TPO14:TPS14"/>
    <mergeCell ref="TNV14:TNZ14"/>
    <mergeCell ref="TOA14:TOE14"/>
    <mergeCell ref="TOF14:TOJ14"/>
    <mergeCell ref="TOK14:TOO14"/>
    <mergeCell ref="TOP14:TOT14"/>
    <mergeCell ref="TPT14:TPX14"/>
    <mergeCell ref="TPY14:TQC14"/>
    <mergeCell ref="TQD14:TQH14"/>
    <mergeCell ref="TQI14:TQM14"/>
    <mergeCell ref="TQN14:TQR14"/>
    <mergeCell ref="TOU14:TOY14"/>
    <mergeCell ref="TMW14:TNA14"/>
    <mergeCell ref="TNB14:TNF14"/>
    <mergeCell ref="TNG14:TNK14"/>
    <mergeCell ref="TNL14:TNP14"/>
    <mergeCell ref="TRR14:TRV14"/>
    <mergeCell ref="TRW14:TSA14"/>
    <mergeCell ref="TSB14:TSF14"/>
    <mergeCell ref="TSG14:TSK14"/>
    <mergeCell ref="TSL14:TSP14"/>
    <mergeCell ref="TQS14:TQW14"/>
    <mergeCell ref="TQX14:TRB14"/>
    <mergeCell ref="TRC14:TRG14"/>
    <mergeCell ref="TRH14:TRL14"/>
    <mergeCell ref="TRM14:TRQ14"/>
    <mergeCell ref="TUJ14:TUN14"/>
    <mergeCell ref="TSQ14:TSU14"/>
    <mergeCell ref="TSV14:TSZ14"/>
    <mergeCell ref="TTA14:TTE14"/>
    <mergeCell ref="TTF14:TTJ14"/>
    <mergeCell ref="TTK14:TTO14"/>
    <mergeCell ref="TVS14:TVW14"/>
    <mergeCell ref="TVX14:TWB14"/>
    <mergeCell ref="TWC14:TWG14"/>
    <mergeCell ref="TWH14:TWL14"/>
    <mergeCell ref="TUO14:TUS14"/>
    <mergeCell ref="TUT14:TUX14"/>
    <mergeCell ref="TUY14:TVC14"/>
    <mergeCell ref="TVD14:TVH14"/>
    <mergeCell ref="TVI14:TVM14"/>
    <mergeCell ref="TWM14:TWQ14"/>
    <mergeCell ref="TWR14:TWV14"/>
    <mergeCell ref="TWW14:TXA14"/>
    <mergeCell ref="TXB14:TXF14"/>
    <mergeCell ref="TXG14:TXK14"/>
    <mergeCell ref="TVN14:TVR14"/>
    <mergeCell ref="TTP14:TTT14"/>
    <mergeCell ref="TTU14:TTY14"/>
    <mergeCell ref="TTZ14:TUD14"/>
    <mergeCell ref="TUE14:TUI14"/>
    <mergeCell ref="TYK14:TYO14"/>
    <mergeCell ref="TYP14:TYT14"/>
    <mergeCell ref="TYU14:TYY14"/>
    <mergeCell ref="TYZ14:TZD14"/>
    <mergeCell ref="TZE14:TZI14"/>
    <mergeCell ref="TXL14:TXP14"/>
    <mergeCell ref="TXQ14:TXU14"/>
    <mergeCell ref="TXV14:TXZ14"/>
    <mergeCell ref="TYA14:TYE14"/>
    <mergeCell ref="TYF14:TYJ14"/>
    <mergeCell ref="UBC14:UBG14"/>
    <mergeCell ref="TZJ14:TZN14"/>
    <mergeCell ref="TZO14:TZS14"/>
    <mergeCell ref="TZT14:TZX14"/>
    <mergeCell ref="TZY14:UAC14"/>
    <mergeCell ref="UAD14:UAH14"/>
    <mergeCell ref="UCL14:UCP14"/>
    <mergeCell ref="UCQ14:UCU14"/>
    <mergeCell ref="UCV14:UCZ14"/>
    <mergeCell ref="UDA14:UDE14"/>
    <mergeCell ref="UBH14:UBL14"/>
    <mergeCell ref="UBM14:UBQ14"/>
    <mergeCell ref="UBR14:UBV14"/>
    <mergeCell ref="UBW14:UCA14"/>
    <mergeCell ref="UCB14:UCF14"/>
    <mergeCell ref="UDF14:UDJ14"/>
    <mergeCell ref="UDK14:UDO14"/>
    <mergeCell ref="UDP14:UDT14"/>
    <mergeCell ref="UDU14:UDY14"/>
    <mergeCell ref="UDZ14:UED14"/>
    <mergeCell ref="UCG14:UCK14"/>
    <mergeCell ref="UAI14:UAM14"/>
    <mergeCell ref="UAN14:UAR14"/>
    <mergeCell ref="UAS14:UAW14"/>
    <mergeCell ref="UAX14:UBB14"/>
    <mergeCell ref="UFD14:UFH14"/>
    <mergeCell ref="UFI14:UFM14"/>
    <mergeCell ref="UFN14:UFR14"/>
    <mergeCell ref="UFS14:UFW14"/>
    <mergeCell ref="UFX14:UGB14"/>
    <mergeCell ref="UEE14:UEI14"/>
    <mergeCell ref="UEJ14:UEN14"/>
    <mergeCell ref="UEO14:UES14"/>
    <mergeCell ref="UET14:UEX14"/>
    <mergeCell ref="UEY14:UFC14"/>
    <mergeCell ref="UHV14:UHZ14"/>
    <mergeCell ref="UGC14:UGG14"/>
    <mergeCell ref="UGH14:UGL14"/>
    <mergeCell ref="UGM14:UGQ14"/>
    <mergeCell ref="UGR14:UGV14"/>
    <mergeCell ref="UGW14:UHA14"/>
    <mergeCell ref="UJE14:UJI14"/>
    <mergeCell ref="UJJ14:UJN14"/>
    <mergeCell ref="UJO14:UJS14"/>
    <mergeCell ref="UJT14:UJX14"/>
    <mergeCell ref="UIA14:UIE14"/>
    <mergeCell ref="UIF14:UIJ14"/>
    <mergeCell ref="UIK14:UIO14"/>
    <mergeCell ref="UIP14:UIT14"/>
    <mergeCell ref="UIU14:UIY14"/>
    <mergeCell ref="UJY14:UKC14"/>
    <mergeCell ref="UKD14:UKH14"/>
    <mergeCell ref="UKI14:UKM14"/>
    <mergeCell ref="UKN14:UKR14"/>
    <mergeCell ref="UKS14:UKW14"/>
    <mergeCell ref="UIZ14:UJD14"/>
    <mergeCell ref="UHB14:UHF14"/>
    <mergeCell ref="UHG14:UHK14"/>
    <mergeCell ref="UHL14:UHP14"/>
    <mergeCell ref="UHQ14:UHU14"/>
    <mergeCell ref="ULW14:UMA14"/>
    <mergeCell ref="UMB14:UMF14"/>
    <mergeCell ref="UMG14:UMK14"/>
    <mergeCell ref="UML14:UMP14"/>
    <mergeCell ref="UMQ14:UMU14"/>
    <mergeCell ref="UKX14:ULB14"/>
    <mergeCell ref="ULC14:ULG14"/>
    <mergeCell ref="ULH14:ULL14"/>
    <mergeCell ref="ULM14:ULQ14"/>
    <mergeCell ref="ULR14:ULV14"/>
    <mergeCell ref="UOO14:UOS14"/>
    <mergeCell ref="UMV14:UMZ14"/>
    <mergeCell ref="UNA14:UNE14"/>
    <mergeCell ref="UNF14:UNJ14"/>
    <mergeCell ref="UNK14:UNO14"/>
    <mergeCell ref="UNP14:UNT14"/>
    <mergeCell ref="UPX14:UQB14"/>
    <mergeCell ref="UQC14:UQG14"/>
    <mergeCell ref="UQH14:UQL14"/>
    <mergeCell ref="UQM14:UQQ14"/>
    <mergeCell ref="UOT14:UOX14"/>
    <mergeCell ref="UOY14:UPC14"/>
    <mergeCell ref="UPD14:UPH14"/>
    <mergeCell ref="UPI14:UPM14"/>
    <mergeCell ref="UPN14:UPR14"/>
    <mergeCell ref="UQR14:UQV14"/>
    <mergeCell ref="UQW14:URA14"/>
    <mergeCell ref="URB14:URF14"/>
    <mergeCell ref="URG14:URK14"/>
    <mergeCell ref="URL14:URP14"/>
    <mergeCell ref="UPS14:UPW14"/>
    <mergeCell ref="UNU14:UNY14"/>
    <mergeCell ref="UNZ14:UOD14"/>
    <mergeCell ref="UOE14:UOI14"/>
    <mergeCell ref="UOJ14:UON14"/>
    <mergeCell ref="USP14:UST14"/>
    <mergeCell ref="USU14:USY14"/>
    <mergeCell ref="USZ14:UTD14"/>
    <mergeCell ref="UTE14:UTI14"/>
    <mergeCell ref="UTJ14:UTN14"/>
    <mergeCell ref="URQ14:URU14"/>
    <mergeCell ref="URV14:URZ14"/>
    <mergeCell ref="USA14:USE14"/>
    <mergeCell ref="USF14:USJ14"/>
    <mergeCell ref="USK14:USO14"/>
    <mergeCell ref="UVH14:UVL14"/>
    <mergeCell ref="UTO14:UTS14"/>
    <mergeCell ref="UTT14:UTX14"/>
    <mergeCell ref="UTY14:UUC14"/>
    <mergeCell ref="UUD14:UUH14"/>
    <mergeCell ref="UUI14:UUM14"/>
    <mergeCell ref="UWQ14:UWU14"/>
    <mergeCell ref="UWV14:UWZ14"/>
    <mergeCell ref="UXA14:UXE14"/>
    <mergeCell ref="UXF14:UXJ14"/>
    <mergeCell ref="UVM14:UVQ14"/>
    <mergeCell ref="UVR14:UVV14"/>
    <mergeCell ref="UVW14:UWA14"/>
    <mergeCell ref="UWB14:UWF14"/>
    <mergeCell ref="UWG14:UWK14"/>
    <mergeCell ref="UXK14:UXO14"/>
    <mergeCell ref="UXP14:UXT14"/>
    <mergeCell ref="UXU14:UXY14"/>
    <mergeCell ref="UXZ14:UYD14"/>
    <mergeCell ref="UYE14:UYI14"/>
    <mergeCell ref="UWL14:UWP14"/>
    <mergeCell ref="UUN14:UUR14"/>
    <mergeCell ref="UUS14:UUW14"/>
    <mergeCell ref="UUX14:UVB14"/>
    <mergeCell ref="UVC14:UVG14"/>
    <mergeCell ref="UZI14:UZM14"/>
    <mergeCell ref="UZN14:UZR14"/>
    <mergeCell ref="UZS14:UZW14"/>
    <mergeCell ref="UZX14:VAB14"/>
    <mergeCell ref="VAC14:VAG14"/>
    <mergeCell ref="UYJ14:UYN14"/>
    <mergeCell ref="UYO14:UYS14"/>
    <mergeCell ref="UYT14:UYX14"/>
    <mergeCell ref="UYY14:UZC14"/>
    <mergeCell ref="UZD14:UZH14"/>
    <mergeCell ref="VCA14:VCE14"/>
    <mergeCell ref="VAH14:VAL14"/>
    <mergeCell ref="VAM14:VAQ14"/>
    <mergeCell ref="VAR14:VAV14"/>
    <mergeCell ref="VAW14:VBA14"/>
    <mergeCell ref="VBB14:VBF14"/>
    <mergeCell ref="VDJ14:VDN14"/>
    <mergeCell ref="VDO14:VDS14"/>
    <mergeCell ref="VDT14:VDX14"/>
    <mergeCell ref="VDY14:VEC14"/>
    <mergeCell ref="VCF14:VCJ14"/>
    <mergeCell ref="VCK14:VCO14"/>
    <mergeCell ref="VCP14:VCT14"/>
    <mergeCell ref="VCU14:VCY14"/>
    <mergeCell ref="VCZ14:VDD14"/>
    <mergeCell ref="VED14:VEH14"/>
    <mergeCell ref="VEI14:VEM14"/>
    <mergeCell ref="VEN14:VER14"/>
    <mergeCell ref="VES14:VEW14"/>
    <mergeCell ref="VEX14:VFB14"/>
    <mergeCell ref="VDE14:VDI14"/>
    <mergeCell ref="VBG14:VBK14"/>
    <mergeCell ref="VBL14:VBP14"/>
    <mergeCell ref="VBQ14:VBU14"/>
    <mergeCell ref="VBV14:VBZ14"/>
    <mergeCell ref="VGB14:VGF14"/>
    <mergeCell ref="VGG14:VGK14"/>
    <mergeCell ref="VGL14:VGP14"/>
    <mergeCell ref="VGQ14:VGU14"/>
    <mergeCell ref="VGV14:VGZ14"/>
    <mergeCell ref="VFC14:VFG14"/>
    <mergeCell ref="VFH14:VFL14"/>
    <mergeCell ref="VFM14:VFQ14"/>
    <mergeCell ref="VFR14:VFV14"/>
    <mergeCell ref="VFW14:VGA14"/>
    <mergeCell ref="VIT14:VIX14"/>
    <mergeCell ref="VHA14:VHE14"/>
    <mergeCell ref="VHF14:VHJ14"/>
    <mergeCell ref="VHK14:VHO14"/>
    <mergeCell ref="VHP14:VHT14"/>
    <mergeCell ref="VHU14:VHY14"/>
    <mergeCell ref="VKC14:VKG14"/>
    <mergeCell ref="VKH14:VKL14"/>
    <mergeCell ref="VKM14:VKQ14"/>
    <mergeCell ref="VKR14:VKV14"/>
    <mergeCell ref="VIY14:VJC14"/>
    <mergeCell ref="VJD14:VJH14"/>
    <mergeCell ref="VJI14:VJM14"/>
    <mergeCell ref="VJN14:VJR14"/>
    <mergeCell ref="VJS14:VJW14"/>
    <mergeCell ref="VKW14:VLA14"/>
    <mergeCell ref="VLB14:VLF14"/>
    <mergeCell ref="VLG14:VLK14"/>
    <mergeCell ref="VLL14:VLP14"/>
    <mergeCell ref="VLQ14:VLU14"/>
    <mergeCell ref="VJX14:VKB14"/>
    <mergeCell ref="VHZ14:VID14"/>
    <mergeCell ref="VIE14:VII14"/>
    <mergeCell ref="VIJ14:VIN14"/>
    <mergeCell ref="VIO14:VIS14"/>
    <mergeCell ref="VMU14:VMY14"/>
    <mergeCell ref="VMZ14:VND14"/>
    <mergeCell ref="VNE14:VNI14"/>
    <mergeCell ref="VNJ14:VNN14"/>
    <mergeCell ref="VNO14:VNS14"/>
    <mergeCell ref="VLV14:VLZ14"/>
    <mergeCell ref="VMA14:VME14"/>
    <mergeCell ref="VMF14:VMJ14"/>
    <mergeCell ref="VMK14:VMO14"/>
    <mergeCell ref="VMP14:VMT14"/>
    <mergeCell ref="VPM14:VPQ14"/>
    <mergeCell ref="VNT14:VNX14"/>
    <mergeCell ref="VNY14:VOC14"/>
    <mergeCell ref="VOD14:VOH14"/>
    <mergeCell ref="VOI14:VOM14"/>
    <mergeCell ref="VON14:VOR14"/>
    <mergeCell ref="VQV14:VQZ14"/>
    <mergeCell ref="VRA14:VRE14"/>
    <mergeCell ref="VRF14:VRJ14"/>
    <mergeCell ref="VRK14:VRO14"/>
    <mergeCell ref="VPR14:VPV14"/>
    <mergeCell ref="VPW14:VQA14"/>
    <mergeCell ref="VQB14:VQF14"/>
    <mergeCell ref="VQG14:VQK14"/>
    <mergeCell ref="VQL14:VQP14"/>
    <mergeCell ref="VRP14:VRT14"/>
    <mergeCell ref="VRU14:VRY14"/>
    <mergeCell ref="VRZ14:VSD14"/>
    <mergeCell ref="VSE14:VSI14"/>
    <mergeCell ref="VSJ14:VSN14"/>
    <mergeCell ref="VQQ14:VQU14"/>
    <mergeCell ref="VOS14:VOW14"/>
    <mergeCell ref="VOX14:VPB14"/>
    <mergeCell ref="VPC14:VPG14"/>
    <mergeCell ref="VPH14:VPL14"/>
    <mergeCell ref="VTN14:VTR14"/>
    <mergeCell ref="VTS14:VTW14"/>
    <mergeCell ref="VTX14:VUB14"/>
    <mergeCell ref="VUC14:VUG14"/>
    <mergeCell ref="VUH14:VUL14"/>
    <mergeCell ref="VSO14:VSS14"/>
    <mergeCell ref="VST14:VSX14"/>
    <mergeCell ref="VSY14:VTC14"/>
    <mergeCell ref="VTD14:VTH14"/>
    <mergeCell ref="VTI14:VTM14"/>
    <mergeCell ref="VWF14:VWJ14"/>
    <mergeCell ref="VUM14:VUQ14"/>
    <mergeCell ref="VUR14:VUV14"/>
    <mergeCell ref="VUW14:VVA14"/>
    <mergeCell ref="VVB14:VVF14"/>
    <mergeCell ref="VVG14:VVK14"/>
    <mergeCell ref="VXO14:VXS14"/>
    <mergeCell ref="VXT14:VXX14"/>
    <mergeCell ref="VXY14:VYC14"/>
    <mergeCell ref="VYD14:VYH14"/>
    <mergeCell ref="VWK14:VWO14"/>
    <mergeCell ref="VWP14:VWT14"/>
    <mergeCell ref="VWU14:VWY14"/>
    <mergeCell ref="VWZ14:VXD14"/>
    <mergeCell ref="VXE14:VXI14"/>
    <mergeCell ref="VYI14:VYM14"/>
    <mergeCell ref="VYN14:VYR14"/>
    <mergeCell ref="VYS14:VYW14"/>
    <mergeCell ref="VYX14:VZB14"/>
    <mergeCell ref="VZC14:VZG14"/>
    <mergeCell ref="VXJ14:VXN14"/>
    <mergeCell ref="VVL14:VVP14"/>
    <mergeCell ref="VVQ14:VVU14"/>
    <mergeCell ref="VVV14:VVZ14"/>
    <mergeCell ref="VWA14:VWE14"/>
    <mergeCell ref="WKV14:WKZ14"/>
    <mergeCell ref="WIX14:WJB14"/>
    <mergeCell ref="WJC14:WJG14"/>
    <mergeCell ref="WJH14:WJL14"/>
    <mergeCell ref="WJM14:WJQ14"/>
    <mergeCell ref="WAG14:WAK14"/>
    <mergeCell ref="WAL14:WAP14"/>
    <mergeCell ref="WAQ14:WAU14"/>
    <mergeCell ref="WAV14:WAZ14"/>
    <mergeCell ref="WBA14:WBE14"/>
    <mergeCell ref="VZH14:VZL14"/>
    <mergeCell ref="VZM14:VZQ14"/>
    <mergeCell ref="VZR14:VZV14"/>
    <mergeCell ref="VZW14:WAA14"/>
    <mergeCell ref="WAB14:WAF14"/>
    <mergeCell ref="WCY14:WDC14"/>
    <mergeCell ref="WBF14:WBJ14"/>
    <mergeCell ref="WBK14:WBO14"/>
    <mergeCell ref="WBP14:WBT14"/>
    <mergeCell ref="WBU14:WBY14"/>
    <mergeCell ref="WBZ14:WCD14"/>
    <mergeCell ref="WEH14:WEL14"/>
    <mergeCell ref="WEM14:WEQ14"/>
    <mergeCell ref="WER14:WEV14"/>
    <mergeCell ref="WEW14:WFA14"/>
    <mergeCell ref="WDD14:WDH14"/>
    <mergeCell ref="WDI14:WDM14"/>
    <mergeCell ref="WDN14:WDR14"/>
    <mergeCell ref="WDS14:WDW14"/>
    <mergeCell ref="WDX14:WEB14"/>
    <mergeCell ref="WFB14:WFF14"/>
    <mergeCell ref="WFG14:WFK14"/>
    <mergeCell ref="WFL14:WFP14"/>
    <mergeCell ref="WFQ14:WFU14"/>
    <mergeCell ref="WFV14:WFZ14"/>
    <mergeCell ref="WEC14:WEG14"/>
    <mergeCell ref="WCE14:WCI14"/>
    <mergeCell ref="WCJ14:WCN14"/>
    <mergeCell ref="WCO14:WCS14"/>
    <mergeCell ref="WCT14:WCX14"/>
    <mergeCell ref="WRO14:WRS14"/>
    <mergeCell ref="WPQ14:WPU14"/>
    <mergeCell ref="WPV14:WPZ14"/>
    <mergeCell ref="WQA14:WQE14"/>
    <mergeCell ref="WQF14:WQJ14"/>
    <mergeCell ref="WGZ14:WHD14"/>
    <mergeCell ref="WHE14:WHI14"/>
    <mergeCell ref="WHJ14:WHN14"/>
    <mergeCell ref="WHO14:WHS14"/>
    <mergeCell ref="WHT14:WHX14"/>
    <mergeCell ref="WGA14:WGE14"/>
    <mergeCell ref="WGF14:WGJ14"/>
    <mergeCell ref="WGK14:WGO14"/>
    <mergeCell ref="WGP14:WGT14"/>
    <mergeCell ref="WGU14:WGY14"/>
    <mergeCell ref="WJR14:WJV14"/>
    <mergeCell ref="WHY14:WIC14"/>
    <mergeCell ref="WID14:WIH14"/>
    <mergeCell ref="WII14:WIM14"/>
    <mergeCell ref="WIN14:WIR14"/>
    <mergeCell ref="WIS14:WIW14"/>
    <mergeCell ref="WLA14:WLE14"/>
    <mergeCell ref="WLF14:WLJ14"/>
    <mergeCell ref="WLK14:WLO14"/>
    <mergeCell ref="WLP14:WLT14"/>
    <mergeCell ref="WJW14:WKA14"/>
    <mergeCell ref="WKB14:WKF14"/>
    <mergeCell ref="WKG14:WKK14"/>
    <mergeCell ref="WKL14:WKP14"/>
    <mergeCell ref="WKQ14:WKU14"/>
    <mergeCell ref="WWY14:WXC14"/>
    <mergeCell ref="WXD14:WXH14"/>
    <mergeCell ref="XAA14:XAE14"/>
    <mergeCell ref="WYH14:WYL14"/>
    <mergeCell ref="WYM14:WYQ14"/>
    <mergeCell ref="WYR14:WYV14"/>
    <mergeCell ref="WYW14:WZA14"/>
    <mergeCell ref="WZB14:WZF14"/>
    <mergeCell ref="WLU14:WLY14"/>
    <mergeCell ref="WLZ14:WMD14"/>
    <mergeCell ref="WME14:WMI14"/>
    <mergeCell ref="WMJ14:WMN14"/>
    <mergeCell ref="WMO14:WMS14"/>
    <mergeCell ref="WZV14:WZZ14"/>
    <mergeCell ref="WXI14:WXM14"/>
    <mergeCell ref="WXN14:WXR14"/>
    <mergeCell ref="WXS14:WXW14"/>
    <mergeCell ref="WXX14:WYB14"/>
    <mergeCell ref="WNS14:WNW14"/>
    <mergeCell ref="WNX14:WOB14"/>
    <mergeCell ref="WOC14:WOG14"/>
    <mergeCell ref="WOH14:WOL14"/>
    <mergeCell ref="WOM14:WOQ14"/>
    <mergeCell ref="WMT14:WMX14"/>
    <mergeCell ref="WMY14:WNC14"/>
    <mergeCell ref="WND14:WNH14"/>
    <mergeCell ref="WNI14:WNM14"/>
    <mergeCell ref="WNN14:WNR14"/>
    <mergeCell ref="WQK14:WQO14"/>
    <mergeCell ref="WOR14:WOV14"/>
    <mergeCell ref="WOW14:WPA14"/>
    <mergeCell ref="WPB14:WPF14"/>
    <mergeCell ref="WPG14:WPK14"/>
    <mergeCell ref="WPL14:WPP14"/>
    <mergeCell ref="WRT14:WRX14"/>
    <mergeCell ref="WRY14:WSC14"/>
    <mergeCell ref="WSD14:WSH14"/>
    <mergeCell ref="WSI14:WSM14"/>
    <mergeCell ref="WQP14:WQT14"/>
    <mergeCell ref="WQU14:WQY14"/>
    <mergeCell ref="WQZ14:WRD14"/>
    <mergeCell ref="WRE14:WRI14"/>
    <mergeCell ref="WRJ14:WRN14"/>
    <mergeCell ref="XAF14:XAJ14"/>
    <mergeCell ref="XAK14:XAO14"/>
    <mergeCell ref="XAP14:XAT14"/>
    <mergeCell ref="XAU14:XAY14"/>
    <mergeCell ref="XAZ14:XBD14"/>
    <mergeCell ref="WZG14:WZK14"/>
    <mergeCell ref="WZL14:WZP14"/>
    <mergeCell ref="WZQ14:WZU14"/>
    <mergeCell ref="XCX14:XDB14"/>
    <mergeCell ref="XBE14:XBI14"/>
    <mergeCell ref="XBJ14:XBN14"/>
    <mergeCell ref="XBO14:XBS14"/>
    <mergeCell ref="XBT14:XBX14"/>
    <mergeCell ref="XBY14:XCC14"/>
    <mergeCell ref="XEV14:XEZ14"/>
    <mergeCell ref="XDC14:XDG14"/>
    <mergeCell ref="XDH14:XDL14"/>
    <mergeCell ref="XDM14:XDQ14"/>
    <mergeCell ref="XDR14:XDV14"/>
    <mergeCell ref="XDW14:XEA14"/>
    <mergeCell ref="BN15:BR15"/>
    <mergeCell ref="BS15:BW15"/>
    <mergeCell ref="XEB14:XEF14"/>
    <mergeCell ref="XEG14:XEK14"/>
    <mergeCell ref="XEL14:XEP14"/>
    <mergeCell ref="XEQ14:XEU14"/>
    <mergeCell ref="XCD14:XCH14"/>
    <mergeCell ref="XCI14:XCM14"/>
    <mergeCell ref="XCN14:XCR14"/>
    <mergeCell ref="XCS14:XCW14"/>
    <mergeCell ref="LN15:LR15"/>
    <mergeCell ref="LS15:LW15"/>
    <mergeCell ref="LX15:MB15"/>
    <mergeCell ref="MC15:MG15"/>
    <mergeCell ref="MH15:ML15"/>
    <mergeCell ref="KO15:KS15"/>
    <mergeCell ref="KT15:KX15"/>
    <mergeCell ref="KY15:LC15"/>
    <mergeCell ref="LD15:LH15"/>
    <mergeCell ref="LI15:LM15"/>
    <mergeCell ref="GS15:GW15"/>
    <mergeCell ref="GX15:HB15"/>
    <mergeCell ref="HC15:HG15"/>
    <mergeCell ref="HH15:HL15"/>
    <mergeCell ref="HM15:HQ15"/>
    <mergeCell ref="HR15:HV15"/>
    <mergeCell ref="MM15:MQ15"/>
    <mergeCell ref="MR15:MV15"/>
    <mergeCell ref="MW15:NA15"/>
    <mergeCell ref="NB15:NF15"/>
    <mergeCell ref="NG15:NK15"/>
    <mergeCell ref="IB15:IF15"/>
    <mergeCell ref="IG15:IK15"/>
    <mergeCell ref="IL15:IP15"/>
    <mergeCell ref="OK15:OO15"/>
    <mergeCell ref="XFA14:XFD14"/>
    <mergeCell ref="A15:E15"/>
    <mergeCell ref="F15:J15"/>
    <mergeCell ref="K15:O15"/>
    <mergeCell ref="P15:T15"/>
    <mergeCell ref="U15:Y15"/>
    <mergeCell ref="Z15:AD15"/>
    <mergeCell ref="AE15:AI15"/>
    <mergeCell ref="AJ15:AN15"/>
    <mergeCell ref="AO15:AS15"/>
    <mergeCell ref="WTM14:WTQ14"/>
    <mergeCell ref="WTR14:WTV14"/>
    <mergeCell ref="WTW14:WUA14"/>
    <mergeCell ref="WUB14:WUF14"/>
    <mergeCell ref="WUG14:WUK14"/>
    <mergeCell ref="WSN14:WSR14"/>
    <mergeCell ref="WSS14:WSW14"/>
    <mergeCell ref="WSX14:WTB14"/>
    <mergeCell ref="WTC14:WTG14"/>
    <mergeCell ref="WTH14:WTL14"/>
    <mergeCell ref="WVK14:WVO14"/>
    <mergeCell ref="WVP14:WVT14"/>
    <mergeCell ref="WVU14:WVY14"/>
    <mergeCell ref="WVZ14:WWD14"/>
    <mergeCell ref="WWE14:WWI14"/>
    <mergeCell ref="WUL14:WUP14"/>
    <mergeCell ref="WUQ14:WUU14"/>
    <mergeCell ref="WUV14:WUZ14"/>
    <mergeCell ref="WVA14:WVE14"/>
    <mergeCell ref="WVF14:WVJ14"/>
    <mergeCell ref="WYC14:WYG14"/>
    <mergeCell ref="WWJ14:WWN14"/>
    <mergeCell ref="WWO14:WWS14"/>
    <mergeCell ref="WWT14:WWX14"/>
    <mergeCell ref="FY15:GC15"/>
    <mergeCell ref="GD15:GH15"/>
    <mergeCell ref="GI15:GM15"/>
    <mergeCell ref="GN15:GR15"/>
    <mergeCell ref="SG15:SK15"/>
    <mergeCell ref="SL15:SP15"/>
    <mergeCell ref="QI15:QM15"/>
    <mergeCell ref="QN15:QR15"/>
    <mergeCell ref="QS15:QW15"/>
    <mergeCell ref="QX15:RB15"/>
    <mergeCell ref="UE15:UI15"/>
    <mergeCell ref="UJ15:UN15"/>
    <mergeCell ref="UO15:US15"/>
    <mergeCell ref="UT15:UX15"/>
    <mergeCell ref="UY15:VC15"/>
    <mergeCell ref="TF15:TJ15"/>
    <mergeCell ref="TK15:TO15"/>
    <mergeCell ref="TP15:TT15"/>
    <mergeCell ref="TU15:TY15"/>
    <mergeCell ref="TZ15:UD15"/>
    <mergeCell ref="JP15:JT15"/>
    <mergeCell ref="JU15:JY15"/>
    <mergeCell ref="JZ15:KD15"/>
    <mergeCell ref="KE15:KI15"/>
    <mergeCell ref="KJ15:KN15"/>
    <mergeCell ref="IQ15:IU15"/>
    <mergeCell ref="IV15:IZ15"/>
    <mergeCell ref="JA15:JE15"/>
    <mergeCell ref="JF15:JJ15"/>
    <mergeCell ref="JK15:JO15"/>
    <mergeCell ref="AHQ15:AHU15"/>
    <mergeCell ref="AHV15:AHZ15"/>
    <mergeCell ref="AIA15:AIE15"/>
    <mergeCell ref="AIF15:AIJ15"/>
    <mergeCell ref="AIK15:AIO15"/>
    <mergeCell ref="AGR15:AGV15"/>
    <mergeCell ref="AGW15:AHA15"/>
    <mergeCell ref="AHB15:AHF15"/>
    <mergeCell ref="OP15:OT15"/>
    <mergeCell ref="OU15:OY15"/>
    <mergeCell ref="OZ15:PD15"/>
    <mergeCell ref="PE15:PI15"/>
    <mergeCell ref="NL15:NP15"/>
    <mergeCell ref="NQ15:NU15"/>
    <mergeCell ref="NV15:NZ15"/>
    <mergeCell ref="OA15:OE15"/>
    <mergeCell ref="OF15:OJ15"/>
    <mergeCell ref="RC15:RG15"/>
    <mergeCell ref="PJ15:PN15"/>
    <mergeCell ref="PO15:PS15"/>
    <mergeCell ref="PT15:PX15"/>
    <mergeCell ref="PY15:QC15"/>
    <mergeCell ref="QD15:QH15"/>
    <mergeCell ref="SQ15:SU15"/>
    <mergeCell ref="SV15:SZ15"/>
    <mergeCell ref="TA15:TE15"/>
    <mergeCell ref="RH15:RL15"/>
    <mergeCell ref="RM15:RQ15"/>
    <mergeCell ref="RR15:RV15"/>
    <mergeCell ref="RW15:SA15"/>
    <mergeCell ref="SB15:SF15"/>
    <mergeCell ref="WC15:WG15"/>
    <mergeCell ref="WH15:WL15"/>
    <mergeCell ref="WM15:WQ15"/>
    <mergeCell ref="WR15:WV15"/>
    <mergeCell ref="WW15:XA15"/>
    <mergeCell ref="VD15:VH15"/>
    <mergeCell ref="VI15:VM15"/>
    <mergeCell ref="VN15:VR15"/>
    <mergeCell ref="VS15:VW15"/>
    <mergeCell ref="VX15:WB15"/>
    <mergeCell ref="ANU15:ANY15"/>
    <mergeCell ref="ANZ15:AOD15"/>
    <mergeCell ref="AOE15:AOI15"/>
    <mergeCell ref="API15:APM15"/>
    <mergeCell ref="APN15:APR15"/>
    <mergeCell ref="APS15:APW15"/>
    <mergeCell ref="APX15:AQB15"/>
    <mergeCell ref="AQC15:AQG15"/>
    <mergeCell ref="YA15:YE15"/>
    <mergeCell ref="YF15:YJ15"/>
    <mergeCell ref="YK15:YO15"/>
    <mergeCell ref="YP15:YT15"/>
    <mergeCell ref="YU15:YY15"/>
    <mergeCell ref="XB15:XF15"/>
    <mergeCell ref="XG15:XK15"/>
    <mergeCell ref="XL15:XP15"/>
    <mergeCell ref="XQ15:XU15"/>
    <mergeCell ref="XV15:XZ15"/>
    <mergeCell ref="AAS15:AAW15"/>
    <mergeCell ref="YZ15:ZD15"/>
    <mergeCell ref="ZE15:ZI15"/>
    <mergeCell ref="ZJ15:ZN15"/>
    <mergeCell ref="ZO15:ZS15"/>
    <mergeCell ref="ZT15:ZX15"/>
    <mergeCell ref="HW15:IA15"/>
    <mergeCell ref="AAX15:ABB15"/>
    <mergeCell ref="ABC15:ABG15"/>
    <mergeCell ref="ABH15:ABL15"/>
    <mergeCell ref="ABM15:ABQ15"/>
    <mergeCell ref="ABR15:ABV15"/>
    <mergeCell ref="ZY15:AAC15"/>
    <mergeCell ref="AAD15:AAH15"/>
    <mergeCell ref="AAI15:AAM15"/>
    <mergeCell ref="AAN15:AAR15"/>
    <mergeCell ref="ABW15:ACA15"/>
    <mergeCell ref="ACB15:ACF15"/>
    <mergeCell ref="ACG15:ACK15"/>
    <mergeCell ref="ACL15:ACP15"/>
    <mergeCell ref="ACQ15:ACU15"/>
    <mergeCell ref="AOJ15:AON15"/>
    <mergeCell ref="AML15:AMP15"/>
    <mergeCell ref="AMQ15:AMU15"/>
    <mergeCell ref="AMV15:AMZ15"/>
    <mergeCell ref="ANA15:ANE15"/>
    <mergeCell ref="ADU15:ADY15"/>
    <mergeCell ref="ADZ15:AED15"/>
    <mergeCell ref="AEE15:AEI15"/>
    <mergeCell ref="AEJ15:AEN15"/>
    <mergeCell ref="AEO15:AES15"/>
    <mergeCell ref="ACV15:ACZ15"/>
    <mergeCell ref="ADA15:ADE15"/>
    <mergeCell ref="ADF15:ADJ15"/>
    <mergeCell ref="ADK15:ADO15"/>
    <mergeCell ref="ADP15:ADT15"/>
    <mergeCell ref="AFS15:AFW15"/>
    <mergeCell ref="AFX15:AGB15"/>
    <mergeCell ref="AGC15:AGG15"/>
    <mergeCell ref="AGH15:AGL15"/>
    <mergeCell ref="AGM15:AGQ15"/>
    <mergeCell ref="AET15:AEX15"/>
    <mergeCell ref="AEY15:AFC15"/>
    <mergeCell ref="AFD15:AFH15"/>
    <mergeCell ref="AFI15:AFM15"/>
    <mergeCell ref="AFN15:AFR15"/>
    <mergeCell ref="ARG15:ARK15"/>
    <mergeCell ref="ARL15:ARP15"/>
    <mergeCell ref="ARQ15:ARU15"/>
    <mergeCell ref="ARV15:ARZ15"/>
    <mergeCell ref="ASA15:ASE15"/>
    <mergeCell ref="AQH15:AQL15"/>
    <mergeCell ref="AQM15:AQQ15"/>
    <mergeCell ref="AQR15:AQV15"/>
    <mergeCell ref="AQW15:ARA15"/>
    <mergeCell ref="ARB15:ARF15"/>
    <mergeCell ref="ATY15:AUC15"/>
    <mergeCell ref="ASF15:ASJ15"/>
    <mergeCell ref="ASK15:ASO15"/>
    <mergeCell ref="ASP15:AST15"/>
    <mergeCell ref="ASU15:ASY15"/>
    <mergeCell ref="ASZ15:ATD15"/>
    <mergeCell ref="AVH15:AVL15"/>
    <mergeCell ref="AVM15:AVQ15"/>
    <mergeCell ref="AVR15:AVV15"/>
    <mergeCell ref="AVW15:AWA15"/>
    <mergeCell ref="AUD15:AUH15"/>
    <mergeCell ref="AUI15:AUM15"/>
    <mergeCell ref="AUN15:AUR15"/>
    <mergeCell ref="AUS15:AUW15"/>
    <mergeCell ref="AUX15:AVB15"/>
    <mergeCell ref="AWB15:AWF15"/>
    <mergeCell ref="AWG15:AWK15"/>
    <mergeCell ref="AWL15:AWP15"/>
    <mergeCell ref="AWQ15:AWU15"/>
    <mergeCell ref="AWV15:AWZ15"/>
    <mergeCell ref="AHG15:AHK15"/>
    <mergeCell ref="AHL15:AHP15"/>
    <mergeCell ref="AIP15:AIT15"/>
    <mergeCell ref="AIU15:AIY15"/>
    <mergeCell ref="AIZ15:AJD15"/>
    <mergeCell ref="AJE15:AJI15"/>
    <mergeCell ref="AJJ15:AJN15"/>
    <mergeCell ref="AVC15:AVG15"/>
    <mergeCell ref="ATE15:ATI15"/>
    <mergeCell ref="ATJ15:ATN15"/>
    <mergeCell ref="ATO15:ATS15"/>
    <mergeCell ref="ATT15:ATX15"/>
    <mergeCell ref="AKN15:AKR15"/>
    <mergeCell ref="AKS15:AKW15"/>
    <mergeCell ref="AKX15:ALB15"/>
    <mergeCell ref="ALC15:ALG15"/>
    <mergeCell ref="ALH15:ALL15"/>
    <mergeCell ref="AJO15:AJS15"/>
    <mergeCell ref="AJT15:AJX15"/>
    <mergeCell ref="AJY15:AKC15"/>
    <mergeCell ref="AKD15:AKH15"/>
    <mergeCell ref="AKI15:AKM15"/>
    <mergeCell ref="ANF15:ANJ15"/>
    <mergeCell ref="ALM15:ALQ15"/>
    <mergeCell ref="ALR15:ALV15"/>
    <mergeCell ref="ALW15:AMA15"/>
    <mergeCell ref="AMB15:AMF15"/>
    <mergeCell ref="AMG15:AMK15"/>
    <mergeCell ref="AOO15:AOS15"/>
    <mergeCell ref="AOT15:AOX15"/>
    <mergeCell ref="AOY15:APC15"/>
    <mergeCell ref="APD15:APH15"/>
    <mergeCell ref="ANK15:ANO15"/>
    <mergeCell ref="ANP15:ANT15"/>
    <mergeCell ref="AXZ15:AYD15"/>
    <mergeCell ref="AYE15:AYI15"/>
    <mergeCell ref="AYJ15:AYN15"/>
    <mergeCell ref="AYO15:AYS15"/>
    <mergeCell ref="AYT15:AYX15"/>
    <mergeCell ref="AXA15:AXE15"/>
    <mergeCell ref="AXF15:AXJ15"/>
    <mergeCell ref="AXK15:AXO15"/>
    <mergeCell ref="AXP15:AXT15"/>
    <mergeCell ref="AXU15:AXY15"/>
    <mergeCell ref="BAR15:BAV15"/>
    <mergeCell ref="AYY15:AZC15"/>
    <mergeCell ref="AZD15:AZH15"/>
    <mergeCell ref="AZI15:AZM15"/>
    <mergeCell ref="AZN15:AZR15"/>
    <mergeCell ref="AZS15:AZW15"/>
    <mergeCell ref="BCA15:BCE15"/>
    <mergeCell ref="BCF15:BCJ15"/>
    <mergeCell ref="BCK15:BCO15"/>
    <mergeCell ref="BCP15:BCT15"/>
    <mergeCell ref="BAW15:BBA15"/>
    <mergeCell ref="BBB15:BBF15"/>
    <mergeCell ref="BBG15:BBK15"/>
    <mergeCell ref="BBL15:BBP15"/>
    <mergeCell ref="BBQ15:BBU15"/>
    <mergeCell ref="BCU15:BCY15"/>
    <mergeCell ref="BCZ15:BDD15"/>
    <mergeCell ref="BDE15:BDI15"/>
    <mergeCell ref="BDJ15:BDN15"/>
    <mergeCell ref="BDO15:BDS15"/>
    <mergeCell ref="BBV15:BBZ15"/>
    <mergeCell ref="AZX15:BAB15"/>
    <mergeCell ref="BAC15:BAG15"/>
    <mergeCell ref="BAH15:BAL15"/>
    <mergeCell ref="BAM15:BAQ15"/>
    <mergeCell ref="BES15:BEW15"/>
    <mergeCell ref="BEX15:BFB15"/>
    <mergeCell ref="BFC15:BFG15"/>
    <mergeCell ref="BFH15:BFL15"/>
    <mergeCell ref="BFM15:BFQ15"/>
    <mergeCell ref="BDT15:BDX15"/>
    <mergeCell ref="BDY15:BEC15"/>
    <mergeCell ref="BED15:BEH15"/>
    <mergeCell ref="BEI15:BEM15"/>
    <mergeCell ref="BEN15:BER15"/>
    <mergeCell ref="BHK15:BHO15"/>
    <mergeCell ref="BFR15:BFV15"/>
    <mergeCell ref="BFW15:BGA15"/>
    <mergeCell ref="BGB15:BGF15"/>
    <mergeCell ref="BGG15:BGK15"/>
    <mergeCell ref="BGL15:BGP15"/>
    <mergeCell ref="BIT15:BIX15"/>
    <mergeCell ref="BIY15:BJC15"/>
    <mergeCell ref="BJD15:BJH15"/>
    <mergeCell ref="BJI15:BJM15"/>
    <mergeCell ref="BHP15:BHT15"/>
    <mergeCell ref="BHU15:BHY15"/>
    <mergeCell ref="BHZ15:BID15"/>
    <mergeCell ref="BIE15:BII15"/>
    <mergeCell ref="BIJ15:BIN15"/>
    <mergeCell ref="BJN15:BJR15"/>
    <mergeCell ref="BJS15:BJW15"/>
    <mergeCell ref="BJX15:BKB15"/>
    <mergeCell ref="BKC15:BKG15"/>
    <mergeCell ref="BKH15:BKL15"/>
    <mergeCell ref="BIO15:BIS15"/>
    <mergeCell ref="BGQ15:BGU15"/>
    <mergeCell ref="BGV15:BGZ15"/>
    <mergeCell ref="BHA15:BHE15"/>
    <mergeCell ref="BHF15:BHJ15"/>
    <mergeCell ref="BLL15:BLP15"/>
    <mergeCell ref="BLQ15:BLU15"/>
    <mergeCell ref="BLV15:BLZ15"/>
    <mergeCell ref="BMA15:BME15"/>
    <mergeCell ref="BMF15:BMJ15"/>
    <mergeCell ref="BKM15:BKQ15"/>
    <mergeCell ref="BKR15:BKV15"/>
    <mergeCell ref="BKW15:BLA15"/>
    <mergeCell ref="BLB15:BLF15"/>
    <mergeCell ref="BLG15:BLK15"/>
    <mergeCell ref="BOD15:BOH15"/>
    <mergeCell ref="BMK15:BMO15"/>
    <mergeCell ref="BMP15:BMT15"/>
    <mergeCell ref="BMU15:BMY15"/>
    <mergeCell ref="BMZ15:BND15"/>
    <mergeCell ref="BNE15:BNI15"/>
    <mergeCell ref="BPM15:BPQ15"/>
    <mergeCell ref="BPR15:BPV15"/>
    <mergeCell ref="BPW15:BQA15"/>
    <mergeCell ref="BQB15:BQF15"/>
    <mergeCell ref="BOI15:BOM15"/>
    <mergeCell ref="BON15:BOR15"/>
    <mergeCell ref="BOS15:BOW15"/>
    <mergeCell ref="BOX15:BPB15"/>
    <mergeCell ref="BPC15:BPG15"/>
    <mergeCell ref="BQG15:BQK15"/>
    <mergeCell ref="BQL15:BQP15"/>
    <mergeCell ref="BQQ15:BQU15"/>
    <mergeCell ref="BQV15:BQZ15"/>
    <mergeCell ref="BRA15:BRE15"/>
    <mergeCell ref="BPH15:BPL15"/>
    <mergeCell ref="BNJ15:BNN15"/>
    <mergeCell ref="BNO15:BNS15"/>
    <mergeCell ref="BNT15:BNX15"/>
    <mergeCell ref="BNY15:BOC15"/>
    <mergeCell ref="BSE15:BSI15"/>
    <mergeCell ref="BSJ15:BSN15"/>
    <mergeCell ref="BSO15:BSS15"/>
    <mergeCell ref="BST15:BSX15"/>
    <mergeCell ref="BSY15:BTC15"/>
    <mergeCell ref="BRF15:BRJ15"/>
    <mergeCell ref="BRK15:BRO15"/>
    <mergeCell ref="BRP15:BRT15"/>
    <mergeCell ref="BRU15:BRY15"/>
    <mergeCell ref="BRZ15:BSD15"/>
    <mergeCell ref="BUW15:BVA15"/>
    <mergeCell ref="BTD15:BTH15"/>
    <mergeCell ref="BTI15:BTM15"/>
    <mergeCell ref="BTN15:BTR15"/>
    <mergeCell ref="BTS15:BTW15"/>
    <mergeCell ref="BTX15:BUB15"/>
    <mergeCell ref="BWF15:BWJ15"/>
    <mergeCell ref="BWK15:BWO15"/>
    <mergeCell ref="BWP15:BWT15"/>
    <mergeCell ref="BWU15:BWY15"/>
    <mergeCell ref="BVB15:BVF15"/>
    <mergeCell ref="BVG15:BVK15"/>
    <mergeCell ref="BVL15:BVP15"/>
    <mergeCell ref="BVQ15:BVU15"/>
    <mergeCell ref="BVV15:BVZ15"/>
    <mergeCell ref="BWZ15:BXD15"/>
    <mergeCell ref="BXE15:BXI15"/>
    <mergeCell ref="BXJ15:BXN15"/>
    <mergeCell ref="BXO15:BXS15"/>
    <mergeCell ref="BXT15:BXX15"/>
    <mergeCell ref="BWA15:BWE15"/>
    <mergeCell ref="BUC15:BUG15"/>
    <mergeCell ref="BUH15:BUL15"/>
    <mergeCell ref="BUM15:BUQ15"/>
    <mergeCell ref="BUR15:BUV15"/>
    <mergeCell ref="BYX15:BZB15"/>
    <mergeCell ref="BZC15:BZG15"/>
    <mergeCell ref="BZH15:BZL15"/>
    <mergeCell ref="BZM15:BZQ15"/>
    <mergeCell ref="BZR15:BZV15"/>
    <mergeCell ref="BXY15:BYC15"/>
    <mergeCell ref="BYD15:BYH15"/>
    <mergeCell ref="BYI15:BYM15"/>
    <mergeCell ref="BYN15:BYR15"/>
    <mergeCell ref="BYS15:BYW15"/>
    <mergeCell ref="CBP15:CBT15"/>
    <mergeCell ref="BZW15:CAA15"/>
    <mergeCell ref="CAB15:CAF15"/>
    <mergeCell ref="CAG15:CAK15"/>
    <mergeCell ref="CAL15:CAP15"/>
    <mergeCell ref="CAQ15:CAU15"/>
    <mergeCell ref="CCY15:CDC15"/>
    <mergeCell ref="CDD15:CDH15"/>
    <mergeCell ref="CDI15:CDM15"/>
    <mergeCell ref="CDN15:CDR15"/>
    <mergeCell ref="CBU15:CBY15"/>
    <mergeCell ref="CBZ15:CCD15"/>
    <mergeCell ref="CCE15:CCI15"/>
    <mergeCell ref="CCJ15:CCN15"/>
    <mergeCell ref="CCO15:CCS15"/>
    <mergeCell ref="CDS15:CDW15"/>
    <mergeCell ref="CDX15:CEB15"/>
    <mergeCell ref="CEC15:CEG15"/>
    <mergeCell ref="CEH15:CEL15"/>
    <mergeCell ref="CEM15:CEQ15"/>
    <mergeCell ref="CCT15:CCX15"/>
    <mergeCell ref="CAV15:CAZ15"/>
    <mergeCell ref="CBA15:CBE15"/>
    <mergeCell ref="CBF15:CBJ15"/>
    <mergeCell ref="CBK15:CBO15"/>
    <mergeCell ref="CFQ15:CFU15"/>
    <mergeCell ref="CFV15:CFZ15"/>
    <mergeCell ref="CGA15:CGE15"/>
    <mergeCell ref="CGF15:CGJ15"/>
    <mergeCell ref="CGK15:CGO15"/>
    <mergeCell ref="CER15:CEV15"/>
    <mergeCell ref="CEW15:CFA15"/>
    <mergeCell ref="CFB15:CFF15"/>
    <mergeCell ref="CFG15:CFK15"/>
    <mergeCell ref="CFL15:CFP15"/>
    <mergeCell ref="CII15:CIM15"/>
    <mergeCell ref="CGP15:CGT15"/>
    <mergeCell ref="CGU15:CGY15"/>
    <mergeCell ref="CGZ15:CHD15"/>
    <mergeCell ref="CHE15:CHI15"/>
    <mergeCell ref="CHJ15:CHN15"/>
    <mergeCell ref="CJR15:CJV15"/>
    <mergeCell ref="CJW15:CKA15"/>
    <mergeCell ref="CKB15:CKF15"/>
    <mergeCell ref="CKG15:CKK15"/>
    <mergeCell ref="CIN15:CIR15"/>
    <mergeCell ref="CIS15:CIW15"/>
    <mergeCell ref="CIX15:CJB15"/>
    <mergeCell ref="CJC15:CJG15"/>
    <mergeCell ref="CJH15:CJL15"/>
    <mergeCell ref="CKL15:CKP15"/>
    <mergeCell ref="CKQ15:CKU15"/>
    <mergeCell ref="CKV15:CKZ15"/>
    <mergeCell ref="CLA15:CLE15"/>
    <mergeCell ref="CLF15:CLJ15"/>
    <mergeCell ref="CJM15:CJQ15"/>
    <mergeCell ref="CHO15:CHS15"/>
    <mergeCell ref="CHT15:CHX15"/>
    <mergeCell ref="CHY15:CIC15"/>
    <mergeCell ref="CID15:CIH15"/>
    <mergeCell ref="CMJ15:CMN15"/>
    <mergeCell ref="CMO15:CMS15"/>
    <mergeCell ref="CMT15:CMX15"/>
    <mergeCell ref="CMY15:CNC15"/>
    <mergeCell ref="CND15:CNH15"/>
    <mergeCell ref="CLK15:CLO15"/>
    <mergeCell ref="CLP15:CLT15"/>
    <mergeCell ref="CLU15:CLY15"/>
    <mergeCell ref="CLZ15:CMD15"/>
    <mergeCell ref="CME15:CMI15"/>
    <mergeCell ref="CPB15:CPF15"/>
    <mergeCell ref="CNI15:CNM15"/>
    <mergeCell ref="CNN15:CNR15"/>
    <mergeCell ref="CNS15:CNW15"/>
    <mergeCell ref="CNX15:COB15"/>
    <mergeCell ref="COC15:COG15"/>
    <mergeCell ref="CQK15:CQO15"/>
    <mergeCell ref="CQP15:CQT15"/>
    <mergeCell ref="CQU15:CQY15"/>
    <mergeCell ref="CQZ15:CRD15"/>
    <mergeCell ref="CPG15:CPK15"/>
    <mergeCell ref="CPL15:CPP15"/>
    <mergeCell ref="CPQ15:CPU15"/>
    <mergeCell ref="CPV15:CPZ15"/>
    <mergeCell ref="CQA15:CQE15"/>
    <mergeCell ref="CRE15:CRI15"/>
    <mergeCell ref="CRJ15:CRN15"/>
    <mergeCell ref="CRO15:CRS15"/>
    <mergeCell ref="CRT15:CRX15"/>
    <mergeCell ref="CRY15:CSC15"/>
    <mergeCell ref="CQF15:CQJ15"/>
    <mergeCell ref="COH15:COL15"/>
    <mergeCell ref="COM15:COQ15"/>
    <mergeCell ref="COR15:COV15"/>
    <mergeCell ref="COW15:CPA15"/>
    <mergeCell ref="CTC15:CTG15"/>
    <mergeCell ref="CTH15:CTL15"/>
    <mergeCell ref="CTM15:CTQ15"/>
    <mergeCell ref="CTR15:CTV15"/>
    <mergeCell ref="CTW15:CUA15"/>
    <mergeCell ref="CSD15:CSH15"/>
    <mergeCell ref="CSI15:CSM15"/>
    <mergeCell ref="CSN15:CSR15"/>
    <mergeCell ref="CSS15:CSW15"/>
    <mergeCell ref="CSX15:CTB15"/>
    <mergeCell ref="CVU15:CVY15"/>
    <mergeCell ref="CUB15:CUF15"/>
    <mergeCell ref="CUG15:CUK15"/>
    <mergeCell ref="CUL15:CUP15"/>
    <mergeCell ref="CUQ15:CUU15"/>
    <mergeCell ref="CUV15:CUZ15"/>
    <mergeCell ref="CXD15:CXH15"/>
    <mergeCell ref="CXI15:CXM15"/>
    <mergeCell ref="CXN15:CXR15"/>
    <mergeCell ref="CXS15:CXW15"/>
    <mergeCell ref="CVZ15:CWD15"/>
    <mergeCell ref="CWE15:CWI15"/>
    <mergeCell ref="CWJ15:CWN15"/>
    <mergeCell ref="CWO15:CWS15"/>
    <mergeCell ref="CWT15:CWX15"/>
    <mergeCell ref="CXX15:CYB15"/>
    <mergeCell ref="CYC15:CYG15"/>
    <mergeCell ref="CYH15:CYL15"/>
    <mergeCell ref="CYM15:CYQ15"/>
    <mergeCell ref="CYR15:CYV15"/>
    <mergeCell ref="CWY15:CXC15"/>
    <mergeCell ref="CVA15:CVE15"/>
    <mergeCell ref="CVF15:CVJ15"/>
    <mergeCell ref="CVK15:CVO15"/>
    <mergeCell ref="CVP15:CVT15"/>
    <mergeCell ref="CZV15:CZZ15"/>
    <mergeCell ref="DAA15:DAE15"/>
    <mergeCell ref="DAF15:DAJ15"/>
    <mergeCell ref="DAK15:DAO15"/>
    <mergeCell ref="DAP15:DAT15"/>
    <mergeCell ref="CYW15:CZA15"/>
    <mergeCell ref="CZB15:CZF15"/>
    <mergeCell ref="CZG15:CZK15"/>
    <mergeCell ref="CZL15:CZP15"/>
    <mergeCell ref="CZQ15:CZU15"/>
    <mergeCell ref="DCN15:DCR15"/>
    <mergeCell ref="DAU15:DAY15"/>
    <mergeCell ref="DAZ15:DBD15"/>
    <mergeCell ref="DBE15:DBI15"/>
    <mergeCell ref="DBJ15:DBN15"/>
    <mergeCell ref="DBO15:DBS15"/>
    <mergeCell ref="DDW15:DEA15"/>
    <mergeCell ref="DEB15:DEF15"/>
    <mergeCell ref="DEG15:DEK15"/>
    <mergeCell ref="DEL15:DEP15"/>
    <mergeCell ref="DCS15:DCW15"/>
    <mergeCell ref="DCX15:DDB15"/>
    <mergeCell ref="DDC15:DDG15"/>
    <mergeCell ref="DDH15:DDL15"/>
    <mergeCell ref="DDM15:DDQ15"/>
    <mergeCell ref="DEQ15:DEU15"/>
    <mergeCell ref="DEV15:DEZ15"/>
    <mergeCell ref="DFA15:DFE15"/>
    <mergeCell ref="DFF15:DFJ15"/>
    <mergeCell ref="DFK15:DFO15"/>
    <mergeCell ref="DDR15:DDV15"/>
    <mergeCell ref="DBT15:DBX15"/>
    <mergeCell ref="DBY15:DCC15"/>
    <mergeCell ref="DCD15:DCH15"/>
    <mergeCell ref="DCI15:DCM15"/>
    <mergeCell ref="DGO15:DGS15"/>
    <mergeCell ref="DGT15:DGX15"/>
    <mergeCell ref="DGY15:DHC15"/>
    <mergeCell ref="DHD15:DHH15"/>
    <mergeCell ref="DHI15:DHM15"/>
    <mergeCell ref="DFP15:DFT15"/>
    <mergeCell ref="DFU15:DFY15"/>
    <mergeCell ref="DFZ15:DGD15"/>
    <mergeCell ref="DGE15:DGI15"/>
    <mergeCell ref="DGJ15:DGN15"/>
    <mergeCell ref="DJG15:DJK15"/>
    <mergeCell ref="DHN15:DHR15"/>
    <mergeCell ref="DHS15:DHW15"/>
    <mergeCell ref="DHX15:DIB15"/>
    <mergeCell ref="DIC15:DIG15"/>
    <mergeCell ref="DIH15:DIL15"/>
    <mergeCell ref="DKP15:DKT15"/>
    <mergeCell ref="DKU15:DKY15"/>
    <mergeCell ref="DKZ15:DLD15"/>
    <mergeCell ref="DLE15:DLI15"/>
    <mergeCell ref="DJL15:DJP15"/>
    <mergeCell ref="DJQ15:DJU15"/>
    <mergeCell ref="DJV15:DJZ15"/>
    <mergeCell ref="DKA15:DKE15"/>
    <mergeCell ref="DKF15:DKJ15"/>
    <mergeCell ref="DLJ15:DLN15"/>
    <mergeCell ref="DLO15:DLS15"/>
    <mergeCell ref="DLT15:DLX15"/>
    <mergeCell ref="DLY15:DMC15"/>
    <mergeCell ref="DMD15:DMH15"/>
    <mergeCell ref="DKK15:DKO15"/>
    <mergeCell ref="DIM15:DIQ15"/>
    <mergeCell ref="DIR15:DIV15"/>
    <mergeCell ref="DIW15:DJA15"/>
    <mergeCell ref="DJB15:DJF15"/>
    <mergeCell ref="DNH15:DNL15"/>
    <mergeCell ref="DNM15:DNQ15"/>
    <mergeCell ref="DNR15:DNV15"/>
    <mergeCell ref="DNW15:DOA15"/>
    <mergeCell ref="DOB15:DOF15"/>
    <mergeCell ref="DMI15:DMM15"/>
    <mergeCell ref="DMN15:DMR15"/>
    <mergeCell ref="DMS15:DMW15"/>
    <mergeCell ref="DMX15:DNB15"/>
    <mergeCell ref="DNC15:DNG15"/>
    <mergeCell ref="DPZ15:DQD15"/>
    <mergeCell ref="DOG15:DOK15"/>
    <mergeCell ref="DOL15:DOP15"/>
    <mergeCell ref="DOQ15:DOU15"/>
    <mergeCell ref="DOV15:DOZ15"/>
    <mergeCell ref="DPA15:DPE15"/>
    <mergeCell ref="DRI15:DRM15"/>
    <mergeCell ref="DRN15:DRR15"/>
    <mergeCell ref="DRS15:DRW15"/>
    <mergeCell ref="DRX15:DSB15"/>
    <mergeCell ref="DQE15:DQI15"/>
    <mergeCell ref="DQJ15:DQN15"/>
    <mergeCell ref="DQO15:DQS15"/>
    <mergeCell ref="DQT15:DQX15"/>
    <mergeCell ref="DQY15:DRC15"/>
    <mergeCell ref="DSC15:DSG15"/>
    <mergeCell ref="DSH15:DSL15"/>
    <mergeCell ref="DSM15:DSQ15"/>
    <mergeCell ref="DSR15:DSV15"/>
    <mergeCell ref="DSW15:DTA15"/>
    <mergeCell ref="DRD15:DRH15"/>
    <mergeCell ref="DPF15:DPJ15"/>
    <mergeCell ref="DPK15:DPO15"/>
    <mergeCell ref="DPP15:DPT15"/>
    <mergeCell ref="DPU15:DPY15"/>
    <mergeCell ref="DUA15:DUE15"/>
    <mergeCell ref="DUF15:DUJ15"/>
    <mergeCell ref="DUK15:DUO15"/>
    <mergeCell ref="DUP15:DUT15"/>
    <mergeCell ref="DUU15:DUY15"/>
    <mergeCell ref="DTB15:DTF15"/>
    <mergeCell ref="DTG15:DTK15"/>
    <mergeCell ref="DTL15:DTP15"/>
    <mergeCell ref="DTQ15:DTU15"/>
    <mergeCell ref="DTV15:DTZ15"/>
    <mergeCell ref="DWS15:DWW15"/>
    <mergeCell ref="DUZ15:DVD15"/>
    <mergeCell ref="DVE15:DVI15"/>
    <mergeCell ref="DVJ15:DVN15"/>
    <mergeCell ref="DVO15:DVS15"/>
    <mergeCell ref="DVT15:DVX15"/>
    <mergeCell ref="DYB15:DYF15"/>
    <mergeCell ref="DYG15:DYK15"/>
    <mergeCell ref="DYL15:DYP15"/>
    <mergeCell ref="DYQ15:DYU15"/>
    <mergeCell ref="DWX15:DXB15"/>
    <mergeCell ref="DXC15:DXG15"/>
    <mergeCell ref="DXH15:DXL15"/>
    <mergeCell ref="DXM15:DXQ15"/>
    <mergeCell ref="DXR15:DXV15"/>
    <mergeCell ref="DYV15:DYZ15"/>
    <mergeCell ref="DZA15:DZE15"/>
    <mergeCell ref="DZF15:DZJ15"/>
    <mergeCell ref="DZK15:DZO15"/>
    <mergeCell ref="DZP15:DZT15"/>
    <mergeCell ref="DXW15:DYA15"/>
    <mergeCell ref="DVY15:DWC15"/>
    <mergeCell ref="DWD15:DWH15"/>
    <mergeCell ref="DWI15:DWM15"/>
    <mergeCell ref="DWN15:DWR15"/>
    <mergeCell ref="EAT15:EAX15"/>
    <mergeCell ref="EAY15:EBC15"/>
    <mergeCell ref="EBD15:EBH15"/>
    <mergeCell ref="EBI15:EBM15"/>
    <mergeCell ref="EBN15:EBR15"/>
    <mergeCell ref="DZU15:DZY15"/>
    <mergeCell ref="DZZ15:EAD15"/>
    <mergeCell ref="EAE15:EAI15"/>
    <mergeCell ref="EAJ15:EAN15"/>
    <mergeCell ref="EAO15:EAS15"/>
    <mergeCell ref="EDL15:EDP15"/>
    <mergeCell ref="EBS15:EBW15"/>
    <mergeCell ref="EBX15:ECB15"/>
    <mergeCell ref="ECC15:ECG15"/>
    <mergeCell ref="ECH15:ECL15"/>
    <mergeCell ref="ECM15:ECQ15"/>
    <mergeCell ref="EEU15:EEY15"/>
    <mergeCell ref="EEZ15:EFD15"/>
    <mergeCell ref="EFE15:EFI15"/>
    <mergeCell ref="EFJ15:EFN15"/>
    <mergeCell ref="EDQ15:EDU15"/>
    <mergeCell ref="EDV15:EDZ15"/>
    <mergeCell ref="EEA15:EEE15"/>
    <mergeCell ref="EEF15:EEJ15"/>
    <mergeCell ref="EEK15:EEO15"/>
    <mergeCell ref="EFO15:EFS15"/>
    <mergeCell ref="EFT15:EFX15"/>
    <mergeCell ref="EFY15:EGC15"/>
    <mergeCell ref="EGD15:EGH15"/>
    <mergeCell ref="EGI15:EGM15"/>
    <mergeCell ref="EEP15:EET15"/>
    <mergeCell ref="ECR15:ECV15"/>
    <mergeCell ref="ECW15:EDA15"/>
    <mergeCell ref="EDB15:EDF15"/>
    <mergeCell ref="EDG15:EDK15"/>
    <mergeCell ref="EHM15:EHQ15"/>
    <mergeCell ref="EHR15:EHV15"/>
    <mergeCell ref="EHW15:EIA15"/>
    <mergeCell ref="EIB15:EIF15"/>
    <mergeCell ref="EIG15:EIK15"/>
    <mergeCell ref="EGN15:EGR15"/>
    <mergeCell ref="EGS15:EGW15"/>
    <mergeCell ref="EGX15:EHB15"/>
    <mergeCell ref="EHC15:EHG15"/>
    <mergeCell ref="EHH15:EHL15"/>
    <mergeCell ref="EKE15:EKI15"/>
    <mergeCell ref="EIL15:EIP15"/>
    <mergeCell ref="EIQ15:EIU15"/>
    <mergeCell ref="EIV15:EIZ15"/>
    <mergeCell ref="EJA15:EJE15"/>
    <mergeCell ref="EJF15:EJJ15"/>
    <mergeCell ref="ELN15:ELR15"/>
    <mergeCell ref="ELS15:ELW15"/>
    <mergeCell ref="ELX15:EMB15"/>
    <mergeCell ref="EMC15:EMG15"/>
    <mergeCell ref="EKJ15:EKN15"/>
    <mergeCell ref="EKO15:EKS15"/>
    <mergeCell ref="EKT15:EKX15"/>
    <mergeCell ref="EKY15:ELC15"/>
    <mergeCell ref="ELD15:ELH15"/>
    <mergeCell ref="EMH15:EML15"/>
    <mergeCell ref="EMM15:EMQ15"/>
    <mergeCell ref="EMR15:EMV15"/>
    <mergeCell ref="EMW15:ENA15"/>
    <mergeCell ref="ENB15:ENF15"/>
    <mergeCell ref="ELI15:ELM15"/>
    <mergeCell ref="EJK15:EJO15"/>
    <mergeCell ref="EJP15:EJT15"/>
    <mergeCell ref="EJU15:EJY15"/>
    <mergeCell ref="EJZ15:EKD15"/>
    <mergeCell ref="EOF15:EOJ15"/>
    <mergeCell ref="EOK15:EOO15"/>
    <mergeCell ref="EOP15:EOT15"/>
    <mergeCell ref="EOU15:EOY15"/>
    <mergeCell ref="EOZ15:EPD15"/>
    <mergeCell ref="ENG15:ENK15"/>
    <mergeCell ref="ENL15:ENP15"/>
    <mergeCell ref="ENQ15:ENU15"/>
    <mergeCell ref="ENV15:ENZ15"/>
    <mergeCell ref="EOA15:EOE15"/>
    <mergeCell ref="EQX15:ERB15"/>
    <mergeCell ref="EPE15:EPI15"/>
    <mergeCell ref="EPJ15:EPN15"/>
    <mergeCell ref="EPO15:EPS15"/>
    <mergeCell ref="EPT15:EPX15"/>
    <mergeCell ref="EPY15:EQC15"/>
    <mergeCell ref="ESG15:ESK15"/>
    <mergeCell ref="ESL15:ESP15"/>
    <mergeCell ref="ESQ15:ESU15"/>
    <mergeCell ref="ESV15:ESZ15"/>
    <mergeCell ref="ERC15:ERG15"/>
    <mergeCell ref="ERH15:ERL15"/>
    <mergeCell ref="ERM15:ERQ15"/>
    <mergeCell ref="ERR15:ERV15"/>
    <mergeCell ref="ERW15:ESA15"/>
    <mergeCell ref="ETA15:ETE15"/>
    <mergeCell ref="ETF15:ETJ15"/>
    <mergeCell ref="ETK15:ETO15"/>
    <mergeCell ref="ETP15:ETT15"/>
    <mergeCell ref="ETU15:ETY15"/>
    <mergeCell ref="ESB15:ESF15"/>
    <mergeCell ref="EQD15:EQH15"/>
    <mergeCell ref="EQI15:EQM15"/>
    <mergeCell ref="EQN15:EQR15"/>
    <mergeCell ref="EQS15:EQW15"/>
    <mergeCell ref="EUY15:EVC15"/>
    <mergeCell ref="EVD15:EVH15"/>
    <mergeCell ref="EVI15:EVM15"/>
    <mergeCell ref="EVN15:EVR15"/>
    <mergeCell ref="EVS15:EVW15"/>
    <mergeCell ref="ETZ15:EUD15"/>
    <mergeCell ref="EUE15:EUI15"/>
    <mergeCell ref="EUJ15:EUN15"/>
    <mergeCell ref="EUO15:EUS15"/>
    <mergeCell ref="EUT15:EUX15"/>
    <mergeCell ref="EXQ15:EXU15"/>
    <mergeCell ref="EVX15:EWB15"/>
    <mergeCell ref="EWC15:EWG15"/>
    <mergeCell ref="EWH15:EWL15"/>
    <mergeCell ref="EWM15:EWQ15"/>
    <mergeCell ref="EWR15:EWV15"/>
    <mergeCell ref="EYZ15:EZD15"/>
    <mergeCell ref="EZE15:EZI15"/>
    <mergeCell ref="EZJ15:EZN15"/>
    <mergeCell ref="EZO15:EZS15"/>
    <mergeCell ref="EXV15:EXZ15"/>
    <mergeCell ref="EYA15:EYE15"/>
    <mergeCell ref="EYF15:EYJ15"/>
    <mergeCell ref="EYK15:EYO15"/>
    <mergeCell ref="EYP15:EYT15"/>
    <mergeCell ref="EZT15:EZX15"/>
    <mergeCell ref="EZY15:FAC15"/>
    <mergeCell ref="FAD15:FAH15"/>
    <mergeCell ref="FAI15:FAM15"/>
    <mergeCell ref="FAN15:FAR15"/>
    <mergeCell ref="EYU15:EYY15"/>
    <mergeCell ref="EWW15:EXA15"/>
    <mergeCell ref="EXB15:EXF15"/>
    <mergeCell ref="EXG15:EXK15"/>
    <mergeCell ref="EXL15:EXP15"/>
    <mergeCell ref="FBR15:FBV15"/>
    <mergeCell ref="FBW15:FCA15"/>
    <mergeCell ref="FCB15:FCF15"/>
    <mergeCell ref="FCG15:FCK15"/>
    <mergeCell ref="FCL15:FCP15"/>
    <mergeCell ref="FAS15:FAW15"/>
    <mergeCell ref="FAX15:FBB15"/>
    <mergeCell ref="FBC15:FBG15"/>
    <mergeCell ref="FBH15:FBL15"/>
    <mergeCell ref="FBM15:FBQ15"/>
    <mergeCell ref="FEJ15:FEN15"/>
    <mergeCell ref="FCQ15:FCU15"/>
    <mergeCell ref="FCV15:FCZ15"/>
    <mergeCell ref="FDA15:FDE15"/>
    <mergeCell ref="FDF15:FDJ15"/>
    <mergeCell ref="FDK15:FDO15"/>
    <mergeCell ref="FFS15:FFW15"/>
    <mergeCell ref="FFX15:FGB15"/>
    <mergeCell ref="FGC15:FGG15"/>
    <mergeCell ref="FGH15:FGL15"/>
    <mergeCell ref="FEO15:FES15"/>
    <mergeCell ref="FET15:FEX15"/>
    <mergeCell ref="FEY15:FFC15"/>
    <mergeCell ref="FFD15:FFH15"/>
    <mergeCell ref="FFI15:FFM15"/>
    <mergeCell ref="FGM15:FGQ15"/>
    <mergeCell ref="FGR15:FGV15"/>
    <mergeCell ref="FGW15:FHA15"/>
    <mergeCell ref="FHB15:FHF15"/>
    <mergeCell ref="FHG15:FHK15"/>
    <mergeCell ref="FFN15:FFR15"/>
    <mergeCell ref="FDP15:FDT15"/>
    <mergeCell ref="FDU15:FDY15"/>
    <mergeCell ref="FDZ15:FED15"/>
    <mergeCell ref="FEE15:FEI15"/>
    <mergeCell ref="FIK15:FIO15"/>
    <mergeCell ref="FIP15:FIT15"/>
    <mergeCell ref="FIU15:FIY15"/>
    <mergeCell ref="FIZ15:FJD15"/>
    <mergeCell ref="FJE15:FJI15"/>
    <mergeCell ref="FHL15:FHP15"/>
    <mergeCell ref="FHQ15:FHU15"/>
    <mergeCell ref="FHV15:FHZ15"/>
    <mergeCell ref="FIA15:FIE15"/>
    <mergeCell ref="FIF15:FIJ15"/>
    <mergeCell ref="FLC15:FLG15"/>
    <mergeCell ref="FJJ15:FJN15"/>
    <mergeCell ref="FJO15:FJS15"/>
    <mergeCell ref="FJT15:FJX15"/>
    <mergeCell ref="FJY15:FKC15"/>
    <mergeCell ref="FKD15:FKH15"/>
    <mergeCell ref="FML15:FMP15"/>
    <mergeCell ref="FMQ15:FMU15"/>
    <mergeCell ref="FMV15:FMZ15"/>
    <mergeCell ref="FNA15:FNE15"/>
    <mergeCell ref="FLH15:FLL15"/>
    <mergeCell ref="FLM15:FLQ15"/>
    <mergeCell ref="FLR15:FLV15"/>
    <mergeCell ref="FLW15:FMA15"/>
    <mergeCell ref="FMB15:FMF15"/>
    <mergeCell ref="FNF15:FNJ15"/>
    <mergeCell ref="FNK15:FNO15"/>
    <mergeCell ref="FNP15:FNT15"/>
    <mergeCell ref="FNU15:FNY15"/>
    <mergeCell ref="FNZ15:FOD15"/>
    <mergeCell ref="FMG15:FMK15"/>
    <mergeCell ref="FKI15:FKM15"/>
    <mergeCell ref="FKN15:FKR15"/>
    <mergeCell ref="FKS15:FKW15"/>
    <mergeCell ref="FKX15:FLB15"/>
    <mergeCell ref="FPD15:FPH15"/>
    <mergeCell ref="FPI15:FPM15"/>
    <mergeCell ref="FPN15:FPR15"/>
    <mergeCell ref="FPS15:FPW15"/>
    <mergeCell ref="FPX15:FQB15"/>
    <mergeCell ref="FOE15:FOI15"/>
    <mergeCell ref="FOJ15:FON15"/>
    <mergeCell ref="FOO15:FOS15"/>
    <mergeCell ref="FOT15:FOX15"/>
    <mergeCell ref="FOY15:FPC15"/>
    <mergeCell ref="FRV15:FRZ15"/>
    <mergeCell ref="FQC15:FQG15"/>
    <mergeCell ref="FQH15:FQL15"/>
    <mergeCell ref="FQM15:FQQ15"/>
    <mergeCell ref="FQR15:FQV15"/>
    <mergeCell ref="FQW15:FRA15"/>
    <mergeCell ref="FTE15:FTI15"/>
    <mergeCell ref="FTJ15:FTN15"/>
    <mergeCell ref="FTO15:FTS15"/>
    <mergeCell ref="FTT15:FTX15"/>
    <mergeCell ref="FSA15:FSE15"/>
    <mergeCell ref="FSF15:FSJ15"/>
    <mergeCell ref="FSK15:FSO15"/>
    <mergeCell ref="FSP15:FST15"/>
    <mergeCell ref="FSU15:FSY15"/>
    <mergeCell ref="FTY15:FUC15"/>
    <mergeCell ref="FUD15:FUH15"/>
    <mergeCell ref="FUI15:FUM15"/>
    <mergeCell ref="FUN15:FUR15"/>
    <mergeCell ref="FUS15:FUW15"/>
    <mergeCell ref="FSZ15:FTD15"/>
    <mergeCell ref="FRB15:FRF15"/>
    <mergeCell ref="FRG15:FRK15"/>
    <mergeCell ref="FRL15:FRP15"/>
    <mergeCell ref="FRQ15:FRU15"/>
    <mergeCell ref="FVW15:FWA15"/>
    <mergeCell ref="FWB15:FWF15"/>
    <mergeCell ref="FWG15:FWK15"/>
    <mergeCell ref="FWL15:FWP15"/>
    <mergeCell ref="FWQ15:FWU15"/>
    <mergeCell ref="FUX15:FVB15"/>
    <mergeCell ref="FVC15:FVG15"/>
    <mergeCell ref="FVH15:FVL15"/>
    <mergeCell ref="FVM15:FVQ15"/>
    <mergeCell ref="FVR15:FVV15"/>
    <mergeCell ref="FYO15:FYS15"/>
    <mergeCell ref="FWV15:FWZ15"/>
    <mergeCell ref="FXA15:FXE15"/>
    <mergeCell ref="FXF15:FXJ15"/>
    <mergeCell ref="FXK15:FXO15"/>
    <mergeCell ref="FXP15:FXT15"/>
    <mergeCell ref="FZX15:GAB15"/>
    <mergeCell ref="GAC15:GAG15"/>
    <mergeCell ref="GAH15:GAL15"/>
    <mergeCell ref="GAM15:GAQ15"/>
    <mergeCell ref="FYT15:FYX15"/>
    <mergeCell ref="FYY15:FZC15"/>
    <mergeCell ref="FZD15:FZH15"/>
    <mergeCell ref="FZI15:FZM15"/>
    <mergeCell ref="FZN15:FZR15"/>
    <mergeCell ref="GAR15:GAV15"/>
    <mergeCell ref="GAW15:GBA15"/>
    <mergeCell ref="GBB15:GBF15"/>
    <mergeCell ref="GBG15:GBK15"/>
    <mergeCell ref="GBL15:GBP15"/>
    <mergeCell ref="FZS15:FZW15"/>
    <mergeCell ref="FXU15:FXY15"/>
    <mergeCell ref="FXZ15:FYD15"/>
    <mergeCell ref="FYE15:FYI15"/>
    <mergeCell ref="FYJ15:FYN15"/>
    <mergeCell ref="GCP15:GCT15"/>
    <mergeCell ref="GCU15:GCY15"/>
    <mergeCell ref="GCZ15:GDD15"/>
    <mergeCell ref="GDE15:GDI15"/>
    <mergeCell ref="GDJ15:GDN15"/>
    <mergeCell ref="GBQ15:GBU15"/>
    <mergeCell ref="GBV15:GBZ15"/>
    <mergeCell ref="GCA15:GCE15"/>
    <mergeCell ref="GCF15:GCJ15"/>
    <mergeCell ref="GCK15:GCO15"/>
    <mergeCell ref="GFH15:GFL15"/>
    <mergeCell ref="GDO15:GDS15"/>
    <mergeCell ref="GDT15:GDX15"/>
    <mergeCell ref="GDY15:GEC15"/>
    <mergeCell ref="GED15:GEH15"/>
    <mergeCell ref="GEI15:GEM15"/>
    <mergeCell ref="GGQ15:GGU15"/>
    <mergeCell ref="GGV15:GGZ15"/>
    <mergeCell ref="GHA15:GHE15"/>
    <mergeCell ref="GHF15:GHJ15"/>
    <mergeCell ref="GFM15:GFQ15"/>
    <mergeCell ref="GFR15:GFV15"/>
    <mergeCell ref="GFW15:GGA15"/>
    <mergeCell ref="GGB15:GGF15"/>
    <mergeCell ref="GGG15:GGK15"/>
    <mergeCell ref="GHK15:GHO15"/>
    <mergeCell ref="GHP15:GHT15"/>
    <mergeCell ref="GHU15:GHY15"/>
    <mergeCell ref="GHZ15:GID15"/>
    <mergeCell ref="GIE15:GII15"/>
    <mergeCell ref="GGL15:GGP15"/>
    <mergeCell ref="GEN15:GER15"/>
    <mergeCell ref="GES15:GEW15"/>
    <mergeCell ref="GEX15:GFB15"/>
    <mergeCell ref="GFC15:GFG15"/>
    <mergeCell ref="GJI15:GJM15"/>
    <mergeCell ref="GJN15:GJR15"/>
    <mergeCell ref="GJS15:GJW15"/>
    <mergeCell ref="GJX15:GKB15"/>
    <mergeCell ref="GKC15:GKG15"/>
    <mergeCell ref="GIJ15:GIN15"/>
    <mergeCell ref="GIO15:GIS15"/>
    <mergeCell ref="GIT15:GIX15"/>
    <mergeCell ref="GIY15:GJC15"/>
    <mergeCell ref="GJD15:GJH15"/>
    <mergeCell ref="GMA15:GME15"/>
    <mergeCell ref="GKH15:GKL15"/>
    <mergeCell ref="GKM15:GKQ15"/>
    <mergeCell ref="GKR15:GKV15"/>
    <mergeCell ref="GKW15:GLA15"/>
    <mergeCell ref="GLB15:GLF15"/>
    <mergeCell ref="GNJ15:GNN15"/>
    <mergeCell ref="GNO15:GNS15"/>
    <mergeCell ref="GNT15:GNX15"/>
    <mergeCell ref="GNY15:GOC15"/>
    <mergeCell ref="GMF15:GMJ15"/>
    <mergeCell ref="GMK15:GMO15"/>
    <mergeCell ref="GMP15:GMT15"/>
    <mergeCell ref="GMU15:GMY15"/>
    <mergeCell ref="GMZ15:GND15"/>
    <mergeCell ref="GOD15:GOH15"/>
    <mergeCell ref="GOI15:GOM15"/>
    <mergeCell ref="GON15:GOR15"/>
    <mergeCell ref="GOS15:GOW15"/>
    <mergeCell ref="GOX15:GPB15"/>
    <mergeCell ref="GNE15:GNI15"/>
    <mergeCell ref="GLG15:GLK15"/>
    <mergeCell ref="GLL15:GLP15"/>
    <mergeCell ref="GLQ15:GLU15"/>
    <mergeCell ref="GLV15:GLZ15"/>
    <mergeCell ref="GQB15:GQF15"/>
    <mergeCell ref="GQG15:GQK15"/>
    <mergeCell ref="GQL15:GQP15"/>
    <mergeCell ref="GQQ15:GQU15"/>
    <mergeCell ref="GQV15:GQZ15"/>
    <mergeCell ref="GPC15:GPG15"/>
    <mergeCell ref="GPH15:GPL15"/>
    <mergeCell ref="GPM15:GPQ15"/>
    <mergeCell ref="GPR15:GPV15"/>
    <mergeCell ref="GPW15:GQA15"/>
    <mergeCell ref="GST15:GSX15"/>
    <mergeCell ref="GRA15:GRE15"/>
    <mergeCell ref="GRF15:GRJ15"/>
    <mergeCell ref="GRK15:GRO15"/>
    <mergeCell ref="GRP15:GRT15"/>
    <mergeCell ref="GRU15:GRY15"/>
    <mergeCell ref="GUC15:GUG15"/>
    <mergeCell ref="GUH15:GUL15"/>
    <mergeCell ref="GUM15:GUQ15"/>
    <mergeCell ref="GUR15:GUV15"/>
    <mergeCell ref="GSY15:GTC15"/>
    <mergeCell ref="GTD15:GTH15"/>
    <mergeCell ref="GTI15:GTM15"/>
    <mergeCell ref="GTN15:GTR15"/>
    <mergeCell ref="GTS15:GTW15"/>
    <mergeCell ref="GUW15:GVA15"/>
    <mergeCell ref="GVB15:GVF15"/>
    <mergeCell ref="GVG15:GVK15"/>
    <mergeCell ref="GVL15:GVP15"/>
    <mergeCell ref="GVQ15:GVU15"/>
    <mergeCell ref="GTX15:GUB15"/>
    <mergeCell ref="GRZ15:GSD15"/>
    <mergeCell ref="GSE15:GSI15"/>
    <mergeCell ref="GSJ15:GSN15"/>
    <mergeCell ref="GSO15:GSS15"/>
    <mergeCell ref="GWU15:GWY15"/>
    <mergeCell ref="GWZ15:GXD15"/>
    <mergeCell ref="GXE15:GXI15"/>
    <mergeCell ref="GXJ15:GXN15"/>
    <mergeCell ref="GXO15:GXS15"/>
    <mergeCell ref="GVV15:GVZ15"/>
    <mergeCell ref="GWA15:GWE15"/>
    <mergeCell ref="GWF15:GWJ15"/>
    <mergeCell ref="GWK15:GWO15"/>
    <mergeCell ref="GWP15:GWT15"/>
    <mergeCell ref="GZM15:GZQ15"/>
    <mergeCell ref="GXT15:GXX15"/>
    <mergeCell ref="GXY15:GYC15"/>
    <mergeCell ref="GYD15:GYH15"/>
    <mergeCell ref="GYI15:GYM15"/>
    <mergeCell ref="GYN15:GYR15"/>
    <mergeCell ref="HAV15:HAZ15"/>
    <mergeCell ref="HBA15:HBE15"/>
    <mergeCell ref="HBF15:HBJ15"/>
    <mergeCell ref="HBK15:HBO15"/>
    <mergeCell ref="GZR15:GZV15"/>
    <mergeCell ref="GZW15:HAA15"/>
    <mergeCell ref="HAB15:HAF15"/>
    <mergeCell ref="HAG15:HAK15"/>
    <mergeCell ref="HAL15:HAP15"/>
    <mergeCell ref="HBP15:HBT15"/>
    <mergeCell ref="HBU15:HBY15"/>
    <mergeCell ref="HBZ15:HCD15"/>
    <mergeCell ref="HCE15:HCI15"/>
    <mergeCell ref="HCJ15:HCN15"/>
    <mergeCell ref="HAQ15:HAU15"/>
    <mergeCell ref="GYS15:GYW15"/>
    <mergeCell ref="GYX15:GZB15"/>
    <mergeCell ref="GZC15:GZG15"/>
    <mergeCell ref="GZH15:GZL15"/>
    <mergeCell ref="HDN15:HDR15"/>
    <mergeCell ref="HDS15:HDW15"/>
    <mergeCell ref="HDX15:HEB15"/>
    <mergeCell ref="HEC15:HEG15"/>
    <mergeCell ref="HEH15:HEL15"/>
    <mergeCell ref="HCO15:HCS15"/>
    <mergeCell ref="HCT15:HCX15"/>
    <mergeCell ref="HCY15:HDC15"/>
    <mergeCell ref="HDD15:HDH15"/>
    <mergeCell ref="HDI15:HDM15"/>
    <mergeCell ref="HGF15:HGJ15"/>
    <mergeCell ref="HEM15:HEQ15"/>
    <mergeCell ref="HER15:HEV15"/>
    <mergeCell ref="HEW15:HFA15"/>
    <mergeCell ref="HFB15:HFF15"/>
    <mergeCell ref="HFG15:HFK15"/>
    <mergeCell ref="HHO15:HHS15"/>
    <mergeCell ref="HHT15:HHX15"/>
    <mergeCell ref="HHY15:HIC15"/>
    <mergeCell ref="HID15:HIH15"/>
    <mergeCell ref="HGK15:HGO15"/>
    <mergeCell ref="HGP15:HGT15"/>
    <mergeCell ref="HGU15:HGY15"/>
    <mergeCell ref="HGZ15:HHD15"/>
    <mergeCell ref="HHE15:HHI15"/>
    <mergeCell ref="HII15:HIM15"/>
    <mergeCell ref="HIN15:HIR15"/>
    <mergeCell ref="HIS15:HIW15"/>
    <mergeCell ref="HIX15:HJB15"/>
    <mergeCell ref="HJC15:HJG15"/>
    <mergeCell ref="HHJ15:HHN15"/>
    <mergeCell ref="HFL15:HFP15"/>
    <mergeCell ref="HFQ15:HFU15"/>
    <mergeCell ref="HFV15:HFZ15"/>
    <mergeCell ref="HGA15:HGE15"/>
    <mergeCell ref="HKG15:HKK15"/>
    <mergeCell ref="HKL15:HKP15"/>
    <mergeCell ref="HKQ15:HKU15"/>
    <mergeCell ref="HKV15:HKZ15"/>
    <mergeCell ref="HLA15:HLE15"/>
    <mergeCell ref="HJH15:HJL15"/>
    <mergeCell ref="HJM15:HJQ15"/>
    <mergeCell ref="HJR15:HJV15"/>
    <mergeCell ref="HJW15:HKA15"/>
    <mergeCell ref="HKB15:HKF15"/>
    <mergeCell ref="HMY15:HNC15"/>
    <mergeCell ref="HLF15:HLJ15"/>
    <mergeCell ref="HLK15:HLO15"/>
    <mergeCell ref="HLP15:HLT15"/>
    <mergeCell ref="HLU15:HLY15"/>
    <mergeCell ref="HLZ15:HMD15"/>
    <mergeCell ref="HOH15:HOL15"/>
    <mergeCell ref="HOM15:HOQ15"/>
    <mergeCell ref="HOR15:HOV15"/>
    <mergeCell ref="HOW15:HPA15"/>
    <mergeCell ref="HND15:HNH15"/>
    <mergeCell ref="HNI15:HNM15"/>
    <mergeCell ref="HNN15:HNR15"/>
    <mergeCell ref="HNS15:HNW15"/>
    <mergeCell ref="HNX15:HOB15"/>
    <mergeCell ref="HPB15:HPF15"/>
    <mergeCell ref="HPG15:HPK15"/>
    <mergeCell ref="HPL15:HPP15"/>
    <mergeCell ref="HPQ15:HPU15"/>
    <mergeCell ref="HPV15:HPZ15"/>
    <mergeCell ref="HOC15:HOG15"/>
    <mergeCell ref="HME15:HMI15"/>
    <mergeCell ref="HMJ15:HMN15"/>
    <mergeCell ref="HMO15:HMS15"/>
    <mergeCell ref="HMT15:HMX15"/>
    <mergeCell ref="HQZ15:HRD15"/>
    <mergeCell ref="HRE15:HRI15"/>
    <mergeCell ref="HRJ15:HRN15"/>
    <mergeCell ref="HRO15:HRS15"/>
    <mergeCell ref="HRT15:HRX15"/>
    <mergeCell ref="HQA15:HQE15"/>
    <mergeCell ref="HQF15:HQJ15"/>
    <mergeCell ref="HQK15:HQO15"/>
    <mergeCell ref="HQP15:HQT15"/>
    <mergeCell ref="HQU15:HQY15"/>
    <mergeCell ref="HTR15:HTV15"/>
    <mergeCell ref="HRY15:HSC15"/>
    <mergeCell ref="HSD15:HSH15"/>
    <mergeCell ref="HSI15:HSM15"/>
    <mergeCell ref="HSN15:HSR15"/>
    <mergeCell ref="HSS15:HSW15"/>
    <mergeCell ref="HVA15:HVE15"/>
    <mergeCell ref="HVF15:HVJ15"/>
    <mergeCell ref="HVK15:HVO15"/>
    <mergeCell ref="HVP15:HVT15"/>
    <mergeCell ref="HTW15:HUA15"/>
    <mergeCell ref="HUB15:HUF15"/>
    <mergeCell ref="HUG15:HUK15"/>
    <mergeCell ref="HUL15:HUP15"/>
    <mergeCell ref="HUQ15:HUU15"/>
    <mergeCell ref="HVU15:HVY15"/>
    <mergeCell ref="HVZ15:HWD15"/>
    <mergeCell ref="HWE15:HWI15"/>
    <mergeCell ref="HWJ15:HWN15"/>
    <mergeCell ref="HWO15:HWS15"/>
    <mergeCell ref="HUV15:HUZ15"/>
    <mergeCell ref="HSX15:HTB15"/>
    <mergeCell ref="HTC15:HTG15"/>
    <mergeCell ref="HTH15:HTL15"/>
    <mergeCell ref="HTM15:HTQ15"/>
    <mergeCell ref="HXS15:HXW15"/>
    <mergeCell ref="HXX15:HYB15"/>
    <mergeCell ref="HYC15:HYG15"/>
    <mergeCell ref="HYH15:HYL15"/>
    <mergeCell ref="HYM15:HYQ15"/>
    <mergeCell ref="HWT15:HWX15"/>
    <mergeCell ref="HWY15:HXC15"/>
    <mergeCell ref="HXD15:HXH15"/>
    <mergeCell ref="HXI15:HXM15"/>
    <mergeCell ref="HXN15:HXR15"/>
    <mergeCell ref="IAK15:IAO15"/>
    <mergeCell ref="HYR15:HYV15"/>
    <mergeCell ref="HYW15:HZA15"/>
    <mergeCell ref="HZB15:HZF15"/>
    <mergeCell ref="HZG15:HZK15"/>
    <mergeCell ref="HZL15:HZP15"/>
    <mergeCell ref="IBT15:IBX15"/>
    <mergeCell ref="IBY15:ICC15"/>
    <mergeCell ref="ICD15:ICH15"/>
    <mergeCell ref="ICI15:ICM15"/>
    <mergeCell ref="IAP15:IAT15"/>
    <mergeCell ref="IAU15:IAY15"/>
    <mergeCell ref="IAZ15:IBD15"/>
    <mergeCell ref="IBE15:IBI15"/>
    <mergeCell ref="IBJ15:IBN15"/>
    <mergeCell ref="ICN15:ICR15"/>
    <mergeCell ref="ICS15:ICW15"/>
    <mergeCell ref="ICX15:IDB15"/>
    <mergeCell ref="IDC15:IDG15"/>
    <mergeCell ref="IDH15:IDL15"/>
    <mergeCell ref="IBO15:IBS15"/>
    <mergeCell ref="HZQ15:HZU15"/>
    <mergeCell ref="HZV15:HZZ15"/>
    <mergeCell ref="IAA15:IAE15"/>
    <mergeCell ref="IAF15:IAJ15"/>
    <mergeCell ref="IEL15:IEP15"/>
    <mergeCell ref="IEQ15:IEU15"/>
    <mergeCell ref="IEV15:IEZ15"/>
    <mergeCell ref="IFA15:IFE15"/>
    <mergeCell ref="IFF15:IFJ15"/>
    <mergeCell ref="IDM15:IDQ15"/>
    <mergeCell ref="IDR15:IDV15"/>
    <mergeCell ref="IDW15:IEA15"/>
    <mergeCell ref="IEB15:IEF15"/>
    <mergeCell ref="IEG15:IEK15"/>
    <mergeCell ref="IHD15:IHH15"/>
    <mergeCell ref="IFK15:IFO15"/>
    <mergeCell ref="IFP15:IFT15"/>
    <mergeCell ref="IFU15:IFY15"/>
    <mergeCell ref="IFZ15:IGD15"/>
    <mergeCell ref="IGE15:IGI15"/>
    <mergeCell ref="IIM15:IIQ15"/>
    <mergeCell ref="IIR15:IIV15"/>
    <mergeCell ref="IIW15:IJA15"/>
    <mergeCell ref="IJB15:IJF15"/>
    <mergeCell ref="IHI15:IHM15"/>
    <mergeCell ref="IHN15:IHR15"/>
    <mergeCell ref="IHS15:IHW15"/>
    <mergeCell ref="IHX15:IIB15"/>
    <mergeCell ref="IIC15:IIG15"/>
    <mergeCell ref="IJG15:IJK15"/>
    <mergeCell ref="IJL15:IJP15"/>
    <mergeCell ref="IJQ15:IJU15"/>
    <mergeCell ref="IJV15:IJZ15"/>
    <mergeCell ref="IKA15:IKE15"/>
    <mergeCell ref="IIH15:IIL15"/>
    <mergeCell ref="IGJ15:IGN15"/>
    <mergeCell ref="IGO15:IGS15"/>
    <mergeCell ref="IGT15:IGX15"/>
    <mergeCell ref="IGY15:IHC15"/>
    <mergeCell ref="ILE15:ILI15"/>
    <mergeCell ref="ILJ15:ILN15"/>
    <mergeCell ref="ILO15:ILS15"/>
    <mergeCell ref="ILT15:ILX15"/>
    <mergeCell ref="ILY15:IMC15"/>
    <mergeCell ref="IKF15:IKJ15"/>
    <mergeCell ref="IKK15:IKO15"/>
    <mergeCell ref="IKP15:IKT15"/>
    <mergeCell ref="IKU15:IKY15"/>
    <mergeCell ref="IKZ15:ILD15"/>
    <mergeCell ref="INW15:IOA15"/>
    <mergeCell ref="IMD15:IMH15"/>
    <mergeCell ref="IMI15:IMM15"/>
    <mergeCell ref="IMN15:IMR15"/>
    <mergeCell ref="IMS15:IMW15"/>
    <mergeCell ref="IMX15:INB15"/>
    <mergeCell ref="IPF15:IPJ15"/>
    <mergeCell ref="IPK15:IPO15"/>
    <mergeCell ref="IPP15:IPT15"/>
    <mergeCell ref="IPU15:IPY15"/>
    <mergeCell ref="IOB15:IOF15"/>
    <mergeCell ref="IOG15:IOK15"/>
    <mergeCell ref="IOL15:IOP15"/>
    <mergeCell ref="IOQ15:IOU15"/>
    <mergeCell ref="IOV15:IOZ15"/>
    <mergeCell ref="IPZ15:IQD15"/>
    <mergeCell ref="IQE15:IQI15"/>
    <mergeCell ref="IQJ15:IQN15"/>
    <mergeCell ref="IQO15:IQS15"/>
    <mergeCell ref="IQT15:IQX15"/>
    <mergeCell ref="IPA15:IPE15"/>
    <mergeCell ref="INC15:ING15"/>
    <mergeCell ref="INH15:INL15"/>
    <mergeCell ref="INM15:INQ15"/>
    <mergeCell ref="INR15:INV15"/>
    <mergeCell ref="IRX15:ISB15"/>
    <mergeCell ref="ISC15:ISG15"/>
    <mergeCell ref="ISH15:ISL15"/>
    <mergeCell ref="ISM15:ISQ15"/>
    <mergeCell ref="ISR15:ISV15"/>
    <mergeCell ref="IQY15:IRC15"/>
    <mergeCell ref="IRD15:IRH15"/>
    <mergeCell ref="IRI15:IRM15"/>
    <mergeCell ref="IRN15:IRR15"/>
    <mergeCell ref="IRS15:IRW15"/>
    <mergeCell ref="IUP15:IUT15"/>
    <mergeCell ref="ISW15:ITA15"/>
    <mergeCell ref="ITB15:ITF15"/>
    <mergeCell ref="ITG15:ITK15"/>
    <mergeCell ref="ITL15:ITP15"/>
    <mergeCell ref="ITQ15:ITU15"/>
    <mergeCell ref="IVY15:IWC15"/>
    <mergeCell ref="IWD15:IWH15"/>
    <mergeCell ref="IWI15:IWM15"/>
    <mergeCell ref="IWN15:IWR15"/>
    <mergeCell ref="IUU15:IUY15"/>
    <mergeCell ref="IUZ15:IVD15"/>
    <mergeCell ref="IVE15:IVI15"/>
    <mergeCell ref="IVJ15:IVN15"/>
    <mergeCell ref="IVO15:IVS15"/>
    <mergeCell ref="IWS15:IWW15"/>
    <mergeCell ref="IWX15:IXB15"/>
    <mergeCell ref="IXC15:IXG15"/>
    <mergeCell ref="IXH15:IXL15"/>
    <mergeCell ref="IXM15:IXQ15"/>
    <mergeCell ref="IVT15:IVX15"/>
    <mergeCell ref="ITV15:ITZ15"/>
    <mergeCell ref="IUA15:IUE15"/>
    <mergeCell ref="IUF15:IUJ15"/>
    <mergeCell ref="IUK15:IUO15"/>
    <mergeCell ref="IYQ15:IYU15"/>
    <mergeCell ref="IYV15:IYZ15"/>
    <mergeCell ref="IZA15:IZE15"/>
    <mergeCell ref="IZF15:IZJ15"/>
    <mergeCell ref="IZK15:IZO15"/>
    <mergeCell ref="IXR15:IXV15"/>
    <mergeCell ref="IXW15:IYA15"/>
    <mergeCell ref="IYB15:IYF15"/>
    <mergeCell ref="IYG15:IYK15"/>
    <mergeCell ref="IYL15:IYP15"/>
    <mergeCell ref="JBI15:JBM15"/>
    <mergeCell ref="IZP15:IZT15"/>
    <mergeCell ref="IZU15:IZY15"/>
    <mergeCell ref="IZZ15:JAD15"/>
    <mergeCell ref="JAE15:JAI15"/>
    <mergeCell ref="JAJ15:JAN15"/>
    <mergeCell ref="JCR15:JCV15"/>
    <mergeCell ref="JCW15:JDA15"/>
    <mergeCell ref="JDB15:JDF15"/>
    <mergeCell ref="JDG15:JDK15"/>
    <mergeCell ref="JBN15:JBR15"/>
    <mergeCell ref="JBS15:JBW15"/>
    <mergeCell ref="JBX15:JCB15"/>
    <mergeCell ref="JCC15:JCG15"/>
    <mergeCell ref="JCH15:JCL15"/>
    <mergeCell ref="JDL15:JDP15"/>
    <mergeCell ref="JDQ15:JDU15"/>
    <mergeCell ref="JDV15:JDZ15"/>
    <mergeCell ref="JEA15:JEE15"/>
    <mergeCell ref="JEF15:JEJ15"/>
    <mergeCell ref="JCM15:JCQ15"/>
    <mergeCell ref="JAO15:JAS15"/>
    <mergeCell ref="JAT15:JAX15"/>
    <mergeCell ref="JAY15:JBC15"/>
    <mergeCell ref="JBD15:JBH15"/>
    <mergeCell ref="JFJ15:JFN15"/>
    <mergeCell ref="JFO15:JFS15"/>
    <mergeCell ref="JFT15:JFX15"/>
    <mergeCell ref="JFY15:JGC15"/>
    <mergeCell ref="JGD15:JGH15"/>
    <mergeCell ref="JEK15:JEO15"/>
    <mergeCell ref="JEP15:JET15"/>
    <mergeCell ref="JEU15:JEY15"/>
    <mergeCell ref="JEZ15:JFD15"/>
    <mergeCell ref="JFE15:JFI15"/>
    <mergeCell ref="JIB15:JIF15"/>
    <mergeCell ref="JGI15:JGM15"/>
    <mergeCell ref="JGN15:JGR15"/>
    <mergeCell ref="JGS15:JGW15"/>
    <mergeCell ref="JGX15:JHB15"/>
    <mergeCell ref="JHC15:JHG15"/>
    <mergeCell ref="JJK15:JJO15"/>
    <mergeCell ref="JJP15:JJT15"/>
    <mergeCell ref="JJU15:JJY15"/>
    <mergeCell ref="JJZ15:JKD15"/>
    <mergeCell ref="JIG15:JIK15"/>
    <mergeCell ref="JIL15:JIP15"/>
    <mergeCell ref="JIQ15:JIU15"/>
    <mergeCell ref="JIV15:JIZ15"/>
    <mergeCell ref="JJA15:JJE15"/>
    <mergeCell ref="JKE15:JKI15"/>
    <mergeCell ref="JKJ15:JKN15"/>
    <mergeCell ref="JKO15:JKS15"/>
    <mergeCell ref="JKT15:JKX15"/>
    <mergeCell ref="JKY15:JLC15"/>
    <mergeCell ref="JJF15:JJJ15"/>
    <mergeCell ref="JHH15:JHL15"/>
    <mergeCell ref="JHM15:JHQ15"/>
    <mergeCell ref="JHR15:JHV15"/>
    <mergeCell ref="JHW15:JIA15"/>
    <mergeCell ref="JMC15:JMG15"/>
    <mergeCell ref="JMH15:JML15"/>
    <mergeCell ref="JMM15:JMQ15"/>
    <mergeCell ref="JMR15:JMV15"/>
    <mergeCell ref="JMW15:JNA15"/>
    <mergeCell ref="JLD15:JLH15"/>
    <mergeCell ref="JLI15:JLM15"/>
    <mergeCell ref="JLN15:JLR15"/>
    <mergeCell ref="JLS15:JLW15"/>
    <mergeCell ref="JLX15:JMB15"/>
    <mergeCell ref="JOU15:JOY15"/>
    <mergeCell ref="JNB15:JNF15"/>
    <mergeCell ref="JNG15:JNK15"/>
    <mergeCell ref="JNL15:JNP15"/>
    <mergeCell ref="JNQ15:JNU15"/>
    <mergeCell ref="JNV15:JNZ15"/>
    <mergeCell ref="JQD15:JQH15"/>
    <mergeCell ref="JQI15:JQM15"/>
    <mergeCell ref="JQN15:JQR15"/>
    <mergeCell ref="JQS15:JQW15"/>
    <mergeCell ref="JOZ15:JPD15"/>
    <mergeCell ref="JPE15:JPI15"/>
    <mergeCell ref="JPJ15:JPN15"/>
    <mergeCell ref="JPO15:JPS15"/>
    <mergeCell ref="JPT15:JPX15"/>
    <mergeCell ref="JQX15:JRB15"/>
    <mergeCell ref="JRC15:JRG15"/>
    <mergeCell ref="JRH15:JRL15"/>
    <mergeCell ref="JRM15:JRQ15"/>
    <mergeCell ref="JRR15:JRV15"/>
    <mergeCell ref="JPY15:JQC15"/>
    <mergeCell ref="JOA15:JOE15"/>
    <mergeCell ref="JOF15:JOJ15"/>
    <mergeCell ref="JOK15:JOO15"/>
    <mergeCell ref="JOP15:JOT15"/>
    <mergeCell ref="JSV15:JSZ15"/>
    <mergeCell ref="JTA15:JTE15"/>
    <mergeCell ref="JTF15:JTJ15"/>
    <mergeCell ref="JTK15:JTO15"/>
    <mergeCell ref="JTP15:JTT15"/>
    <mergeCell ref="JRW15:JSA15"/>
    <mergeCell ref="JSB15:JSF15"/>
    <mergeCell ref="JSG15:JSK15"/>
    <mergeCell ref="JSL15:JSP15"/>
    <mergeCell ref="JSQ15:JSU15"/>
    <mergeCell ref="JVN15:JVR15"/>
    <mergeCell ref="JTU15:JTY15"/>
    <mergeCell ref="JTZ15:JUD15"/>
    <mergeCell ref="JUE15:JUI15"/>
    <mergeCell ref="JUJ15:JUN15"/>
    <mergeCell ref="JUO15:JUS15"/>
    <mergeCell ref="JWW15:JXA15"/>
    <mergeCell ref="JXB15:JXF15"/>
    <mergeCell ref="JXG15:JXK15"/>
    <mergeCell ref="JXL15:JXP15"/>
    <mergeCell ref="JVS15:JVW15"/>
    <mergeCell ref="JVX15:JWB15"/>
    <mergeCell ref="JWC15:JWG15"/>
    <mergeCell ref="JWH15:JWL15"/>
    <mergeCell ref="JWM15:JWQ15"/>
    <mergeCell ref="JXQ15:JXU15"/>
    <mergeCell ref="JXV15:JXZ15"/>
    <mergeCell ref="JYA15:JYE15"/>
    <mergeCell ref="JYF15:JYJ15"/>
    <mergeCell ref="JYK15:JYO15"/>
    <mergeCell ref="JWR15:JWV15"/>
    <mergeCell ref="JUT15:JUX15"/>
    <mergeCell ref="JUY15:JVC15"/>
    <mergeCell ref="JVD15:JVH15"/>
    <mergeCell ref="JVI15:JVM15"/>
    <mergeCell ref="JZO15:JZS15"/>
    <mergeCell ref="JZT15:JZX15"/>
    <mergeCell ref="JZY15:KAC15"/>
    <mergeCell ref="KAD15:KAH15"/>
    <mergeCell ref="KAI15:KAM15"/>
    <mergeCell ref="JYP15:JYT15"/>
    <mergeCell ref="JYU15:JYY15"/>
    <mergeCell ref="JYZ15:JZD15"/>
    <mergeCell ref="JZE15:JZI15"/>
    <mergeCell ref="JZJ15:JZN15"/>
    <mergeCell ref="KCG15:KCK15"/>
    <mergeCell ref="KAN15:KAR15"/>
    <mergeCell ref="KAS15:KAW15"/>
    <mergeCell ref="KAX15:KBB15"/>
    <mergeCell ref="KBC15:KBG15"/>
    <mergeCell ref="KBH15:KBL15"/>
    <mergeCell ref="KDP15:KDT15"/>
    <mergeCell ref="KDU15:KDY15"/>
    <mergeCell ref="KDZ15:KED15"/>
    <mergeCell ref="KEE15:KEI15"/>
    <mergeCell ref="KCL15:KCP15"/>
    <mergeCell ref="KCQ15:KCU15"/>
    <mergeCell ref="KCV15:KCZ15"/>
    <mergeCell ref="KDA15:KDE15"/>
    <mergeCell ref="KDF15:KDJ15"/>
    <mergeCell ref="KEJ15:KEN15"/>
    <mergeCell ref="KEO15:KES15"/>
    <mergeCell ref="KET15:KEX15"/>
    <mergeCell ref="KEY15:KFC15"/>
    <mergeCell ref="KFD15:KFH15"/>
    <mergeCell ref="KDK15:KDO15"/>
    <mergeCell ref="KBM15:KBQ15"/>
    <mergeCell ref="KBR15:KBV15"/>
    <mergeCell ref="KBW15:KCA15"/>
    <mergeCell ref="KCB15:KCF15"/>
    <mergeCell ref="KGH15:KGL15"/>
    <mergeCell ref="KGM15:KGQ15"/>
    <mergeCell ref="KGR15:KGV15"/>
    <mergeCell ref="KGW15:KHA15"/>
    <mergeCell ref="KHB15:KHF15"/>
    <mergeCell ref="KFI15:KFM15"/>
    <mergeCell ref="KFN15:KFR15"/>
    <mergeCell ref="KFS15:KFW15"/>
    <mergeCell ref="KFX15:KGB15"/>
    <mergeCell ref="KGC15:KGG15"/>
    <mergeCell ref="KIZ15:KJD15"/>
    <mergeCell ref="KHG15:KHK15"/>
    <mergeCell ref="KHL15:KHP15"/>
    <mergeCell ref="KHQ15:KHU15"/>
    <mergeCell ref="KHV15:KHZ15"/>
    <mergeCell ref="KIA15:KIE15"/>
    <mergeCell ref="KKI15:KKM15"/>
    <mergeCell ref="KKN15:KKR15"/>
    <mergeCell ref="KKS15:KKW15"/>
    <mergeCell ref="KKX15:KLB15"/>
    <mergeCell ref="KJE15:KJI15"/>
    <mergeCell ref="KJJ15:KJN15"/>
    <mergeCell ref="KJO15:KJS15"/>
    <mergeCell ref="KJT15:KJX15"/>
    <mergeCell ref="KJY15:KKC15"/>
    <mergeCell ref="KLC15:KLG15"/>
    <mergeCell ref="KLH15:KLL15"/>
    <mergeCell ref="KLM15:KLQ15"/>
    <mergeCell ref="KLR15:KLV15"/>
    <mergeCell ref="KLW15:KMA15"/>
    <mergeCell ref="KKD15:KKH15"/>
    <mergeCell ref="KIF15:KIJ15"/>
    <mergeCell ref="KIK15:KIO15"/>
    <mergeCell ref="KIP15:KIT15"/>
    <mergeCell ref="KIU15:KIY15"/>
    <mergeCell ref="KNA15:KNE15"/>
    <mergeCell ref="KNF15:KNJ15"/>
    <mergeCell ref="KNK15:KNO15"/>
    <mergeCell ref="KNP15:KNT15"/>
    <mergeCell ref="KNU15:KNY15"/>
    <mergeCell ref="KMB15:KMF15"/>
    <mergeCell ref="KMG15:KMK15"/>
    <mergeCell ref="KML15:KMP15"/>
    <mergeCell ref="KMQ15:KMU15"/>
    <mergeCell ref="KMV15:KMZ15"/>
    <mergeCell ref="KPS15:KPW15"/>
    <mergeCell ref="KNZ15:KOD15"/>
    <mergeCell ref="KOE15:KOI15"/>
    <mergeCell ref="KOJ15:KON15"/>
    <mergeCell ref="KOO15:KOS15"/>
    <mergeCell ref="KOT15:KOX15"/>
    <mergeCell ref="KRB15:KRF15"/>
    <mergeCell ref="KRG15:KRK15"/>
    <mergeCell ref="KRL15:KRP15"/>
    <mergeCell ref="KRQ15:KRU15"/>
    <mergeCell ref="KPX15:KQB15"/>
    <mergeCell ref="KQC15:KQG15"/>
    <mergeCell ref="KQH15:KQL15"/>
    <mergeCell ref="KQM15:KQQ15"/>
    <mergeCell ref="KQR15:KQV15"/>
    <mergeCell ref="KRV15:KRZ15"/>
    <mergeCell ref="KSA15:KSE15"/>
    <mergeCell ref="KSF15:KSJ15"/>
    <mergeCell ref="KSK15:KSO15"/>
    <mergeCell ref="KSP15:KST15"/>
    <mergeCell ref="KQW15:KRA15"/>
    <mergeCell ref="KOY15:KPC15"/>
    <mergeCell ref="KPD15:KPH15"/>
    <mergeCell ref="KPI15:KPM15"/>
    <mergeCell ref="KPN15:KPR15"/>
    <mergeCell ref="KTT15:KTX15"/>
    <mergeCell ref="KTY15:KUC15"/>
    <mergeCell ref="KUD15:KUH15"/>
    <mergeCell ref="KUI15:KUM15"/>
    <mergeCell ref="KUN15:KUR15"/>
    <mergeCell ref="KSU15:KSY15"/>
    <mergeCell ref="KSZ15:KTD15"/>
    <mergeCell ref="KTE15:KTI15"/>
    <mergeCell ref="KTJ15:KTN15"/>
    <mergeCell ref="KTO15:KTS15"/>
    <mergeCell ref="KWL15:KWP15"/>
    <mergeCell ref="KUS15:KUW15"/>
    <mergeCell ref="KUX15:KVB15"/>
    <mergeCell ref="KVC15:KVG15"/>
    <mergeCell ref="KVH15:KVL15"/>
    <mergeCell ref="KVM15:KVQ15"/>
    <mergeCell ref="KXU15:KXY15"/>
    <mergeCell ref="KXZ15:KYD15"/>
    <mergeCell ref="KYE15:KYI15"/>
    <mergeCell ref="KYJ15:KYN15"/>
    <mergeCell ref="KWQ15:KWU15"/>
    <mergeCell ref="KWV15:KWZ15"/>
    <mergeCell ref="KXA15:KXE15"/>
    <mergeCell ref="KXF15:KXJ15"/>
    <mergeCell ref="KXK15:KXO15"/>
    <mergeCell ref="KYO15:KYS15"/>
    <mergeCell ref="KYT15:KYX15"/>
    <mergeCell ref="KYY15:KZC15"/>
    <mergeCell ref="KZD15:KZH15"/>
    <mergeCell ref="KZI15:KZM15"/>
    <mergeCell ref="KXP15:KXT15"/>
    <mergeCell ref="KVR15:KVV15"/>
    <mergeCell ref="KVW15:KWA15"/>
    <mergeCell ref="KWB15:KWF15"/>
    <mergeCell ref="KWG15:KWK15"/>
    <mergeCell ref="LAM15:LAQ15"/>
    <mergeCell ref="LAR15:LAV15"/>
    <mergeCell ref="LAW15:LBA15"/>
    <mergeCell ref="LBB15:LBF15"/>
    <mergeCell ref="LBG15:LBK15"/>
    <mergeCell ref="KZN15:KZR15"/>
    <mergeCell ref="KZS15:KZW15"/>
    <mergeCell ref="KZX15:LAB15"/>
    <mergeCell ref="LAC15:LAG15"/>
    <mergeCell ref="LAH15:LAL15"/>
    <mergeCell ref="LDE15:LDI15"/>
    <mergeCell ref="LBL15:LBP15"/>
    <mergeCell ref="LBQ15:LBU15"/>
    <mergeCell ref="LBV15:LBZ15"/>
    <mergeCell ref="LCA15:LCE15"/>
    <mergeCell ref="LCF15:LCJ15"/>
    <mergeCell ref="LEN15:LER15"/>
    <mergeCell ref="LES15:LEW15"/>
    <mergeCell ref="LEX15:LFB15"/>
    <mergeCell ref="LFC15:LFG15"/>
    <mergeCell ref="LDJ15:LDN15"/>
    <mergeCell ref="LDO15:LDS15"/>
    <mergeCell ref="LDT15:LDX15"/>
    <mergeCell ref="LDY15:LEC15"/>
    <mergeCell ref="LED15:LEH15"/>
    <mergeCell ref="LFH15:LFL15"/>
    <mergeCell ref="LFM15:LFQ15"/>
    <mergeCell ref="LFR15:LFV15"/>
    <mergeCell ref="LFW15:LGA15"/>
    <mergeCell ref="LGB15:LGF15"/>
    <mergeCell ref="LEI15:LEM15"/>
    <mergeCell ref="LCK15:LCO15"/>
    <mergeCell ref="LCP15:LCT15"/>
    <mergeCell ref="LCU15:LCY15"/>
    <mergeCell ref="LCZ15:LDD15"/>
    <mergeCell ref="LHF15:LHJ15"/>
    <mergeCell ref="LHK15:LHO15"/>
    <mergeCell ref="LHP15:LHT15"/>
    <mergeCell ref="LHU15:LHY15"/>
    <mergeCell ref="LHZ15:LID15"/>
    <mergeCell ref="LGG15:LGK15"/>
    <mergeCell ref="LGL15:LGP15"/>
    <mergeCell ref="LGQ15:LGU15"/>
    <mergeCell ref="LGV15:LGZ15"/>
    <mergeCell ref="LHA15:LHE15"/>
    <mergeCell ref="LJX15:LKB15"/>
    <mergeCell ref="LIE15:LII15"/>
    <mergeCell ref="LIJ15:LIN15"/>
    <mergeCell ref="LIO15:LIS15"/>
    <mergeCell ref="LIT15:LIX15"/>
    <mergeCell ref="LIY15:LJC15"/>
    <mergeCell ref="LLG15:LLK15"/>
    <mergeCell ref="LLL15:LLP15"/>
    <mergeCell ref="LLQ15:LLU15"/>
    <mergeCell ref="LLV15:LLZ15"/>
    <mergeCell ref="LKC15:LKG15"/>
    <mergeCell ref="LKH15:LKL15"/>
    <mergeCell ref="LKM15:LKQ15"/>
    <mergeCell ref="LKR15:LKV15"/>
    <mergeCell ref="LKW15:LLA15"/>
    <mergeCell ref="LMA15:LME15"/>
    <mergeCell ref="LMF15:LMJ15"/>
    <mergeCell ref="LMK15:LMO15"/>
    <mergeCell ref="LMP15:LMT15"/>
    <mergeCell ref="LMU15:LMY15"/>
    <mergeCell ref="LLB15:LLF15"/>
    <mergeCell ref="LJD15:LJH15"/>
    <mergeCell ref="LJI15:LJM15"/>
    <mergeCell ref="LJN15:LJR15"/>
    <mergeCell ref="LJS15:LJW15"/>
    <mergeCell ref="LNY15:LOC15"/>
    <mergeCell ref="LOD15:LOH15"/>
    <mergeCell ref="LOI15:LOM15"/>
    <mergeCell ref="LON15:LOR15"/>
    <mergeCell ref="LOS15:LOW15"/>
    <mergeCell ref="LMZ15:LND15"/>
    <mergeCell ref="LNE15:LNI15"/>
    <mergeCell ref="LNJ15:LNN15"/>
    <mergeCell ref="LNO15:LNS15"/>
    <mergeCell ref="LNT15:LNX15"/>
    <mergeCell ref="LQQ15:LQU15"/>
    <mergeCell ref="LOX15:LPB15"/>
    <mergeCell ref="LPC15:LPG15"/>
    <mergeCell ref="LPH15:LPL15"/>
    <mergeCell ref="LPM15:LPQ15"/>
    <mergeCell ref="LPR15:LPV15"/>
    <mergeCell ref="LRZ15:LSD15"/>
    <mergeCell ref="LSE15:LSI15"/>
    <mergeCell ref="LSJ15:LSN15"/>
    <mergeCell ref="LSO15:LSS15"/>
    <mergeCell ref="LQV15:LQZ15"/>
    <mergeCell ref="LRA15:LRE15"/>
    <mergeCell ref="LRF15:LRJ15"/>
    <mergeCell ref="LRK15:LRO15"/>
    <mergeCell ref="LRP15:LRT15"/>
    <mergeCell ref="LST15:LSX15"/>
    <mergeCell ref="LSY15:LTC15"/>
    <mergeCell ref="LTD15:LTH15"/>
    <mergeCell ref="LTI15:LTM15"/>
    <mergeCell ref="LTN15:LTR15"/>
    <mergeCell ref="LRU15:LRY15"/>
    <mergeCell ref="LPW15:LQA15"/>
    <mergeCell ref="LQB15:LQF15"/>
    <mergeCell ref="LQG15:LQK15"/>
    <mergeCell ref="LQL15:LQP15"/>
    <mergeCell ref="LUR15:LUV15"/>
    <mergeCell ref="LUW15:LVA15"/>
    <mergeCell ref="LVB15:LVF15"/>
    <mergeCell ref="LVG15:LVK15"/>
    <mergeCell ref="LVL15:LVP15"/>
    <mergeCell ref="LTS15:LTW15"/>
    <mergeCell ref="LTX15:LUB15"/>
    <mergeCell ref="LUC15:LUG15"/>
    <mergeCell ref="LUH15:LUL15"/>
    <mergeCell ref="LUM15:LUQ15"/>
    <mergeCell ref="LXJ15:LXN15"/>
    <mergeCell ref="LVQ15:LVU15"/>
    <mergeCell ref="LVV15:LVZ15"/>
    <mergeCell ref="LWA15:LWE15"/>
    <mergeCell ref="LWF15:LWJ15"/>
    <mergeCell ref="LWK15:LWO15"/>
    <mergeCell ref="LYS15:LYW15"/>
    <mergeCell ref="LYX15:LZB15"/>
    <mergeCell ref="LZC15:LZG15"/>
    <mergeCell ref="LZH15:LZL15"/>
    <mergeCell ref="LXO15:LXS15"/>
    <mergeCell ref="LXT15:LXX15"/>
    <mergeCell ref="LXY15:LYC15"/>
    <mergeCell ref="LYD15:LYH15"/>
    <mergeCell ref="LYI15:LYM15"/>
    <mergeCell ref="LZM15:LZQ15"/>
    <mergeCell ref="LZR15:LZV15"/>
    <mergeCell ref="LZW15:MAA15"/>
    <mergeCell ref="MAB15:MAF15"/>
    <mergeCell ref="MAG15:MAK15"/>
    <mergeCell ref="LYN15:LYR15"/>
    <mergeCell ref="LWP15:LWT15"/>
    <mergeCell ref="LWU15:LWY15"/>
    <mergeCell ref="LWZ15:LXD15"/>
    <mergeCell ref="LXE15:LXI15"/>
    <mergeCell ref="MBK15:MBO15"/>
    <mergeCell ref="MBP15:MBT15"/>
    <mergeCell ref="MBU15:MBY15"/>
    <mergeCell ref="MBZ15:MCD15"/>
    <mergeCell ref="MCE15:MCI15"/>
    <mergeCell ref="MAL15:MAP15"/>
    <mergeCell ref="MAQ15:MAU15"/>
    <mergeCell ref="MAV15:MAZ15"/>
    <mergeCell ref="MBA15:MBE15"/>
    <mergeCell ref="MBF15:MBJ15"/>
    <mergeCell ref="MEC15:MEG15"/>
    <mergeCell ref="MCJ15:MCN15"/>
    <mergeCell ref="MCO15:MCS15"/>
    <mergeCell ref="MCT15:MCX15"/>
    <mergeCell ref="MCY15:MDC15"/>
    <mergeCell ref="MDD15:MDH15"/>
    <mergeCell ref="MFL15:MFP15"/>
    <mergeCell ref="MFQ15:MFU15"/>
    <mergeCell ref="MFV15:MFZ15"/>
    <mergeCell ref="MGA15:MGE15"/>
    <mergeCell ref="MEH15:MEL15"/>
    <mergeCell ref="MEM15:MEQ15"/>
    <mergeCell ref="MER15:MEV15"/>
    <mergeCell ref="MEW15:MFA15"/>
    <mergeCell ref="MFB15:MFF15"/>
    <mergeCell ref="MGF15:MGJ15"/>
    <mergeCell ref="MGK15:MGO15"/>
    <mergeCell ref="MGP15:MGT15"/>
    <mergeCell ref="MGU15:MGY15"/>
    <mergeCell ref="MGZ15:MHD15"/>
    <mergeCell ref="MFG15:MFK15"/>
    <mergeCell ref="MDI15:MDM15"/>
    <mergeCell ref="MDN15:MDR15"/>
    <mergeCell ref="MDS15:MDW15"/>
    <mergeCell ref="MDX15:MEB15"/>
    <mergeCell ref="MID15:MIH15"/>
    <mergeCell ref="MII15:MIM15"/>
    <mergeCell ref="MIN15:MIR15"/>
    <mergeCell ref="MIS15:MIW15"/>
    <mergeCell ref="MIX15:MJB15"/>
    <mergeCell ref="MHE15:MHI15"/>
    <mergeCell ref="MHJ15:MHN15"/>
    <mergeCell ref="MHO15:MHS15"/>
    <mergeCell ref="MHT15:MHX15"/>
    <mergeCell ref="MHY15:MIC15"/>
    <mergeCell ref="MKV15:MKZ15"/>
    <mergeCell ref="MJC15:MJG15"/>
    <mergeCell ref="MJH15:MJL15"/>
    <mergeCell ref="MJM15:MJQ15"/>
    <mergeCell ref="MJR15:MJV15"/>
    <mergeCell ref="MJW15:MKA15"/>
    <mergeCell ref="MME15:MMI15"/>
    <mergeCell ref="MMJ15:MMN15"/>
    <mergeCell ref="MMO15:MMS15"/>
    <mergeCell ref="MMT15:MMX15"/>
    <mergeCell ref="MLA15:MLE15"/>
    <mergeCell ref="MLF15:MLJ15"/>
    <mergeCell ref="MLK15:MLO15"/>
    <mergeCell ref="MLP15:MLT15"/>
    <mergeCell ref="MLU15:MLY15"/>
    <mergeCell ref="MMY15:MNC15"/>
    <mergeCell ref="MND15:MNH15"/>
    <mergeCell ref="MNI15:MNM15"/>
    <mergeCell ref="MNN15:MNR15"/>
    <mergeCell ref="MNS15:MNW15"/>
    <mergeCell ref="MLZ15:MMD15"/>
    <mergeCell ref="MKB15:MKF15"/>
    <mergeCell ref="MKG15:MKK15"/>
    <mergeCell ref="MKL15:MKP15"/>
    <mergeCell ref="MKQ15:MKU15"/>
    <mergeCell ref="MOW15:MPA15"/>
    <mergeCell ref="MPB15:MPF15"/>
    <mergeCell ref="MPG15:MPK15"/>
    <mergeCell ref="MPL15:MPP15"/>
    <mergeCell ref="MPQ15:MPU15"/>
    <mergeCell ref="MNX15:MOB15"/>
    <mergeCell ref="MOC15:MOG15"/>
    <mergeCell ref="MOH15:MOL15"/>
    <mergeCell ref="MOM15:MOQ15"/>
    <mergeCell ref="MOR15:MOV15"/>
    <mergeCell ref="MRO15:MRS15"/>
    <mergeCell ref="MPV15:MPZ15"/>
    <mergeCell ref="MQA15:MQE15"/>
    <mergeCell ref="MQF15:MQJ15"/>
    <mergeCell ref="MQK15:MQO15"/>
    <mergeCell ref="MQP15:MQT15"/>
    <mergeCell ref="MSX15:MTB15"/>
    <mergeCell ref="MTC15:MTG15"/>
    <mergeCell ref="MTH15:MTL15"/>
    <mergeCell ref="MTM15:MTQ15"/>
    <mergeCell ref="MRT15:MRX15"/>
    <mergeCell ref="MRY15:MSC15"/>
    <mergeCell ref="MSD15:MSH15"/>
    <mergeCell ref="MSI15:MSM15"/>
    <mergeCell ref="MSN15:MSR15"/>
    <mergeCell ref="MTR15:MTV15"/>
    <mergeCell ref="MTW15:MUA15"/>
    <mergeCell ref="MUB15:MUF15"/>
    <mergeCell ref="MUG15:MUK15"/>
    <mergeCell ref="MUL15:MUP15"/>
    <mergeCell ref="MSS15:MSW15"/>
    <mergeCell ref="MQU15:MQY15"/>
    <mergeCell ref="MQZ15:MRD15"/>
    <mergeCell ref="MRE15:MRI15"/>
    <mergeCell ref="MRJ15:MRN15"/>
    <mergeCell ref="MVP15:MVT15"/>
    <mergeCell ref="MVU15:MVY15"/>
    <mergeCell ref="MVZ15:MWD15"/>
    <mergeCell ref="MWE15:MWI15"/>
    <mergeCell ref="MWJ15:MWN15"/>
    <mergeCell ref="MUQ15:MUU15"/>
    <mergeCell ref="MUV15:MUZ15"/>
    <mergeCell ref="MVA15:MVE15"/>
    <mergeCell ref="MVF15:MVJ15"/>
    <mergeCell ref="MVK15:MVO15"/>
    <mergeCell ref="MYH15:MYL15"/>
    <mergeCell ref="MWO15:MWS15"/>
    <mergeCell ref="MWT15:MWX15"/>
    <mergeCell ref="MWY15:MXC15"/>
    <mergeCell ref="MXD15:MXH15"/>
    <mergeCell ref="MXI15:MXM15"/>
    <mergeCell ref="MZQ15:MZU15"/>
    <mergeCell ref="MZV15:MZZ15"/>
    <mergeCell ref="NAA15:NAE15"/>
    <mergeCell ref="NAF15:NAJ15"/>
    <mergeCell ref="MYM15:MYQ15"/>
    <mergeCell ref="MYR15:MYV15"/>
    <mergeCell ref="MYW15:MZA15"/>
    <mergeCell ref="MZB15:MZF15"/>
    <mergeCell ref="MZG15:MZK15"/>
    <mergeCell ref="NAK15:NAO15"/>
    <mergeCell ref="NAP15:NAT15"/>
    <mergeCell ref="NAU15:NAY15"/>
    <mergeCell ref="NAZ15:NBD15"/>
    <mergeCell ref="NBE15:NBI15"/>
    <mergeCell ref="MZL15:MZP15"/>
    <mergeCell ref="MXN15:MXR15"/>
    <mergeCell ref="MXS15:MXW15"/>
    <mergeCell ref="MXX15:MYB15"/>
    <mergeCell ref="MYC15:MYG15"/>
    <mergeCell ref="NCI15:NCM15"/>
    <mergeCell ref="NCN15:NCR15"/>
    <mergeCell ref="NCS15:NCW15"/>
    <mergeCell ref="NCX15:NDB15"/>
    <mergeCell ref="NDC15:NDG15"/>
    <mergeCell ref="NBJ15:NBN15"/>
    <mergeCell ref="NBO15:NBS15"/>
    <mergeCell ref="NBT15:NBX15"/>
    <mergeCell ref="NBY15:NCC15"/>
    <mergeCell ref="NCD15:NCH15"/>
    <mergeCell ref="NFA15:NFE15"/>
    <mergeCell ref="NDH15:NDL15"/>
    <mergeCell ref="NDM15:NDQ15"/>
    <mergeCell ref="NDR15:NDV15"/>
    <mergeCell ref="NDW15:NEA15"/>
    <mergeCell ref="NEB15:NEF15"/>
    <mergeCell ref="NGJ15:NGN15"/>
    <mergeCell ref="NGO15:NGS15"/>
    <mergeCell ref="NGT15:NGX15"/>
    <mergeCell ref="NGY15:NHC15"/>
    <mergeCell ref="NFF15:NFJ15"/>
    <mergeCell ref="NFK15:NFO15"/>
    <mergeCell ref="NFP15:NFT15"/>
    <mergeCell ref="NFU15:NFY15"/>
    <mergeCell ref="NFZ15:NGD15"/>
    <mergeCell ref="NHD15:NHH15"/>
    <mergeCell ref="NHI15:NHM15"/>
    <mergeCell ref="NHN15:NHR15"/>
    <mergeCell ref="NHS15:NHW15"/>
    <mergeCell ref="NHX15:NIB15"/>
    <mergeCell ref="NGE15:NGI15"/>
    <mergeCell ref="NEG15:NEK15"/>
    <mergeCell ref="NEL15:NEP15"/>
    <mergeCell ref="NEQ15:NEU15"/>
    <mergeCell ref="NEV15:NEZ15"/>
    <mergeCell ref="NJB15:NJF15"/>
    <mergeCell ref="NJG15:NJK15"/>
    <mergeCell ref="NJL15:NJP15"/>
    <mergeCell ref="NJQ15:NJU15"/>
    <mergeCell ref="NJV15:NJZ15"/>
    <mergeCell ref="NIC15:NIG15"/>
    <mergeCell ref="NIH15:NIL15"/>
    <mergeCell ref="NIM15:NIQ15"/>
    <mergeCell ref="NIR15:NIV15"/>
    <mergeCell ref="NIW15:NJA15"/>
    <mergeCell ref="NLT15:NLX15"/>
    <mergeCell ref="NKA15:NKE15"/>
    <mergeCell ref="NKF15:NKJ15"/>
    <mergeCell ref="NKK15:NKO15"/>
    <mergeCell ref="NKP15:NKT15"/>
    <mergeCell ref="NKU15:NKY15"/>
    <mergeCell ref="NNC15:NNG15"/>
    <mergeCell ref="NNH15:NNL15"/>
    <mergeCell ref="NNM15:NNQ15"/>
    <mergeCell ref="NNR15:NNV15"/>
    <mergeCell ref="NLY15:NMC15"/>
    <mergeCell ref="NMD15:NMH15"/>
    <mergeCell ref="NMI15:NMM15"/>
    <mergeCell ref="NMN15:NMR15"/>
    <mergeCell ref="NMS15:NMW15"/>
    <mergeCell ref="NNW15:NOA15"/>
    <mergeCell ref="NOB15:NOF15"/>
    <mergeCell ref="NOG15:NOK15"/>
    <mergeCell ref="NOL15:NOP15"/>
    <mergeCell ref="NOQ15:NOU15"/>
    <mergeCell ref="NMX15:NNB15"/>
    <mergeCell ref="NKZ15:NLD15"/>
    <mergeCell ref="NLE15:NLI15"/>
    <mergeCell ref="NLJ15:NLN15"/>
    <mergeCell ref="NLO15:NLS15"/>
    <mergeCell ref="NPU15:NPY15"/>
    <mergeCell ref="NPZ15:NQD15"/>
    <mergeCell ref="NQE15:NQI15"/>
    <mergeCell ref="NQJ15:NQN15"/>
    <mergeCell ref="NQO15:NQS15"/>
    <mergeCell ref="NOV15:NOZ15"/>
    <mergeCell ref="NPA15:NPE15"/>
    <mergeCell ref="NPF15:NPJ15"/>
    <mergeCell ref="NPK15:NPO15"/>
    <mergeCell ref="NPP15:NPT15"/>
    <mergeCell ref="NSM15:NSQ15"/>
    <mergeCell ref="NQT15:NQX15"/>
    <mergeCell ref="NQY15:NRC15"/>
    <mergeCell ref="NRD15:NRH15"/>
    <mergeCell ref="NRI15:NRM15"/>
    <mergeCell ref="NRN15:NRR15"/>
    <mergeCell ref="NTV15:NTZ15"/>
    <mergeCell ref="NUA15:NUE15"/>
    <mergeCell ref="NUF15:NUJ15"/>
    <mergeCell ref="NUK15:NUO15"/>
    <mergeCell ref="NSR15:NSV15"/>
    <mergeCell ref="NSW15:NTA15"/>
    <mergeCell ref="NTB15:NTF15"/>
    <mergeCell ref="NTG15:NTK15"/>
    <mergeCell ref="NTL15:NTP15"/>
    <mergeCell ref="NUP15:NUT15"/>
    <mergeCell ref="NUU15:NUY15"/>
    <mergeCell ref="NUZ15:NVD15"/>
    <mergeCell ref="NVE15:NVI15"/>
    <mergeCell ref="NVJ15:NVN15"/>
    <mergeCell ref="NTQ15:NTU15"/>
    <mergeCell ref="NRS15:NRW15"/>
    <mergeCell ref="NRX15:NSB15"/>
    <mergeCell ref="NSC15:NSG15"/>
    <mergeCell ref="NSH15:NSL15"/>
    <mergeCell ref="NWN15:NWR15"/>
    <mergeCell ref="NWS15:NWW15"/>
    <mergeCell ref="NWX15:NXB15"/>
    <mergeCell ref="NXC15:NXG15"/>
    <mergeCell ref="NXH15:NXL15"/>
    <mergeCell ref="NVO15:NVS15"/>
    <mergeCell ref="NVT15:NVX15"/>
    <mergeCell ref="NVY15:NWC15"/>
    <mergeCell ref="NWD15:NWH15"/>
    <mergeCell ref="NWI15:NWM15"/>
    <mergeCell ref="NZF15:NZJ15"/>
    <mergeCell ref="NXM15:NXQ15"/>
    <mergeCell ref="NXR15:NXV15"/>
    <mergeCell ref="NXW15:NYA15"/>
    <mergeCell ref="NYB15:NYF15"/>
    <mergeCell ref="NYG15:NYK15"/>
    <mergeCell ref="OAO15:OAS15"/>
    <mergeCell ref="OAT15:OAX15"/>
    <mergeCell ref="OAY15:OBC15"/>
    <mergeCell ref="OBD15:OBH15"/>
    <mergeCell ref="NZK15:NZO15"/>
    <mergeCell ref="NZP15:NZT15"/>
    <mergeCell ref="NZU15:NZY15"/>
    <mergeCell ref="NZZ15:OAD15"/>
    <mergeCell ref="OAE15:OAI15"/>
    <mergeCell ref="OBI15:OBM15"/>
    <mergeCell ref="OBN15:OBR15"/>
    <mergeCell ref="OBS15:OBW15"/>
    <mergeCell ref="OBX15:OCB15"/>
    <mergeCell ref="OCC15:OCG15"/>
    <mergeCell ref="OAJ15:OAN15"/>
    <mergeCell ref="NYL15:NYP15"/>
    <mergeCell ref="NYQ15:NYU15"/>
    <mergeCell ref="NYV15:NYZ15"/>
    <mergeCell ref="NZA15:NZE15"/>
    <mergeCell ref="ODG15:ODK15"/>
    <mergeCell ref="ODL15:ODP15"/>
    <mergeCell ref="ODQ15:ODU15"/>
    <mergeCell ref="ODV15:ODZ15"/>
    <mergeCell ref="OEA15:OEE15"/>
    <mergeCell ref="OCH15:OCL15"/>
    <mergeCell ref="OCM15:OCQ15"/>
    <mergeCell ref="OCR15:OCV15"/>
    <mergeCell ref="OCW15:ODA15"/>
    <mergeCell ref="ODB15:ODF15"/>
    <mergeCell ref="OFY15:OGC15"/>
    <mergeCell ref="OEF15:OEJ15"/>
    <mergeCell ref="OEK15:OEO15"/>
    <mergeCell ref="OEP15:OET15"/>
    <mergeCell ref="OEU15:OEY15"/>
    <mergeCell ref="OEZ15:OFD15"/>
    <mergeCell ref="OHH15:OHL15"/>
    <mergeCell ref="OHM15:OHQ15"/>
    <mergeCell ref="OHR15:OHV15"/>
    <mergeCell ref="OHW15:OIA15"/>
    <mergeCell ref="OGD15:OGH15"/>
    <mergeCell ref="OGI15:OGM15"/>
    <mergeCell ref="OGN15:OGR15"/>
    <mergeCell ref="OGS15:OGW15"/>
    <mergeCell ref="OGX15:OHB15"/>
    <mergeCell ref="OIB15:OIF15"/>
    <mergeCell ref="OIG15:OIK15"/>
    <mergeCell ref="OIL15:OIP15"/>
    <mergeCell ref="OIQ15:OIU15"/>
    <mergeCell ref="OIV15:OIZ15"/>
    <mergeCell ref="OHC15:OHG15"/>
    <mergeCell ref="OFE15:OFI15"/>
    <mergeCell ref="OFJ15:OFN15"/>
    <mergeCell ref="OFO15:OFS15"/>
    <mergeCell ref="OFT15:OFX15"/>
    <mergeCell ref="OJZ15:OKD15"/>
    <mergeCell ref="OKE15:OKI15"/>
    <mergeCell ref="OKJ15:OKN15"/>
    <mergeCell ref="OKO15:OKS15"/>
    <mergeCell ref="OKT15:OKX15"/>
    <mergeCell ref="OJA15:OJE15"/>
    <mergeCell ref="OJF15:OJJ15"/>
    <mergeCell ref="OJK15:OJO15"/>
    <mergeCell ref="OJP15:OJT15"/>
    <mergeCell ref="OJU15:OJY15"/>
    <mergeCell ref="OMR15:OMV15"/>
    <mergeCell ref="OKY15:OLC15"/>
    <mergeCell ref="OLD15:OLH15"/>
    <mergeCell ref="OLI15:OLM15"/>
    <mergeCell ref="OLN15:OLR15"/>
    <mergeCell ref="OLS15:OLW15"/>
    <mergeCell ref="OOA15:OOE15"/>
    <mergeCell ref="OOF15:OOJ15"/>
    <mergeCell ref="OOK15:OOO15"/>
    <mergeCell ref="OOP15:OOT15"/>
    <mergeCell ref="OMW15:ONA15"/>
    <mergeCell ref="ONB15:ONF15"/>
    <mergeCell ref="ONG15:ONK15"/>
    <mergeCell ref="ONL15:ONP15"/>
    <mergeCell ref="ONQ15:ONU15"/>
    <mergeCell ref="OOU15:OOY15"/>
    <mergeCell ref="OOZ15:OPD15"/>
    <mergeCell ref="OPE15:OPI15"/>
    <mergeCell ref="OPJ15:OPN15"/>
    <mergeCell ref="OPO15:OPS15"/>
    <mergeCell ref="ONV15:ONZ15"/>
    <mergeCell ref="OLX15:OMB15"/>
    <mergeCell ref="OMC15:OMG15"/>
    <mergeCell ref="OMH15:OML15"/>
    <mergeCell ref="OMM15:OMQ15"/>
    <mergeCell ref="OQS15:OQW15"/>
    <mergeCell ref="OQX15:ORB15"/>
    <mergeCell ref="ORC15:ORG15"/>
    <mergeCell ref="ORH15:ORL15"/>
    <mergeCell ref="ORM15:ORQ15"/>
    <mergeCell ref="OPT15:OPX15"/>
    <mergeCell ref="OPY15:OQC15"/>
    <mergeCell ref="OQD15:OQH15"/>
    <mergeCell ref="OQI15:OQM15"/>
    <mergeCell ref="OQN15:OQR15"/>
    <mergeCell ref="OTK15:OTO15"/>
    <mergeCell ref="ORR15:ORV15"/>
    <mergeCell ref="ORW15:OSA15"/>
    <mergeCell ref="OSB15:OSF15"/>
    <mergeCell ref="OSG15:OSK15"/>
    <mergeCell ref="OSL15:OSP15"/>
    <mergeCell ref="OUT15:OUX15"/>
    <mergeCell ref="OUY15:OVC15"/>
    <mergeCell ref="OVD15:OVH15"/>
    <mergeCell ref="OVI15:OVM15"/>
    <mergeCell ref="OTP15:OTT15"/>
    <mergeCell ref="OTU15:OTY15"/>
    <mergeCell ref="OTZ15:OUD15"/>
    <mergeCell ref="OUE15:OUI15"/>
    <mergeCell ref="OUJ15:OUN15"/>
    <mergeCell ref="OVN15:OVR15"/>
    <mergeCell ref="OVS15:OVW15"/>
    <mergeCell ref="OVX15:OWB15"/>
    <mergeCell ref="OWC15:OWG15"/>
    <mergeCell ref="OWH15:OWL15"/>
    <mergeCell ref="OUO15:OUS15"/>
    <mergeCell ref="OSQ15:OSU15"/>
    <mergeCell ref="OSV15:OSZ15"/>
    <mergeCell ref="OTA15:OTE15"/>
    <mergeCell ref="OTF15:OTJ15"/>
    <mergeCell ref="OXL15:OXP15"/>
    <mergeCell ref="OXQ15:OXU15"/>
    <mergeCell ref="OXV15:OXZ15"/>
    <mergeCell ref="OYA15:OYE15"/>
    <mergeCell ref="OYF15:OYJ15"/>
    <mergeCell ref="OWM15:OWQ15"/>
    <mergeCell ref="OWR15:OWV15"/>
    <mergeCell ref="OWW15:OXA15"/>
    <mergeCell ref="OXB15:OXF15"/>
    <mergeCell ref="OXG15:OXK15"/>
    <mergeCell ref="PAD15:PAH15"/>
    <mergeCell ref="OYK15:OYO15"/>
    <mergeCell ref="OYP15:OYT15"/>
    <mergeCell ref="OYU15:OYY15"/>
    <mergeCell ref="OYZ15:OZD15"/>
    <mergeCell ref="OZE15:OZI15"/>
    <mergeCell ref="PBM15:PBQ15"/>
    <mergeCell ref="PBR15:PBV15"/>
    <mergeCell ref="PBW15:PCA15"/>
    <mergeCell ref="PCB15:PCF15"/>
    <mergeCell ref="PAI15:PAM15"/>
    <mergeCell ref="PAN15:PAR15"/>
    <mergeCell ref="PAS15:PAW15"/>
    <mergeCell ref="PAX15:PBB15"/>
    <mergeCell ref="PBC15:PBG15"/>
    <mergeCell ref="PCG15:PCK15"/>
    <mergeCell ref="PCL15:PCP15"/>
    <mergeCell ref="PCQ15:PCU15"/>
    <mergeCell ref="PCV15:PCZ15"/>
    <mergeCell ref="PDA15:PDE15"/>
    <mergeCell ref="PBH15:PBL15"/>
    <mergeCell ref="OZJ15:OZN15"/>
    <mergeCell ref="OZO15:OZS15"/>
    <mergeCell ref="OZT15:OZX15"/>
    <mergeCell ref="OZY15:PAC15"/>
    <mergeCell ref="PEE15:PEI15"/>
    <mergeCell ref="PEJ15:PEN15"/>
    <mergeCell ref="PEO15:PES15"/>
    <mergeCell ref="PET15:PEX15"/>
    <mergeCell ref="PEY15:PFC15"/>
    <mergeCell ref="PDF15:PDJ15"/>
    <mergeCell ref="PDK15:PDO15"/>
    <mergeCell ref="PDP15:PDT15"/>
    <mergeCell ref="PDU15:PDY15"/>
    <mergeCell ref="PDZ15:PED15"/>
    <mergeCell ref="PGW15:PHA15"/>
    <mergeCell ref="PFD15:PFH15"/>
    <mergeCell ref="PFI15:PFM15"/>
    <mergeCell ref="PFN15:PFR15"/>
    <mergeCell ref="PFS15:PFW15"/>
    <mergeCell ref="PFX15:PGB15"/>
    <mergeCell ref="PIF15:PIJ15"/>
    <mergeCell ref="PIK15:PIO15"/>
    <mergeCell ref="PIP15:PIT15"/>
    <mergeCell ref="PIU15:PIY15"/>
    <mergeCell ref="PHB15:PHF15"/>
    <mergeCell ref="PHG15:PHK15"/>
    <mergeCell ref="PHL15:PHP15"/>
    <mergeCell ref="PHQ15:PHU15"/>
    <mergeCell ref="PHV15:PHZ15"/>
    <mergeCell ref="PIZ15:PJD15"/>
    <mergeCell ref="PJE15:PJI15"/>
    <mergeCell ref="PJJ15:PJN15"/>
    <mergeCell ref="PJO15:PJS15"/>
    <mergeCell ref="PJT15:PJX15"/>
    <mergeCell ref="PIA15:PIE15"/>
    <mergeCell ref="PGC15:PGG15"/>
    <mergeCell ref="PGH15:PGL15"/>
    <mergeCell ref="PGM15:PGQ15"/>
    <mergeCell ref="PGR15:PGV15"/>
    <mergeCell ref="PKX15:PLB15"/>
    <mergeCell ref="PLC15:PLG15"/>
    <mergeCell ref="PLH15:PLL15"/>
    <mergeCell ref="PLM15:PLQ15"/>
    <mergeCell ref="PLR15:PLV15"/>
    <mergeCell ref="PJY15:PKC15"/>
    <mergeCell ref="PKD15:PKH15"/>
    <mergeCell ref="PKI15:PKM15"/>
    <mergeCell ref="PKN15:PKR15"/>
    <mergeCell ref="PKS15:PKW15"/>
    <mergeCell ref="PNP15:PNT15"/>
    <mergeCell ref="PLW15:PMA15"/>
    <mergeCell ref="PMB15:PMF15"/>
    <mergeCell ref="PMG15:PMK15"/>
    <mergeCell ref="PML15:PMP15"/>
    <mergeCell ref="PMQ15:PMU15"/>
    <mergeCell ref="POY15:PPC15"/>
    <mergeCell ref="PPD15:PPH15"/>
    <mergeCell ref="PPI15:PPM15"/>
    <mergeCell ref="PPN15:PPR15"/>
    <mergeCell ref="PNU15:PNY15"/>
    <mergeCell ref="PNZ15:POD15"/>
    <mergeCell ref="POE15:POI15"/>
    <mergeCell ref="POJ15:PON15"/>
    <mergeCell ref="POO15:POS15"/>
    <mergeCell ref="PPS15:PPW15"/>
    <mergeCell ref="PPX15:PQB15"/>
    <mergeCell ref="PQC15:PQG15"/>
    <mergeCell ref="PQH15:PQL15"/>
    <mergeCell ref="PQM15:PQQ15"/>
    <mergeCell ref="POT15:POX15"/>
    <mergeCell ref="PMV15:PMZ15"/>
    <mergeCell ref="PNA15:PNE15"/>
    <mergeCell ref="PNF15:PNJ15"/>
    <mergeCell ref="PNK15:PNO15"/>
    <mergeCell ref="PRQ15:PRU15"/>
    <mergeCell ref="PRV15:PRZ15"/>
    <mergeCell ref="PSA15:PSE15"/>
    <mergeCell ref="PSF15:PSJ15"/>
    <mergeCell ref="PSK15:PSO15"/>
    <mergeCell ref="PQR15:PQV15"/>
    <mergeCell ref="PQW15:PRA15"/>
    <mergeCell ref="PRB15:PRF15"/>
    <mergeCell ref="PRG15:PRK15"/>
    <mergeCell ref="PRL15:PRP15"/>
    <mergeCell ref="PUI15:PUM15"/>
    <mergeCell ref="PSP15:PST15"/>
    <mergeCell ref="PSU15:PSY15"/>
    <mergeCell ref="PSZ15:PTD15"/>
    <mergeCell ref="PTE15:PTI15"/>
    <mergeCell ref="PTJ15:PTN15"/>
    <mergeCell ref="PVR15:PVV15"/>
    <mergeCell ref="PVW15:PWA15"/>
    <mergeCell ref="PWB15:PWF15"/>
    <mergeCell ref="PWG15:PWK15"/>
    <mergeCell ref="PUN15:PUR15"/>
    <mergeCell ref="PUS15:PUW15"/>
    <mergeCell ref="PUX15:PVB15"/>
    <mergeCell ref="PVC15:PVG15"/>
    <mergeCell ref="PVH15:PVL15"/>
    <mergeCell ref="PWL15:PWP15"/>
    <mergeCell ref="PWQ15:PWU15"/>
    <mergeCell ref="PWV15:PWZ15"/>
    <mergeCell ref="PXA15:PXE15"/>
    <mergeCell ref="PXF15:PXJ15"/>
    <mergeCell ref="PVM15:PVQ15"/>
    <mergeCell ref="PTO15:PTS15"/>
    <mergeCell ref="PTT15:PTX15"/>
    <mergeCell ref="PTY15:PUC15"/>
    <mergeCell ref="PUD15:PUH15"/>
    <mergeCell ref="PYJ15:PYN15"/>
    <mergeCell ref="PYO15:PYS15"/>
    <mergeCell ref="PYT15:PYX15"/>
    <mergeCell ref="PYY15:PZC15"/>
    <mergeCell ref="PZD15:PZH15"/>
    <mergeCell ref="PXK15:PXO15"/>
    <mergeCell ref="PXP15:PXT15"/>
    <mergeCell ref="PXU15:PXY15"/>
    <mergeCell ref="PXZ15:PYD15"/>
    <mergeCell ref="PYE15:PYI15"/>
    <mergeCell ref="QBB15:QBF15"/>
    <mergeCell ref="PZI15:PZM15"/>
    <mergeCell ref="PZN15:PZR15"/>
    <mergeCell ref="PZS15:PZW15"/>
    <mergeCell ref="PZX15:QAB15"/>
    <mergeCell ref="QAC15:QAG15"/>
    <mergeCell ref="QCK15:QCO15"/>
    <mergeCell ref="QCP15:QCT15"/>
    <mergeCell ref="QCU15:QCY15"/>
    <mergeCell ref="QCZ15:QDD15"/>
    <mergeCell ref="QBG15:QBK15"/>
    <mergeCell ref="QBL15:QBP15"/>
    <mergeCell ref="QBQ15:QBU15"/>
    <mergeCell ref="QBV15:QBZ15"/>
    <mergeCell ref="QCA15:QCE15"/>
    <mergeCell ref="QDE15:QDI15"/>
    <mergeCell ref="QDJ15:QDN15"/>
    <mergeCell ref="QDO15:QDS15"/>
    <mergeCell ref="QDT15:QDX15"/>
    <mergeCell ref="QDY15:QEC15"/>
    <mergeCell ref="QCF15:QCJ15"/>
    <mergeCell ref="QAH15:QAL15"/>
    <mergeCell ref="QAM15:QAQ15"/>
    <mergeCell ref="QAR15:QAV15"/>
    <mergeCell ref="QAW15:QBA15"/>
    <mergeCell ref="QFC15:QFG15"/>
    <mergeCell ref="QFH15:QFL15"/>
    <mergeCell ref="QFM15:QFQ15"/>
    <mergeCell ref="QFR15:QFV15"/>
    <mergeCell ref="QFW15:QGA15"/>
    <mergeCell ref="QED15:QEH15"/>
    <mergeCell ref="QEI15:QEM15"/>
    <mergeCell ref="QEN15:QER15"/>
    <mergeCell ref="QES15:QEW15"/>
    <mergeCell ref="QEX15:QFB15"/>
    <mergeCell ref="QHU15:QHY15"/>
    <mergeCell ref="QGB15:QGF15"/>
    <mergeCell ref="QGG15:QGK15"/>
    <mergeCell ref="QGL15:QGP15"/>
    <mergeCell ref="QGQ15:QGU15"/>
    <mergeCell ref="QGV15:QGZ15"/>
    <mergeCell ref="QJD15:QJH15"/>
    <mergeCell ref="QJI15:QJM15"/>
    <mergeCell ref="QJN15:QJR15"/>
    <mergeCell ref="QJS15:QJW15"/>
    <mergeCell ref="QHZ15:QID15"/>
    <mergeCell ref="QIE15:QII15"/>
    <mergeCell ref="QIJ15:QIN15"/>
    <mergeCell ref="QIO15:QIS15"/>
    <mergeCell ref="QIT15:QIX15"/>
    <mergeCell ref="QJX15:QKB15"/>
    <mergeCell ref="QKC15:QKG15"/>
    <mergeCell ref="QKH15:QKL15"/>
    <mergeCell ref="QKM15:QKQ15"/>
    <mergeCell ref="QKR15:QKV15"/>
    <mergeCell ref="QIY15:QJC15"/>
    <mergeCell ref="QHA15:QHE15"/>
    <mergeCell ref="QHF15:QHJ15"/>
    <mergeCell ref="QHK15:QHO15"/>
    <mergeCell ref="QHP15:QHT15"/>
    <mergeCell ref="QLV15:QLZ15"/>
    <mergeCell ref="QMA15:QME15"/>
    <mergeCell ref="QMF15:QMJ15"/>
    <mergeCell ref="QMK15:QMO15"/>
    <mergeCell ref="QMP15:QMT15"/>
    <mergeCell ref="QKW15:QLA15"/>
    <mergeCell ref="QLB15:QLF15"/>
    <mergeCell ref="QLG15:QLK15"/>
    <mergeCell ref="QLL15:QLP15"/>
    <mergeCell ref="QLQ15:QLU15"/>
    <mergeCell ref="QON15:QOR15"/>
    <mergeCell ref="QMU15:QMY15"/>
    <mergeCell ref="QMZ15:QND15"/>
    <mergeCell ref="QNE15:QNI15"/>
    <mergeCell ref="QNJ15:QNN15"/>
    <mergeCell ref="QNO15:QNS15"/>
    <mergeCell ref="QPW15:QQA15"/>
    <mergeCell ref="QQB15:QQF15"/>
    <mergeCell ref="QQG15:QQK15"/>
    <mergeCell ref="QQL15:QQP15"/>
    <mergeCell ref="QOS15:QOW15"/>
    <mergeCell ref="QOX15:QPB15"/>
    <mergeCell ref="QPC15:QPG15"/>
    <mergeCell ref="QPH15:QPL15"/>
    <mergeCell ref="QPM15:QPQ15"/>
    <mergeCell ref="QQQ15:QQU15"/>
    <mergeCell ref="QQV15:QQZ15"/>
    <mergeCell ref="QRA15:QRE15"/>
    <mergeCell ref="QRF15:QRJ15"/>
    <mergeCell ref="QRK15:QRO15"/>
    <mergeCell ref="QPR15:QPV15"/>
    <mergeCell ref="QNT15:QNX15"/>
    <mergeCell ref="QNY15:QOC15"/>
    <mergeCell ref="QOD15:QOH15"/>
    <mergeCell ref="QOI15:QOM15"/>
    <mergeCell ref="QSO15:QSS15"/>
    <mergeCell ref="QST15:QSX15"/>
    <mergeCell ref="QSY15:QTC15"/>
    <mergeCell ref="QTD15:QTH15"/>
    <mergeCell ref="QTI15:QTM15"/>
    <mergeCell ref="QRP15:QRT15"/>
    <mergeCell ref="QRU15:QRY15"/>
    <mergeCell ref="QRZ15:QSD15"/>
    <mergeCell ref="QSE15:QSI15"/>
    <mergeCell ref="QSJ15:QSN15"/>
    <mergeCell ref="QVG15:QVK15"/>
    <mergeCell ref="QTN15:QTR15"/>
    <mergeCell ref="QTS15:QTW15"/>
    <mergeCell ref="QTX15:QUB15"/>
    <mergeCell ref="QUC15:QUG15"/>
    <mergeCell ref="QUH15:QUL15"/>
    <mergeCell ref="QWP15:QWT15"/>
    <mergeCell ref="QWU15:QWY15"/>
    <mergeCell ref="QWZ15:QXD15"/>
    <mergeCell ref="QXE15:QXI15"/>
    <mergeCell ref="QVL15:QVP15"/>
    <mergeCell ref="QVQ15:QVU15"/>
    <mergeCell ref="QVV15:QVZ15"/>
    <mergeCell ref="QWA15:QWE15"/>
    <mergeCell ref="QWF15:QWJ15"/>
    <mergeCell ref="QXJ15:QXN15"/>
    <mergeCell ref="QXO15:QXS15"/>
    <mergeCell ref="QXT15:QXX15"/>
    <mergeCell ref="QXY15:QYC15"/>
    <mergeCell ref="QYD15:QYH15"/>
    <mergeCell ref="QWK15:QWO15"/>
    <mergeCell ref="QUM15:QUQ15"/>
    <mergeCell ref="QUR15:QUV15"/>
    <mergeCell ref="QUW15:QVA15"/>
    <mergeCell ref="QVB15:QVF15"/>
    <mergeCell ref="QZH15:QZL15"/>
    <mergeCell ref="QZM15:QZQ15"/>
    <mergeCell ref="QZR15:QZV15"/>
    <mergeCell ref="QZW15:RAA15"/>
    <mergeCell ref="RAB15:RAF15"/>
    <mergeCell ref="QYI15:QYM15"/>
    <mergeCell ref="QYN15:QYR15"/>
    <mergeCell ref="QYS15:QYW15"/>
    <mergeCell ref="QYX15:QZB15"/>
    <mergeCell ref="QZC15:QZG15"/>
    <mergeCell ref="RBZ15:RCD15"/>
    <mergeCell ref="RAG15:RAK15"/>
    <mergeCell ref="RAL15:RAP15"/>
    <mergeCell ref="RAQ15:RAU15"/>
    <mergeCell ref="RAV15:RAZ15"/>
    <mergeCell ref="RBA15:RBE15"/>
    <mergeCell ref="RDI15:RDM15"/>
    <mergeCell ref="RDN15:RDR15"/>
    <mergeCell ref="RDS15:RDW15"/>
    <mergeCell ref="RDX15:REB15"/>
    <mergeCell ref="RCE15:RCI15"/>
    <mergeCell ref="RCJ15:RCN15"/>
    <mergeCell ref="RCO15:RCS15"/>
    <mergeCell ref="RCT15:RCX15"/>
    <mergeCell ref="RCY15:RDC15"/>
    <mergeCell ref="REC15:REG15"/>
    <mergeCell ref="REH15:REL15"/>
    <mergeCell ref="REM15:REQ15"/>
    <mergeCell ref="RER15:REV15"/>
    <mergeCell ref="REW15:RFA15"/>
    <mergeCell ref="RDD15:RDH15"/>
    <mergeCell ref="RBF15:RBJ15"/>
    <mergeCell ref="RBK15:RBO15"/>
    <mergeCell ref="RBP15:RBT15"/>
    <mergeCell ref="RBU15:RBY15"/>
    <mergeCell ref="RGA15:RGE15"/>
    <mergeCell ref="RGF15:RGJ15"/>
    <mergeCell ref="RGK15:RGO15"/>
    <mergeCell ref="RGP15:RGT15"/>
    <mergeCell ref="RGU15:RGY15"/>
    <mergeCell ref="RFB15:RFF15"/>
    <mergeCell ref="RFG15:RFK15"/>
    <mergeCell ref="RFL15:RFP15"/>
    <mergeCell ref="RFQ15:RFU15"/>
    <mergeCell ref="RFV15:RFZ15"/>
    <mergeCell ref="RIS15:RIW15"/>
    <mergeCell ref="RGZ15:RHD15"/>
    <mergeCell ref="RHE15:RHI15"/>
    <mergeCell ref="RHJ15:RHN15"/>
    <mergeCell ref="RHO15:RHS15"/>
    <mergeCell ref="RHT15:RHX15"/>
    <mergeCell ref="RKB15:RKF15"/>
    <mergeCell ref="RKG15:RKK15"/>
    <mergeCell ref="RKL15:RKP15"/>
    <mergeCell ref="RKQ15:RKU15"/>
    <mergeCell ref="RIX15:RJB15"/>
    <mergeCell ref="RJC15:RJG15"/>
    <mergeCell ref="RJH15:RJL15"/>
    <mergeCell ref="RJM15:RJQ15"/>
    <mergeCell ref="RJR15:RJV15"/>
    <mergeCell ref="RKV15:RKZ15"/>
    <mergeCell ref="RLA15:RLE15"/>
    <mergeCell ref="RLF15:RLJ15"/>
    <mergeCell ref="RLK15:RLO15"/>
    <mergeCell ref="RLP15:RLT15"/>
    <mergeCell ref="RJW15:RKA15"/>
    <mergeCell ref="RHY15:RIC15"/>
    <mergeCell ref="RID15:RIH15"/>
    <mergeCell ref="RII15:RIM15"/>
    <mergeCell ref="RIN15:RIR15"/>
    <mergeCell ref="RMT15:RMX15"/>
    <mergeCell ref="RMY15:RNC15"/>
    <mergeCell ref="RND15:RNH15"/>
    <mergeCell ref="RNI15:RNM15"/>
    <mergeCell ref="RNN15:RNR15"/>
    <mergeCell ref="RLU15:RLY15"/>
    <mergeCell ref="RLZ15:RMD15"/>
    <mergeCell ref="RME15:RMI15"/>
    <mergeCell ref="RMJ15:RMN15"/>
    <mergeCell ref="RMO15:RMS15"/>
    <mergeCell ref="RPL15:RPP15"/>
    <mergeCell ref="RNS15:RNW15"/>
    <mergeCell ref="RNX15:ROB15"/>
    <mergeCell ref="ROC15:ROG15"/>
    <mergeCell ref="ROH15:ROL15"/>
    <mergeCell ref="ROM15:ROQ15"/>
    <mergeCell ref="RQU15:RQY15"/>
    <mergeCell ref="RQZ15:RRD15"/>
    <mergeCell ref="RRE15:RRI15"/>
    <mergeCell ref="RRJ15:RRN15"/>
    <mergeCell ref="RPQ15:RPU15"/>
    <mergeCell ref="RPV15:RPZ15"/>
    <mergeCell ref="RQA15:RQE15"/>
    <mergeCell ref="RQF15:RQJ15"/>
    <mergeCell ref="RQK15:RQO15"/>
    <mergeCell ref="RRO15:RRS15"/>
    <mergeCell ref="RRT15:RRX15"/>
    <mergeCell ref="RRY15:RSC15"/>
    <mergeCell ref="RSD15:RSH15"/>
    <mergeCell ref="RSI15:RSM15"/>
    <mergeCell ref="RQP15:RQT15"/>
    <mergeCell ref="ROR15:ROV15"/>
    <mergeCell ref="ROW15:RPA15"/>
    <mergeCell ref="RPB15:RPF15"/>
    <mergeCell ref="RPG15:RPK15"/>
    <mergeCell ref="RTM15:RTQ15"/>
    <mergeCell ref="RTR15:RTV15"/>
    <mergeCell ref="RTW15:RUA15"/>
    <mergeCell ref="RUB15:RUF15"/>
    <mergeCell ref="RUG15:RUK15"/>
    <mergeCell ref="RSN15:RSR15"/>
    <mergeCell ref="RSS15:RSW15"/>
    <mergeCell ref="RSX15:RTB15"/>
    <mergeCell ref="RTC15:RTG15"/>
    <mergeCell ref="RTH15:RTL15"/>
    <mergeCell ref="RWE15:RWI15"/>
    <mergeCell ref="RUL15:RUP15"/>
    <mergeCell ref="RUQ15:RUU15"/>
    <mergeCell ref="RUV15:RUZ15"/>
    <mergeCell ref="RVA15:RVE15"/>
    <mergeCell ref="RVF15:RVJ15"/>
    <mergeCell ref="RXN15:RXR15"/>
    <mergeCell ref="RXS15:RXW15"/>
    <mergeCell ref="RXX15:RYB15"/>
    <mergeCell ref="RYC15:RYG15"/>
    <mergeCell ref="RWJ15:RWN15"/>
    <mergeCell ref="RWO15:RWS15"/>
    <mergeCell ref="RWT15:RWX15"/>
    <mergeCell ref="RWY15:RXC15"/>
    <mergeCell ref="RXD15:RXH15"/>
    <mergeCell ref="RYH15:RYL15"/>
    <mergeCell ref="RYM15:RYQ15"/>
    <mergeCell ref="RYR15:RYV15"/>
    <mergeCell ref="RYW15:RZA15"/>
    <mergeCell ref="RZB15:RZF15"/>
    <mergeCell ref="RXI15:RXM15"/>
    <mergeCell ref="RVK15:RVO15"/>
    <mergeCell ref="RVP15:RVT15"/>
    <mergeCell ref="RVU15:RVY15"/>
    <mergeCell ref="RVZ15:RWD15"/>
    <mergeCell ref="SAF15:SAJ15"/>
    <mergeCell ref="SAK15:SAO15"/>
    <mergeCell ref="SAP15:SAT15"/>
    <mergeCell ref="SAU15:SAY15"/>
    <mergeCell ref="SAZ15:SBD15"/>
    <mergeCell ref="RZG15:RZK15"/>
    <mergeCell ref="RZL15:RZP15"/>
    <mergeCell ref="RZQ15:RZU15"/>
    <mergeCell ref="RZV15:RZZ15"/>
    <mergeCell ref="SAA15:SAE15"/>
    <mergeCell ref="SCX15:SDB15"/>
    <mergeCell ref="SBE15:SBI15"/>
    <mergeCell ref="SBJ15:SBN15"/>
    <mergeCell ref="SBO15:SBS15"/>
    <mergeCell ref="SBT15:SBX15"/>
    <mergeCell ref="SBY15:SCC15"/>
    <mergeCell ref="SEG15:SEK15"/>
    <mergeCell ref="SEL15:SEP15"/>
    <mergeCell ref="SEQ15:SEU15"/>
    <mergeCell ref="SEV15:SEZ15"/>
    <mergeCell ref="SDC15:SDG15"/>
    <mergeCell ref="SDH15:SDL15"/>
    <mergeCell ref="SDM15:SDQ15"/>
    <mergeCell ref="SDR15:SDV15"/>
    <mergeCell ref="SDW15:SEA15"/>
    <mergeCell ref="SFA15:SFE15"/>
    <mergeCell ref="SFF15:SFJ15"/>
    <mergeCell ref="SFK15:SFO15"/>
    <mergeCell ref="SFP15:SFT15"/>
    <mergeCell ref="SFU15:SFY15"/>
    <mergeCell ref="SEB15:SEF15"/>
    <mergeCell ref="SCD15:SCH15"/>
    <mergeCell ref="SCI15:SCM15"/>
    <mergeCell ref="SCN15:SCR15"/>
    <mergeCell ref="SCS15:SCW15"/>
    <mergeCell ref="SGY15:SHC15"/>
    <mergeCell ref="SHD15:SHH15"/>
    <mergeCell ref="SHI15:SHM15"/>
    <mergeCell ref="SHN15:SHR15"/>
    <mergeCell ref="SHS15:SHW15"/>
    <mergeCell ref="SFZ15:SGD15"/>
    <mergeCell ref="SGE15:SGI15"/>
    <mergeCell ref="SGJ15:SGN15"/>
    <mergeCell ref="SGO15:SGS15"/>
    <mergeCell ref="SGT15:SGX15"/>
    <mergeCell ref="SJQ15:SJU15"/>
    <mergeCell ref="SHX15:SIB15"/>
    <mergeCell ref="SIC15:SIG15"/>
    <mergeCell ref="SIH15:SIL15"/>
    <mergeCell ref="SIM15:SIQ15"/>
    <mergeCell ref="SIR15:SIV15"/>
    <mergeCell ref="SKZ15:SLD15"/>
    <mergeCell ref="SLE15:SLI15"/>
    <mergeCell ref="SLJ15:SLN15"/>
    <mergeCell ref="SLO15:SLS15"/>
    <mergeCell ref="SJV15:SJZ15"/>
    <mergeCell ref="SKA15:SKE15"/>
    <mergeCell ref="SKF15:SKJ15"/>
    <mergeCell ref="SKK15:SKO15"/>
    <mergeCell ref="SKP15:SKT15"/>
    <mergeCell ref="SLT15:SLX15"/>
    <mergeCell ref="SLY15:SMC15"/>
    <mergeCell ref="SMD15:SMH15"/>
    <mergeCell ref="SMI15:SMM15"/>
    <mergeCell ref="SMN15:SMR15"/>
    <mergeCell ref="SKU15:SKY15"/>
    <mergeCell ref="SIW15:SJA15"/>
    <mergeCell ref="SJB15:SJF15"/>
    <mergeCell ref="SJG15:SJK15"/>
    <mergeCell ref="SJL15:SJP15"/>
    <mergeCell ref="SNR15:SNV15"/>
    <mergeCell ref="SNW15:SOA15"/>
    <mergeCell ref="SOB15:SOF15"/>
    <mergeCell ref="SOG15:SOK15"/>
    <mergeCell ref="SOL15:SOP15"/>
    <mergeCell ref="SMS15:SMW15"/>
    <mergeCell ref="SMX15:SNB15"/>
    <mergeCell ref="SNC15:SNG15"/>
    <mergeCell ref="SNH15:SNL15"/>
    <mergeCell ref="SNM15:SNQ15"/>
    <mergeCell ref="SQJ15:SQN15"/>
    <mergeCell ref="SOQ15:SOU15"/>
    <mergeCell ref="SOV15:SOZ15"/>
    <mergeCell ref="SPA15:SPE15"/>
    <mergeCell ref="SPF15:SPJ15"/>
    <mergeCell ref="SPK15:SPO15"/>
    <mergeCell ref="SRS15:SRW15"/>
    <mergeCell ref="SRX15:SSB15"/>
    <mergeCell ref="SSC15:SSG15"/>
    <mergeCell ref="SSH15:SSL15"/>
    <mergeCell ref="SQO15:SQS15"/>
    <mergeCell ref="SQT15:SQX15"/>
    <mergeCell ref="SQY15:SRC15"/>
    <mergeCell ref="SRD15:SRH15"/>
    <mergeCell ref="SRI15:SRM15"/>
    <mergeCell ref="SSM15:SSQ15"/>
    <mergeCell ref="SSR15:SSV15"/>
    <mergeCell ref="SSW15:STA15"/>
    <mergeCell ref="STB15:STF15"/>
    <mergeCell ref="STG15:STK15"/>
    <mergeCell ref="SRN15:SRR15"/>
    <mergeCell ref="SPP15:SPT15"/>
    <mergeCell ref="SPU15:SPY15"/>
    <mergeCell ref="SPZ15:SQD15"/>
    <mergeCell ref="SQE15:SQI15"/>
    <mergeCell ref="SUK15:SUO15"/>
    <mergeCell ref="SUP15:SUT15"/>
    <mergeCell ref="SUU15:SUY15"/>
    <mergeCell ref="SUZ15:SVD15"/>
    <mergeCell ref="SVE15:SVI15"/>
    <mergeCell ref="STL15:STP15"/>
    <mergeCell ref="STQ15:STU15"/>
    <mergeCell ref="STV15:STZ15"/>
    <mergeCell ref="SUA15:SUE15"/>
    <mergeCell ref="SUF15:SUJ15"/>
    <mergeCell ref="SXC15:SXG15"/>
    <mergeCell ref="SVJ15:SVN15"/>
    <mergeCell ref="SVO15:SVS15"/>
    <mergeCell ref="SVT15:SVX15"/>
    <mergeCell ref="SVY15:SWC15"/>
    <mergeCell ref="SWD15:SWH15"/>
    <mergeCell ref="SYL15:SYP15"/>
    <mergeCell ref="SYQ15:SYU15"/>
    <mergeCell ref="SYV15:SYZ15"/>
    <mergeCell ref="SZA15:SZE15"/>
    <mergeCell ref="SXH15:SXL15"/>
    <mergeCell ref="SXM15:SXQ15"/>
    <mergeCell ref="SXR15:SXV15"/>
    <mergeCell ref="SXW15:SYA15"/>
    <mergeCell ref="SYB15:SYF15"/>
    <mergeCell ref="SZF15:SZJ15"/>
    <mergeCell ref="SZK15:SZO15"/>
    <mergeCell ref="SZP15:SZT15"/>
    <mergeCell ref="SZU15:SZY15"/>
    <mergeCell ref="SZZ15:TAD15"/>
    <mergeCell ref="SYG15:SYK15"/>
    <mergeCell ref="SWI15:SWM15"/>
    <mergeCell ref="SWN15:SWR15"/>
    <mergeCell ref="SWS15:SWW15"/>
    <mergeCell ref="SWX15:SXB15"/>
    <mergeCell ref="TBD15:TBH15"/>
    <mergeCell ref="TBI15:TBM15"/>
    <mergeCell ref="TBN15:TBR15"/>
    <mergeCell ref="TBS15:TBW15"/>
    <mergeCell ref="TBX15:TCB15"/>
    <mergeCell ref="TAE15:TAI15"/>
    <mergeCell ref="TAJ15:TAN15"/>
    <mergeCell ref="TAO15:TAS15"/>
    <mergeCell ref="TAT15:TAX15"/>
    <mergeCell ref="TAY15:TBC15"/>
    <mergeCell ref="TDV15:TDZ15"/>
    <mergeCell ref="TCC15:TCG15"/>
    <mergeCell ref="TCH15:TCL15"/>
    <mergeCell ref="TCM15:TCQ15"/>
    <mergeCell ref="TCR15:TCV15"/>
    <mergeCell ref="TCW15:TDA15"/>
    <mergeCell ref="TFE15:TFI15"/>
    <mergeCell ref="TFJ15:TFN15"/>
    <mergeCell ref="TFO15:TFS15"/>
    <mergeCell ref="TFT15:TFX15"/>
    <mergeCell ref="TEA15:TEE15"/>
    <mergeCell ref="TEF15:TEJ15"/>
    <mergeCell ref="TEK15:TEO15"/>
    <mergeCell ref="TEP15:TET15"/>
    <mergeCell ref="TEU15:TEY15"/>
    <mergeCell ref="TFY15:TGC15"/>
    <mergeCell ref="TGD15:TGH15"/>
    <mergeCell ref="TGI15:TGM15"/>
    <mergeCell ref="TGN15:TGR15"/>
    <mergeCell ref="TGS15:TGW15"/>
    <mergeCell ref="TEZ15:TFD15"/>
    <mergeCell ref="TDB15:TDF15"/>
    <mergeCell ref="TDG15:TDK15"/>
    <mergeCell ref="TDL15:TDP15"/>
    <mergeCell ref="TDQ15:TDU15"/>
    <mergeCell ref="THW15:TIA15"/>
    <mergeCell ref="TIB15:TIF15"/>
    <mergeCell ref="TIG15:TIK15"/>
    <mergeCell ref="TIL15:TIP15"/>
    <mergeCell ref="TIQ15:TIU15"/>
    <mergeCell ref="TGX15:THB15"/>
    <mergeCell ref="THC15:THG15"/>
    <mergeCell ref="THH15:THL15"/>
    <mergeCell ref="THM15:THQ15"/>
    <mergeCell ref="THR15:THV15"/>
    <mergeCell ref="TKO15:TKS15"/>
    <mergeCell ref="TIV15:TIZ15"/>
    <mergeCell ref="TJA15:TJE15"/>
    <mergeCell ref="TJF15:TJJ15"/>
    <mergeCell ref="TJK15:TJO15"/>
    <mergeCell ref="TJP15:TJT15"/>
    <mergeCell ref="TLX15:TMB15"/>
    <mergeCell ref="TMC15:TMG15"/>
    <mergeCell ref="TMH15:TML15"/>
    <mergeCell ref="TMM15:TMQ15"/>
    <mergeCell ref="TKT15:TKX15"/>
    <mergeCell ref="TKY15:TLC15"/>
    <mergeCell ref="TLD15:TLH15"/>
    <mergeCell ref="TLI15:TLM15"/>
    <mergeCell ref="TLN15:TLR15"/>
    <mergeCell ref="TMR15:TMV15"/>
    <mergeCell ref="TMW15:TNA15"/>
    <mergeCell ref="TNB15:TNF15"/>
    <mergeCell ref="TNG15:TNK15"/>
    <mergeCell ref="TNL15:TNP15"/>
    <mergeCell ref="TLS15:TLW15"/>
    <mergeCell ref="TJU15:TJY15"/>
    <mergeCell ref="TJZ15:TKD15"/>
    <mergeCell ref="TKE15:TKI15"/>
    <mergeCell ref="TKJ15:TKN15"/>
    <mergeCell ref="TOP15:TOT15"/>
    <mergeCell ref="TOU15:TOY15"/>
    <mergeCell ref="TOZ15:TPD15"/>
    <mergeCell ref="TPE15:TPI15"/>
    <mergeCell ref="TPJ15:TPN15"/>
    <mergeCell ref="TNQ15:TNU15"/>
    <mergeCell ref="TNV15:TNZ15"/>
    <mergeCell ref="TOA15:TOE15"/>
    <mergeCell ref="TOF15:TOJ15"/>
    <mergeCell ref="TOK15:TOO15"/>
    <mergeCell ref="TRH15:TRL15"/>
    <mergeCell ref="TPO15:TPS15"/>
    <mergeCell ref="TPT15:TPX15"/>
    <mergeCell ref="TPY15:TQC15"/>
    <mergeCell ref="TQD15:TQH15"/>
    <mergeCell ref="TQI15:TQM15"/>
    <mergeCell ref="TSQ15:TSU15"/>
    <mergeCell ref="TSV15:TSZ15"/>
    <mergeCell ref="TTA15:TTE15"/>
    <mergeCell ref="TTF15:TTJ15"/>
    <mergeCell ref="TRM15:TRQ15"/>
    <mergeCell ref="TRR15:TRV15"/>
    <mergeCell ref="TRW15:TSA15"/>
    <mergeCell ref="TSB15:TSF15"/>
    <mergeCell ref="TSG15:TSK15"/>
    <mergeCell ref="TTK15:TTO15"/>
    <mergeCell ref="TTP15:TTT15"/>
    <mergeCell ref="TTU15:TTY15"/>
    <mergeCell ref="TTZ15:TUD15"/>
    <mergeCell ref="TUE15:TUI15"/>
    <mergeCell ref="TSL15:TSP15"/>
    <mergeCell ref="TQN15:TQR15"/>
    <mergeCell ref="TQS15:TQW15"/>
    <mergeCell ref="TQX15:TRB15"/>
    <mergeCell ref="TRC15:TRG15"/>
    <mergeCell ref="TVI15:TVM15"/>
    <mergeCell ref="TVN15:TVR15"/>
    <mergeCell ref="TVS15:TVW15"/>
    <mergeCell ref="TVX15:TWB15"/>
    <mergeCell ref="TWC15:TWG15"/>
    <mergeCell ref="TUJ15:TUN15"/>
    <mergeCell ref="TUO15:TUS15"/>
    <mergeCell ref="TUT15:TUX15"/>
    <mergeCell ref="TUY15:TVC15"/>
    <mergeCell ref="TVD15:TVH15"/>
    <mergeCell ref="TYA15:TYE15"/>
    <mergeCell ref="TWH15:TWL15"/>
    <mergeCell ref="TWM15:TWQ15"/>
    <mergeCell ref="TWR15:TWV15"/>
    <mergeCell ref="TWW15:TXA15"/>
    <mergeCell ref="TXB15:TXF15"/>
    <mergeCell ref="TZJ15:TZN15"/>
    <mergeCell ref="TZO15:TZS15"/>
    <mergeCell ref="TZT15:TZX15"/>
    <mergeCell ref="TZY15:UAC15"/>
    <mergeCell ref="TYF15:TYJ15"/>
    <mergeCell ref="TYK15:TYO15"/>
    <mergeCell ref="TYP15:TYT15"/>
    <mergeCell ref="TYU15:TYY15"/>
    <mergeCell ref="TYZ15:TZD15"/>
    <mergeCell ref="UAD15:UAH15"/>
    <mergeCell ref="UAI15:UAM15"/>
    <mergeCell ref="UAN15:UAR15"/>
    <mergeCell ref="UAS15:UAW15"/>
    <mergeCell ref="UAX15:UBB15"/>
    <mergeCell ref="TZE15:TZI15"/>
    <mergeCell ref="TXG15:TXK15"/>
    <mergeCell ref="TXL15:TXP15"/>
    <mergeCell ref="TXQ15:TXU15"/>
    <mergeCell ref="TXV15:TXZ15"/>
    <mergeCell ref="UCB15:UCF15"/>
    <mergeCell ref="UCG15:UCK15"/>
    <mergeCell ref="UCL15:UCP15"/>
    <mergeCell ref="UCQ15:UCU15"/>
    <mergeCell ref="UCV15:UCZ15"/>
    <mergeCell ref="UBC15:UBG15"/>
    <mergeCell ref="UBH15:UBL15"/>
    <mergeCell ref="UBM15:UBQ15"/>
    <mergeCell ref="UBR15:UBV15"/>
    <mergeCell ref="UBW15:UCA15"/>
    <mergeCell ref="UET15:UEX15"/>
    <mergeCell ref="UDA15:UDE15"/>
    <mergeCell ref="UDF15:UDJ15"/>
    <mergeCell ref="UDK15:UDO15"/>
    <mergeCell ref="UDP15:UDT15"/>
    <mergeCell ref="UDU15:UDY15"/>
    <mergeCell ref="UGC15:UGG15"/>
    <mergeCell ref="UGH15:UGL15"/>
    <mergeCell ref="UGM15:UGQ15"/>
    <mergeCell ref="UGR15:UGV15"/>
    <mergeCell ref="UEY15:UFC15"/>
    <mergeCell ref="UFD15:UFH15"/>
    <mergeCell ref="UFI15:UFM15"/>
    <mergeCell ref="UFN15:UFR15"/>
    <mergeCell ref="UFS15:UFW15"/>
    <mergeCell ref="UGW15:UHA15"/>
    <mergeCell ref="UHB15:UHF15"/>
    <mergeCell ref="UHG15:UHK15"/>
    <mergeCell ref="UHL15:UHP15"/>
    <mergeCell ref="UHQ15:UHU15"/>
    <mergeCell ref="UFX15:UGB15"/>
    <mergeCell ref="UDZ15:UED15"/>
    <mergeCell ref="UEE15:UEI15"/>
    <mergeCell ref="UEJ15:UEN15"/>
    <mergeCell ref="UEO15:UES15"/>
    <mergeCell ref="UIU15:UIY15"/>
    <mergeCell ref="UIZ15:UJD15"/>
    <mergeCell ref="UJE15:UJI15"/>
    <mergeCell ref="UJJ15:UJN15"/>
    <mergeCell ref="UJO15:UJS15"/>
    <mergeCell ref="UHV15:UHZ15"/>
    <mergeCell ref="UIA15:UIE15"/>
    <mergeCell ref="UIF15:UIJ15"/>
    <mergeCell ref="UIK15:UIO15"/>
    <mergeCell ref="UIP15:UIT15"/>
    <mergeCell ref="ULM15:ULQ15"/>
    <mergeCell ref="UJT15:UJX15"/>
    <mergeCell ref="UJY15:UKC15"/>
    <mergeCell ref="UKD15:UKH15"/>
    <mergeCell ref="UKI15:UKM15"/>
    <mergeCell ref="UKN15:UKR15"/>
    <mergeCell ref="UMV15:UMZ15"/>
    <mergeCell ref="UNA15:UNE15"/>
    <mergeCell ref="UNF15:UNJ15"/>
    <mergeCell ref="UNK15:UNO15"/>
    <mergeCell ref="ULR15:ULV15"/>
    <mergeCell ref="ULW15:UMA15"/>
    <mergeCell ref="UMB15:UMF15"/>
    <mergeCell ref="UMG15:UMK15"/>
    <mergeCell ref="UML15:UMP15"/>
    <mergeCell ref="UNP15:UNT15"/>
    <mergeCell ref="UNU15:UNY15"/>
    <mergeCell ref="UNZ15:UOD15"/>
    <mergeCell ref="UOE15:UOI15"/>
    <mergeCell ref="UOJ15:UON15"/>
    <mergeCell ref="UMQ15:UMU15"/>
    <mergeCell ref="UKS15:UKW15"/>
    <mergeCell ref="UKX15:ULB15"/>
    <mergeCell ref="ULC15:ULG15"/>
    <mergeCell ref="ULH15:ULL15"/>
    <mergeCell ref="UPN15:UPR15"/>
    <mergeCell ref="UPS15:UPW15"/>
    <mergeCell ref="UPX15:UQB15"/>
    <mergeCell ref="UQC15:UQG15"/>
    <mergeCell ref="UQH15:UQL15"/>
    <mergeCell ref="UOO15:UOS15"/>
    <mergeCell ref="UOT15:UOX15"/>
    <mergeCell ref="UOY15:UPC15"/>
    <mergeCell ref="UPD15:UPH15"/>
    <mergeCell ref="UPI15:UPM15"/>
    <mergeCell ref="USF15:USJ15"/>
    <mergeCell ref="UQM15:UQQ15"/>
    <mergeCell ref="UQR15:UQV15"/>
    <mergeCell ref="UQW15:URA15"/>
    <mergeCell ref="URB15:URF15"/>
    <mergeCell ref="URG15:URK15"/>
    <mergeCell ref="UTO15:UTS15"/>
    <mergeCell ref="UTT15:UTX15"/>
    <mergeCell ref="UTY15:UUC15"/>
    <mergeCell ref="UUD15:UUH15"/>
    <mergeCell ref="USK15:USO15"/>
    <mergeCell ref="USP15:UST15"/>
    <mergeCell ref="USU15:USY15"/>
    <mergeCell ref="USZ15:UTD15"/>
    <mergeCell ref="UTE15:UTI15"/>
    <mergeCell ref="UUI15:UUM15"/>
    <mergeCell ref="UUN15:UUR15"/>
    <mergeCell ref="UUS15:UUW15"/>
    <mergeCell ref="UUX15:UVB15"/>
    <mergeCell ref="UVC15:UVG15"/>
    <mergeCell ref="UTJ15:UTN15"/>
    <mergeCell ref="URL15:URP15"/>
    <mergeCell ref="URQ15:URU15"/>
    <mergeCell ref="URV15:URZ15"/>
    <mergeCell ref="USA15:USE15"/>
    <mergeCell ref="UWG15:UWK15"/>
    <mergeCell ref="UWL15:UWP15"/>
    <mergeCell ref="UWQ15:UWU15"/>
    <mergeCell ref="UWV15:UWZ15"/>
    <mergeCell ref="UXA15:UXE15"/>
    <mergeCell ref="UVH15:UVL15"/>
    <mergeCell ref="UVM15:UVQ15"/>
    <mergeCell ref="UVR15:UVV15"/>
    <mergeCell ref="UVW15:UWA15"/>
    <mergeCell ref="UWB15:UWF15"/>
    <mergeCell ref="UYY15:UZC15"/>
    <mergeCell ref="UXF15:UXJ15"/>
    <mergeCell ref="UXK15:UXO15"/>
    <mergeCell ref="UXP15:UXT15"/>
    <mergeCell ref="UXU15:UXY15"/>
    <mergeCell ref="UXZ15:UYD15"/>
    <mergeCell ref="VAH15:VAL15"/>
    <mergeCell ref="VAM15:VAQ15"/>
    <mergeCell ref="VAR15:VAV15"/>
    <mergeCell ref="VAW15:VBA15"/>
    <mergeCell ref="UZD15:UZH15"/>
    <mergeCell ref="UZI15:UZM15"/>
    <mergeCell ref="UZN15:UZR15"/>
    <mergeCell ref="UZS15:UZW15"/>
    <mergeCell ref="UZX15:VAB15"/>
    <mergeCell ref="VBB15:VBF15"/>
    <mergeCell ref="VBG15:VBK15"/>
    <mergeCell ref="VBL15:VBP15"/>
    <mergeCell ref="VBQ15:VBU15"/>
    <mergeCell ref="VBV15:VBZ15"/>
    <mergeCell ref="VAC15:VAG15"/>
    <mergeCell ref="UYE15:UYI15"/>
    <mergeCell ref="UYJ15:UYN15"/>
    <mergeCell ref="UYO15:UYS15"/>
    <mergeCell ref="UYT15:UYX15"/>
    <mergeCell ref="VCZ15:VDD15"/>
    <mergeCell ref="VDE15:VDI15"/>
    <mergeCell ref="VDJ15:VDN15"/>
    <mergeCell ref="VDO15:VDS15"/>
    <mergeCell ref="VDT15:VDX15"/>
    <mergeCell ref="VCA15:VCE15"/>
    <mergeCell ref="VCF15:VCJ15"/>
    <mergeCell ref="VCK15:VCO15"/>
    <mergeCell ref="VCP15:VCT15"/>
    <mergeCell ref="VCU15:VCY15"/>
    <mergeCell ref="VFR15:VFV15"/>
    <mergeCell ref="VDY15:VEC15"/>
    <mergeCell ref="VED15:VEH15"/>
    <mergeCell ref="VEI15:VEM15"/>
    <mergeCell ref="VEN15:VER15"/>
    <mergeCell ref="VES15:VEW15"/>
    <mergeCell ref="VHA15:VHE15"/>
    <mergeCell ref="VHF15:VHJ15"/>
    <mergeCell ref="VHK15:VHO15"/>
    <mergeCell ref="VHP15:VHT15"/>
    <mergeCell ref="VFW15:VGA15"/>
    <mergeCell ref="VGB15:VGF15"/>
    <mergeCell ref="VGG15:VGK15"/>
    <mergeCell ref="VGL15:VGP15"/>
    <mergeCell ref="VGQ15:VGU15"/>
    <mergeCell ref="VHU15:VHY15"/>
    <mergeCell ref="VHZ15:VID15"/>
    <mergeCell ref="VIE15:VII15"/>
    <mergeCell ref="VIJ15:VIN15"/>
    <mergeCell ref="VIO15:VIS15"/>
    <mergeCell ref="VGV15:VGZ15"/>
    <mergeCell ref="VEX15:VFB15"/>
    <mergeCell ref="VFC15:VFG15"/>
    <mergeCell ref="VFH15:VFL15"/>
    <mergeCell ref="VFM15:VFQ15"/>
    <mergeCell ref="VJS15:VJW15"/>
    <mergeCell ref="VJX15:VKB15"/>
    <mergeCell ref="VKC15:VKG15"/>
    <mergeCell ref="VKH15:VKL15"/>
    <mergeCell ref="VKM15:VKQ15"/>
    <mergeCell ref="VIT15:VIX15"/>
    <mergeCell ref="VIY15:VJC15"/>
    <mergeCell ref="VJD15:VJH15"/>
    <mergeCell ref="VJI15:VJM15"/>
    <mergeCell ref="VJN15:VJR15"/>
    <mergeCell ref="VMK15:VMO15"/>
    <mergeCell ref="VKR15:VKV15"/>
    <mergeCell ref="VKW15:VLA15"/>
    <mergeCell ref="VLB15:VLF15"/>
    <mergeCell ref="VLG15:VLK15"/>
    <mergeCell ref="VLL15:VLP15"/>
    <mergeCell ref="VNT15:VNX15"/>
    <mergeCell ref="VNY15:VOC15"/>
    <mergeCell ref="VOD15:VOH15"/>
    <mergeCell ref="VOI15:VOM15"/>
    <mergeCell ref="VMP15:VMT15"/>
    <mergeCell ref="VMU15:VMY15"/>
    <mergeCell ref="VMZ15:VND15"/>
    <mergeCell ref="VNE15:VNI15"/>
    <mergeCell ref="VNJ15:VNN15"/>
    <mergeCell ref="VON15:VOR15"/>
    <mergeCell ref="VOS15:VOW15"/>
    <mergeCell ref="VOX15:VPB15"/>
    <mergeCell ref="VPC15:VPG15"/>
    <mergeCell ref="VPH15:VPL15"/>
    <mergeCell ref="VNO15:VNS15"/>
    <mergeCell ref="VLQ15:VLU15"/>
    <mergeCell ref="VLV15:VLZ15"/>
    <mergeCell ref="VMA15:VME15"/>
    <mergeCell ref="VMF15:VMJ15"/>
    <mergeCell ref="VQL15:VQP15"/>
    <mergeCell ref="VQQ15:VQU15"/>
    <mergeCell ref="VQV15:VQZ15"/>
    <mergeCell ref="VRA15:VRE15"/>
    <mergeCell ref="VRF15:VRJ15"/>
    <mergeCell ref="VPM15:VPQ15"/>
    <mergeCell ref="VPR15:VPV15"/>
    <mergeCell ref="VPW15:VQA15"/>
    <mergeCell ref="VQB15:VQF15"/>
    <mergeCell ref="VQG15:VQK15"/>
    <mergeCell ref="VTD15:VTH15"/>
    <mergeCell ref="VRK15:VRO15"/>
    <mergeCell ref="VRP15:VRT15"/>
    <mergeCell ref="VRU15:VRY15"/>
    <mergeCell ref="VRZ15:VSD15"/>
    <mergeCell ref="VSE15:VSI15"/>
    <mergeCell ref="VUM15:VUQ15"/>
    <mergeCell ref="VUR15:VUV15"/>
    <mergeCell ref="VUW15:VVA15"/>
    <mergeCell ref="VVB15:VVF15"/>
    <mergeCell ref="VTI15:VTM15"/>
    <mergeCell ref="VTN15:VTR15"/>
    <mergeCell ref="VTS15:VTW15"/>
    <mergeCell ref="VTX15:VUB15"/>
    <mergeCell ref="VUC15:VUG15"/>
    <mergeCell ref="VVG15:VVK15"/>
    <mergeCell ref="VVL15:VVP15"/>
    <mergeCell ref="VVQ15:VVU15"/>
    <mergeCell ref="VVV15:VVZ15"/>
    <mergeCell ref="VWA15:VWE15"/>
    <mergeCell ref="VUH15:VUL15"/>
    <mergeCell ref="VSJ15:VSN15"/>
    <mergeCell ref="VSO15:VSS15"/>
    <mergeCell ref="VST15:VSX15"/>
    <mergeCell ref="VSY15:VTC15"/>
    <mergeCell ref="VXJ15:VXN15"/>
    <mergeCell ref="VXO15:VXS15"/>
    <mergeCell ref="VXT15:VXX15"/>
    <mergeCell ref="VXY15:VYC15"/>
    <mergeCell ref="VWF15:VWJ15"/>
    <mergeCell ref="VWK15:VWO15"/>
    <mergeCell ref="VWP15:VWT15"/>
    <mergeCell ref="VWU15:VWY15"/>
    <mergeCell ref="VWZ15:VXD15"/>
    <mergeCell ref="VZW15:WAA15"/>
    <mergeCell ref="VYD15:VYH15"/>
    <mergeCell ref="VYI15:VYM15"/>
    <mergeCell ref="VYN15:VYR15"/>
    <mergeCell ref="VYS15:VYW15"/>
    <mergeCell ref="VYX15:VZB15"/>
    <mergeCell ref="WBF15:WBJ15"/>
    <mergeCell ref="WBK15:WBO15"/>
    <mergeCell ref="WBP15:WBT15"/>
    <mergeCell ref="WBU15:WBY15"/>
    <mergeCell ref="WAB15:WAF15"/>
    <mergeCell ref="WAG15:WAK15"/>
    <mergeCell ref="WAL15:WAP15"/>
    <mergeCell ref="WAQ15:WAU15"/>
    <mergeCell ref="WAV15:WAZ15"/>
    <mergeCell ref="WNX15:WOB15"/>
    <mergeCell ref="WOC15:WOG15"/>
    <mergeCell ref="WOH15:WOL15"/>
    <mergeCell ref="WBZ15:WCD15"/>
    <mergeCell ref="WCE15:WCI15"/>
    <mergeCell ref="WCJ15:WCN15"/>
    <mergeCell ref="WCO15:WCS15"/>
    <mergeCell ref="WCT15:WCX15"/>
    <mergeCell ref="WBA15:WBE15"/>
    <mergeCell ref="VZC15:VZG15"/>
    <mergeCell ref="VZH15:VZL15"/>
    <mergeCell ref="VZM15:VZQ15"/>
    <mergeCell ref="VZR15:VZV15"/>
    <mergeCell ref="WDX15:WEB15"/>
    <mergeCell ref="WEC15:WEG15"/>
    <mergeCell ref="WEH15:WEL15"/>
    <mergeCell ref="WEM15:WEQ15"/>
    <mergeCell ref="WER15:WEV15"/>
    <mergeCell ref="WCY15:WDC15"/>
    <mergeCell ref="WDD15:WDH15"/>
    <mergeCell ref="WDI15:WDM15"/>
    <mergeCell ref="WDN15:WDR15"/>
    <mergeCell ref="WDS15:WDW15"/>
    <mergeCell ref="WGP15:WGT15"/>
    <mergeCell ref="WEW15:WFA15"/>
    <mergeCell ref="WFB15:WFF15"/>
    <mergeCell ref="WFG15:WFK15"/>
    <mergeCell ref="WFL15:WFP15"/>
    <mergeCell ref="WFQ15:WFU15"/>
    <mergeCell ref="WHY15:WIC15"/>
    <mergeCell ref="WID15:WIH15"/>
    <mergeCell ref="WII15:WIM15"/>
    <mergeCell ref="WIN15:WIR15"/>
    <mergeCell ref="WGU15:WGY15"/>
    <mergeCell ref="WGZ15:WHD15"/>
    <mergeCell ref="WHE15:WHI15"/>
    <mergeCell ref="WHJ15:WHN15"/>
    <mergeCell ref="WHO15:WHS15"/>
    <mergeCell ref="XDW15:XEA15"/>
    <mergeCell ref="XEB15:XEF15"/>
    <mergeCell ref="XEG15:XEK15"/>
    <mergeCell ref="WHT15:WHX15"/>
    <mergeCell ref="WFV15:WFZ15"/>
    <mergeCell ref="WGA15:WGE15"/>
    <mergeCell ref="WGF15:WGJ15"/>
    <mergeCell ref="WGK15:WGO15"/>
    <mergeCell ref="XEL15:XEP15"/>
    <mergeCell ref="XEQ15:XEU15"/>
    <mergeCell ref="XCX15:XDB15"/>
    <mergeCell ref="XDC15:XDG15"/>
    <mergeCell ref="XDH15:XDL15"/>
    <mergeCell ref="XDM15:XDQ15"/>
    <mergeCell ref="XDR15:XDV15"/>
    <mergeCell ref="AT16:AX16"/>
    <mergeCell ref="AY16:BC16"/>
    <mergeCell ref="BD16:BH16"/>
    <mergeCell ref="BI16:BM16"/>
    <mergeCell ref="BN16:BR16"/>
    <mergeCell ref="BS16:BW16"/>
    <mergeCell ref="XEV15:XEZ15"/>
    <mergeCell ref="XFA15:XFD15"/>
    <mergeCell ref="K16:O16"/>
    <mergeCell ref="P16:T16"/>
    <mergeCell ref="U16:Y16"/>
    <mergeCell ref="Z16:AD16"/>
    <mergeCell ref="AE16:AI16"/>
    <mergeCell ref="AJ16:AN16"/>
    <mergeCell ref="AO16:AS16"/>
    <mergeCell ref="WQK15:WQO15"/>
    <mergeCell ref="WQP15:WQT15"/>
    <mergeCell ref="WQU15:WQY15"/>
    <mergeCell ref="WQZ15:WRD15"/>
    <mergeCell ref="WRE15:WRI15"/>
    <mergeCell ref="WPL15:WPP15"/>
    <mergeCell ref="WPQ15:WPU15"/>
    <mergeCell ref="WPV15:WPZ15"/>
    <mergeCell ref="WQA15:WQE15"/>
    <mergeCell ref="WQF15:WQJ15"/>
    <mergeCell ref="WSI15:WSM15"/>
    <mergeCell ref="WSN15:WSR15"/>
    <mergeCell ref="WSS15:WSW15"/>
    <mergeCell ref="WSX15:WTB15"/>
    <mergeCell ref="WTC15:WTG15"/>
    <mergeCell ref="WRJ15:WRN15"/>
    <mergeCell ref="WRO15:WRS15"/>
    <mergeCell ref="WRT15:WRX15"/>
    <mergeCell ref="WRY15:WSC15"/>
    <mergeCell ref="WSD15:WSH15"/>
    <mergeCell ref="WVA15:WVE15"/>
    <mergeCell ref="WTH15:WTL15"/>
    <mergeCell ref="WTM15:WTQ15"/>
    <mergeCell ref="WTR15:WTV15"/>
    <mergeCell ref="WTW15:WUA15"/>
    <mergeCell ref="WUB15:WUF15"/>
    <mergeCell ref="WWY15:WXC15"/>
    <mergeCell ref="WVF15:WVJ15"/>
    <mergeCell ref="WVK15:WVO15"/>
    <mergeCell ref="WVP15:WVT15"/>
    <mergeCell ref="WVU15:WVY15"/>
    <mergeCell ref="WVZ15:WWD15"/>
    <mergeCell ref="WWE15:WWI15"/>
    <mergeCell ref="VXE15:VXI15"/>
    <mergeCell ref="WWJ15:WWN15"/>
    <mergeCell ref="WWO15:WWS15"/>
    <mergeCell ref="WIS15:WIW15"/>
    <mergeCell ref="WIX15:WJB15"/>
    <mergeCell ref="WJC15:WJG15"/>
    <mergeCell ref="JF16:JJ16"/>
    <mergeCell ref="JK16:JO16"/>
    <mergeCell ref="IB16:IF16"/>
    <mergeCell ref="WYC15:WYG15"/>
    <mergeCell ref="WYH15:WYL15"/>
    <mergeCell ref="WYM15:WYQ15"/>
    <mergeCell ref="WYR15:WYV15"/>
    <mergeCell ref="WYW15:WZA15"/>
    <mergeCell ref="WXD15:WXH15"/>
    <mergeCell ref="WXI15:WXM15"/>
    <mergeCell ref="WXN15:WXR15"/>
    <mergeCell ref="WXS15:WXW15"/>
    <mergeCell ref="WXX15:WYB15"/>
    <mergeCell ref="XAA15:XAE15"/>
    <mergeCell ref="XAF15:XAJ15"/>
    <mergeCell ref="XAK15:XAO15"/>
    <mergeCell ref="XAP15:XAT15"/>
    <mergeCell ref="XAU15:XAY15"/>
    <mergeCell ref="WZB15:WZF15"/>
    <mergeCell ref="WZG15:WZK15"/>
    <mergeCell ref="WZL15:WZP15"/>
    <mergeCell ref="WZQ15:WZU15"/>
    <mergeCell ref="WZV15:WZZ15"/>
    <mergeCell ref="XBY15:XCC15"/>
    <mergeCell ref="XCD15:XCH15"/>
    <mergeCell ref="XCI15:XCM15"/>
    <mergeCell ref="XCN15:XCR15"/>
    <mergeCell ref="XCS15:XCW15"/>
    <mergeCell ref="XAZ15:XBD15"/>
    <mergeCell ref="XBE15:XBI15"/>
    <mergeCell ref="XBJ15:XBN15"/>
    <mergeCell ref="XBO15:XBS15"/>
    <mergeCell ref="XBT15:XBX15"/>
    <mergeCell ref="WJH15:WJL15"/>
    <mergeCell ref="WJM15:WJQ15"/>
    <mergeCell ref="WWT15:WWX15"/>
    <mergeCell ref="WUG15:WUK15"/>
    <mergeCell ref="WUL15:WUP15"/>
    <mergeCell ref="WUQ15:WUU15"/>
    <mergeCell ref="WUV15:WUZ15"/>
    <mergeCell ref="WKQ15:WKU15"/>
    <mergeCell ref="WKV15:WKZ15"/>
    <mergeCell ref="WLA15:WLE15"/>
    <mergeCell ref="WLF15:WLJ15"/>
    <mergeCell ref="WLK15:WLO15"/>
    <mergeCell ref="WJR15:WJV15"/>
    <mergeCell ref="WJW15:WKA15"/>
    <mergeCell ref="WKB15:WKF15"/>
    <mergeCell ref="WKG15:WKK15"/>
    <mergeCell ref="WKL15:WKP15"/>
    <mergeCell ref="WNI15:WNM15"/>
    <mergeCell ref="WLP15:WLT15"/>
    <mergeCell ref="WLU15:WLY15"/>
    <mergeCell ref="WLZ15:WMD15"/>
    <mergeCell ref="WME15:WMI15"/>
    <mergeCell ref="WMJ15:WMN15"/>
    <mergeCell ref="WOR15:WOV15"/>
    <mergeCell ref="WOW15:WPA15"/>
    <mergeCell ref="WPB15:WPF15"/>
    <mergeCell ref="WPG15:WPK15"/>
    <mergeCell ref="WNN15:WNR15"/>
    <mergeCell ref="WNS15:WNW15"/>
    <mergeCell ref="WOM15:WOQ15"/>
    <mergeCell ref="WMO15:WMS15"/>
    <mergeCell ref="WMT15:WMX15"/>
    <mergeCell ref="WMY15:WNC15"/>
    <mergeCell ref="WND15:WNH15"/>
    <mergeCell ref="CW16:DA16"/>
    <mergeCell ref="DB16:DF16"/>
    <mergeCell ref="DG16:DK16"/>
    <mergeCell ref="DL16:DP16"/>
    <mergeCell ref="DQ16:DU16"/>
    <mergeCell ref="PJ16:PN16"/>
    <mergeCell ref="NL16:NP16"/>
    <mergeCell ref="NQ16:NU16"/>
    <mergeCell ref="NV16:NZ16"/>
    <mergeCell ref="OA16:OE16"/>
    <mergeCell ref="EU16:EY16"/>
    <mergeCell ref="EZ16:FD16"/>
    <mergeCell ref="FE16:FI16"/>
    <mergeCell ref="FJ16:FN16"/>
    <mergeCell ref="FO16:FS16"/>
    <mergeCell ref="DV16:DZ16"/>
    <mergeCell ref="EA16:EE16"/>
    <mergeCell ref="EF16:EJ16"/>
    <mergeCell ref="EK16:EO16"/>
    <mergeCell ref="EP16:ET16"/>
    <mergeCell ref="GS16:GW16"/>
    <mergeCell ref="GX16:HB16"/>
    <mergeCell ref="HC16:HG16"/>
    <mergeCell ref="HH16:HL16"/>
    <mergeCell ref="HM16:HQ16"/>
    <mergeCell ref="FT16:FX16"/>
    <mergeCell ref="FY16:GC16"/>
    <mergeCell ref="GD16:GH16"/>
    <mergeCell ref="GI16:GM16"/>
    <mergeCell ref="GN16:GR16"/>
    <mergeCell ref="IQ16:IU16"/>
    <mergeCell ref="IV16:IZ16"/>
    <mergeCell ref="JA16:JE16"/>
    <mergeCell ref="IG16:IK16"/>
    <mergeCell ref="IL16:IP16"/>
    <mergeCell ref="JP16:JT16"/>
    <mergeCell ref="JU16:JY16"/>
    <mergeCell ref="JZ16:KD16"/>
    <mergeCell ref="WW16:XA16"/>
    <mergeCell ref="VD16:VH16"/>
    <mergeCell ref="VI16:VM16"/>
    <mergeCell ref="VN16:VR16"/>
    <mergeCell ref="VS16:VW16"/>
    <mergeCell ref="VX16:WB16"/>
    <mergeCell ref="XB16:XF16"/>
    <mergeCell ref="XG16:XK16"/>
    <mergeCell ref="XL16:XP16"/>
    <mergeCell ref="XQ16:XU16"/>
    <mergeCell ref="XV16:XZ16"/>
    <mergeCell ref="KE16:KI16"/>
    <mergeCell ref="KJ16:KN16"/>
    <mergeCell ref="HR16:HV16"/>
    <mergeCell ref="LN16:LR16"/>
    <mergeCell ref="LS16:LW16"/>
    <mergeCell ref="LX16:MB16"/>
    <mergeCell ref="MC16:MG16"/>
    <mergeCell ref="MH16:ML16"/>
    <mergeCell ref="KO16:KS16"/>
    <mergeCell ref="KT16:KX16"/>
    <mergeCell ref="KY16:LC16"/>
    <mergeCell ref="LD16:LH16"/>
    <mergeCell ref="LI16:LM16"/>
    <mergeCell ref="OF16:OJ16"/>
    <mergeCell ref="MM16:MQ16"/>
    <mergeCell ref="MR16:MV16"/>
    <mergeCell ref="MW16:NA16"/>
    <mergeCell ref="NB16:NF16"/>
    <mergeCell ref="NG16:NK16"/>
    <mergeCell ref="PO16:PS16"/>
    <mergeCell ref="PT16:PX16"/>
    <mergeCell ref="PY16:QC16"/>
    <mergeCell ref="QD16:QH16"/>
    <mergeCell ref="OK16:OO16"/>
    <mergeCell ref="OP16:OT16"/>
    <mergeCell ref="OU16:OY16"/>
    <mergeCell ref="OZ16:PD16"/>
    <mergeCell ref="PE16:PI16"/>
    <mergeCell ref="YZ16:ZD16"/>
    <mergeCell ref="ZE16:ZI16"/>
    <mergeCell ref="ZJ16:ZN16"/>
    <mergeCell ref="ZO16:ZS16"/>
    <mergeCell ref="ZT16:ZX16"/>
    <mergeCell ref="YA16:YE16"/>
    <mergeCell ref="YF16:YJ16"/>
    <mergeCell ref="YK16:YO16"/>
    <mergeCell ref="YP16:YT16"/>
    <mergeCell ref="YU16:YY16"/>
    <mergeCell ref="ABR16:ABV16"/>
    <mergeCell ref="ZY16:AAC16"/>
    <mergeCell ref="AAD16:AAH16"/>
    <mergeCell ref="AAI16:AAM16"/>
    <mergeCell ref="AAN16:AAR16"/>
    <mergeCell ref="AAS16:AAW16"/>
    <mergeCell ref="ADA16:ADE16"/>
    <mergeCell ref="ADF16:ADJ16"/>
    <mergeCell ref="ADK16:ADO16"/>
    <mergeCell ref="ADP16:ADT16"/>
    <mergeCell ref="ABW16:ACA16"/>
    <mergeCell ref="ACB16:ACF16"/>
    <mergeCell ref="ACG16:ACK16"/>
    <mergeCell ref="ACL16:ACP16"/>
    <mergeCell ref="ACQ16:ACU16"/>
    <mergeCell ref="ADU16:ADY16"/>
    <mergeCell ref="ADZ16:AED16"/>
    <mergeCell ref="AEE16:AEI16"/>
    <mergeCell ref="AEJ16:AEN16"/>
    <mergeCell ref="AEO16:AES16"/>
    <mergeCell ref="QI16:QM16"/>
    <mergeCell ref="QN16:QR16"/>
    <mergeCell ref="QS16:QW16"/>
    <mergeCell ref="QX16:RB16"/>
    <mergeCell ref="RC16:RG16"/>
    <mergeCell ref="ACV16:ACZ16"/>
    <mergeCell ref="AAX16:ABB16"/>
    <mergeCell ref="ABC16:ABG16"/>
    <mergeCell ref="ABH16:ABL16"/>
    <mergeCell ref="ABM16:ABQ16"/>
    <mergeCell ref="SG16:SK16"/>
    <mergeCell ref="SL16:SP16"/>
    <mergeCell ref="SQ16:SU16"/>
    <mergeCell ref="SV16:SZ16"/>
    <mergeCell ref="TA16:TE16"/>
    <mergeCell ref="RH16:RL16"/>
    <mergeCell ref="RM16:RQ16"/>
    <mergeCell ref="RR16:RV16"/>
    <mergeCell ref="RW16:SA16"/>
    <mergeCell ref="SB16:SF16"/>
    <mergeCell ref="UE16:UI16"/>
    <mergeCell ref="UJ16:UN16"/>
    <mergeCell ref="UO16:US16"/>
    <mergeCell ref="UT16:UX16"/>
    <mergeCell ref="UY16:VC16"/>
    <mergeCell ref="TF16:TJ16"/>
    <mergeCell ref="TK16:TO16"/>
    <mergeCell ref="TP16:TT16"/>
    <mergeCell ref="TU16:TY16"/>
    <mergeCell ref="TZ16:UD16"/>
    <mergeCell ref="WC16:WG16"/>
    <mergeCell ref="WH16:WL16"/>
    <mergeCell ref="WM16:WQ16"/>
    <mergeCell ref="WR16:WV16"/>
    <mergeCell ref="AFS16:AFW16"/>
    <mergeCell ref="AFX16:AGB16"/>
    <mergeCell ref="AGC16:AGG16"/>
    <mergeCell ref="AGH16:AGL16"/>
    <mergeCell ref="AGM16:AGQ16"/>
    <mergeCell ref="AET16:AEX16"/>
    <mergeCell ref="AEY16:AFC16"/>
    <mergeCell ref="AFD16:AFH16"/>
    <mergeCell ref="AFI16:AFM16"/>
    <mergeCell ref="AFN16:AFR16"/>
    <mergeCell ref="AIK16:AIO16"/>
    <mergeCell ref="AGR16:AGV16"/>
    <mergeCell ref="AGW16:AHA16"/>
    <mergeCell ref="AHB16:AHF16"/>
    <mergeCell ref="AHG16:AHK16"/>
    <mergeCell ref="AHL16:AHP16"/>
    <mergeCell ref="AJT16:AJX16"/>
    <mergeCell ref="AJY16:AKC16"/>
    <mergeCell ref="AKD16:AKH16"/>
    <mergeCell ref="AKI16:AKM16"/>
    <mergeCell ref="AIP16:AIT16"/>
    <mergeCell ref="AIU16:AIY16"/>
    <mergeCell ref="AIZ16:AJD16"/>
    <mergeCell ref="AJE16:AJI16"/>
    <mergeCell ref="AJJ16:AJN16"/>
    <mergeCell ref="AKN16:AKR16"/>
    <mergeCell ref="AKS16:AKW16"/>
    <mergeCell ref="AKX16:ALB16"/>
    <mergeCell ref="ALC16:ALG16"/>
    <mergeCell ref="ALH16:ALL16"/>
    <mergeCell ref="AJO16:AJS16"/>
    <mergeCell ref="AHQ16:AHU16"/>
    <mergeCell ref="AHV16:AHZ16"/>
    <mergeCell ref="AIA16:AIE16"/>
    <mergeCell ref="AIF16:AIJ16"/>
    <mergeCell ref="AML16:AMP16"/>
    <mergeCell ref="AMQ16:AMU16"/>
    <mergeCell ref="AMV16:AMZ16"/>
    <mergeCell ref="ANA16:ANE16"/>
    <mergeCell ref="ANF16:ANJ16"/>
    <mergeCell ref="ALM16:ALQ16"/>
    <mergeCell ref="ALR16:ALV16"/>
    <mergeCell ref="ALW16:AMA16"/>
    <mergeCell ref="AMB16:AMF16"/>
    <mergeCell ref="AMG16:AMK16"/>
    <mergeCell ref="APD16:APH16"/>
    <mergeCell ref="ANK16:ANO16"/>
    <mergeCell ref="ANP16:ANT16"/>
    <mergeCell ref="ANU16:ANY16"/>
    <mergeCell ref="ANZ16:AOD16"/>
    <mergeCell ref="AOE16:AOI16"/>
    <mergeCell ref="AQM16:AQQ16"/>
    <mergeCell ref="AQR16:AQV16"/>
    <mergeCell ref="AQW16:ARA16"/>
    <mergeCell ref="ARB16:ARF16"/>
    <mergeCell ref="API16:APM16"/>
    <mergeCell ref="APN16:APR16"/>
    <mergeCell ref="APS16:APW16"/>
    <mergeCell ref="APX16:AQB16"/>
    <mergeCell ref="AQC16:AQG16"/>
    <mergeCell ref="ARG16:ARK16"/>
    <mergeCell ref="ARL16:ARP16"/>
    <mergeCell ref="ARQ16:ARU16"/>
    <mergeCell ref="ARV16:ARZ16"/>
    <mergeCell ref="ASA16:ASE16"/>
    <mergeCell ref="AQH16:AQL16"/>
    <mergeCell ref="AOJ16:AON16"/>
    <mergeCell ref="AOO16:AOS16"/>
    <mergeCell ref="AOT16:AOX16"/>
    <mergeCell ref="AOY16:APC16"/>
    <mergeCell ref="ATE16:ATI16"/>
    <mergeCell ref="ATJ16:ATN16"/>
    <mergeCell ref="ATO16:ATS16"/>
    <mergeCell ref="ATT16:ATX16"/>
    <mergeCell ref="ATY16:AUC16"/>
    <mergeCell ref="ASF16:ASJ16"/>
    <mergeCell ref="ASK16:ASO16"/>
    <mergeCell ref="ASP16:AST16"/>
    <mergeCell ref="ASU16:ASY16"/>
    <mergeCell ref="ASZ16:ATD16"/>
    <mergeCell ref="AVW16:AWA16"/>
    <mergeCell ref="AUD16:AUH16"/>
    <mergeCell ref="AUI16:AUM16"/>
    <mergeCell ref="AUN16:AUR16"/>
    <mergeCell ref="AUS16:AUW16"/>
    <mergeCell ref="AUX16:AVB16"/>
    <mergeCell ref="AXF16:AXJ16"/>
    <mergeCell ref="AXK16:AXO16"/>
    <mergeCell ref="AXP16:AXT16"/>
    <mergeCell ref="AXU16:AXY16"/>
    <mergeCell ref="AWB16:AWF16"/>
    <mergeCell ref="AWG16:AWK16"/>
    <mergeCell ref="AWL16:AWP16"/>
    <mergeCell ref="AWQ16:AWU16"/>
    <mergeCell ref="AWV16:AWZ16"/>
    <mergeCell ref="AXZ16:AYD16"/>
    <mergeCell ref="AYE16:AYI16"/>
    <mergeCell ref="AYJ16:AYN16"/>
    <mergeCell ref="AYO16:AYS16"/>
    <mergeCell ref="AYT16:AYX16"/>
    <mergeCell ref="AXA16:AXE16"/>
    <mergeCell ref="AVC16:AVG16"/>
    <mergeCell ref="AVH16:AVL16"/>
    <mergeCell ref="AVM16:AVQ16"/>
    <mergeCell ref="AVR16:AVV16"/>
    <mergeCell ref="AZX16:BAB16"/>
    <mergeCell ref="BAC16:BAG16"/>
    <mergeCell ref="BAH16:BAL16"/>
    <mergeCell ref="BAM16:BAQ16"/>
    <mergeCell ref="BAR16:BAV16"/>
    <mergeCell ref="AYY16:AZC16"/>
    <mergeCell ref="AZD16:AZH16"/>
    <mergeCell ref="AZI16:AZM16"/>
    <mergeCell ref="AZN16:AZR16"/>
    <mergeCell ref="AZS16:AZW16"/>
    <mergeCell ref="BCP16:BCT16"/>
    <mergeCell ref="BAW16:BBA16"/>
    <mergeCell ref="BBB16:BBF16"/>
    <mergeCell ref="BBG16:BBK16"/>
    <mergeCell ref="BBL16:BBP16"/>
    <mergeCell ref="BBQ16:BBU16"/>
    <mergeCell ref="BDY16:BEC16"/>
    <mergeCell ref="BED16:BEH16"/>
    <mergeCell ref="BEI16:BEM16"/>
    <mergeCell ref="BEN16:BER16"/>
    <mergeCell ref="BCU16:BCY16"/>
    <mergeCell ref="BCZ16:BDD16"/>
    <mergeCell ref="BDE16:BDI16"/>
    <mergeCell ref="BDJ16:BDN16"/>
    <mergeCell ref="BDO16:BDS16"/>
    <mergeCell ref="BES16:BEW16"/>
    <mergeCell ref="BEX16:BFB16"/>
    <mergeCell ref="BFC16:BFG16"/>
    <mergeCell ref="BFH16:BFL16"/>
    <mergeCell ref="BFM16:BFQ16"/>
    <mergeCell ref="BDT16:BDX16"/>
    <mergeCell ref="BBV16:BBZ16"/>
    <mergeCell ref="BCA16:BCE16"/>
    <mergeCell ref="BCF16:BCJ16"/>
    <mergeCell ref="BCK16:BCO16"/>
    <mergeCell ref="BGQ16:BGU16"/>
    <mergeCell ref="BGV16:BGZ16"/>
    <mergeCell ref="BHA16:BHE16"/>
    <mergeCell ref="BHF16:BHJ16"/>
    <mergeCell ref="BHK16:BHO16"/>
    <mergeCell ref="BFR16:BFV16"/>
    <mergeCell ref="BFW16:BGA16"/>
    <mergeCell ref="BGB16:BGF16"/>
    <mergeCell ref="BGG16:BGK16"/>
    <mergeCell ref="BGL16:BGP16"/>
    <mergeCell ref="BJI16:BJM16"/>
    <mergeCell ref="BHP16:BHT16"/>
    <mergeCell ref="BHU16:BHY16"/>
    <mergeCell ref="BHZ16:BID16"/>
    <mergeCell ref="BIE16:BII16"/>
    <mergeCell ref="BIJ16:BIN16"/>
    <mergeCell ref="BKR16:BKV16"/>
    <mergeCell ref="BKW16:BLA16"/>
    <mergeCell ref="BLB16:BLF16"/>
    <mergeCell ref="BLG16:BLK16"/>
    <mergeCell ref="BJN16:BJR16"/>
    <mergeCell ref="BJS16:BJW16"/>
    <mergeCell ref="BJX16:BKB16"/>
    <mergeCell ref="BKC16:BKG16"/>
    <mergeCell ref="BKH16:BKL16"/>
    <mergeCell ref="BLL16:BLP16"/>
    <mergeCell ref="BLQ16:BLU16"/>
    <mergeCell ref="BLV16:BLZ16"/>
    <mergeCell ref="BMA16:BME16"/>
    <mergeCell ref="BMF16:BMJ16"/>
    <mergeCell ref="BKM16:BKQ16"/>
    <mergeCell ref="BIO16:BIS16"/>
    <mergeCell ref="BIT16:BIX16"/>
    <mergeCell ref="BIY16:BJC16"/>
    <mergeCell ref="BJD16:BJH16"/>
    <mergeCell ref="BNJ16:BNN16"/>
    <mergeCell ref="BNO16:BNS16"/>
    <mergeCell ref="BNT16:BNX16"/>
    <mergeCell ref="BNY16:BOC16"/>
    <mergeCell ref="BOD16:BOH16"/>
    <mergeCell ref="BMK16:BMO16"/>
    <mergeCell ref="BMP16:BMT16"/>
    <mergeCell ref="BMU16:BMY16"/>
    <mergeCell ref="BMZ16:BND16"/>
    <mergeCell ref="BNE16:BNI16"/>
    <mergeCell ref="BQB16:BQF16"/>
    <mergeCell ref="BOI16:BOM16"/>
    <mergeCell ref="BON16:BOR16"/>
    <mergeCell ref="BOS16:BOW16"/>
    <mergeCell ref="BOX16:BPB16"/>
    <mergeCell ref="BPC16:BPG16"/>
    <mergeCell ref="BRK16:BRO16"/>
    <mergeCell ref="BRP16:BRT16"/>
    <mergeCell ref="BRU16:BRY16"/>
    <mergeCell ref="BRZ16:BSD16"/>
    <mergeCell ref="BQG16:BQK16"/>
    <mergeCell ref="BQL16:BQP16"/>
    <mergeCell ref="BQQ16:BQU16"/>
    <mergeCell ref="BQV16:BQZ16"/>
    <mergeCell ref="BRA16:BRE16"/>
    <mergeCell ref="BSE16:BSI16"/>
    <mergeCell ref="BSJ16:BSN16"/>
    <mergeCell ref="BSO16:BSS16"/>
    <mergeCell ref="BST16:BSX16"/>
    <mergeCell ref="BSY16:BTC16"/>
    <mergeCell ref="BRF16:BRJ16"/>
    <mergeCell ref="BPH16:BPL16"/>
    <mergeCell ref="BPM16:BPQ16"/>
    <mergeCell ref="BPR16:BPV16"/>
    <mergeCell ref="BPW16:BQA16"/>
    <mergeCell ref="BUC16:BUG16"/>
    <mergeCell ref="BUH16:BUL16"/>
    <mergeCell ref="BUM16:BUQ16"/>
    <mergeCell ref="BUR16:BUV16"/>
    <mergeCell ref="BUW16:BVA16"/>
    <mergeCell ref="BTD16:BTH16"/>
    <mergeCell ref="BTI16:BTM16"/>
    <mergeCell ref="BTN16:BTR16"/>
    <mergeCell ref="BTS16:BTW16"/>
    <mergeCell ref="BTX16:BUB16"/>
    <mergeCell ref="BWU16:BWY16"/>
    <mergeCell ref="BVB16:BVF16"/>
    <mergeCell ref="BVG16:BVK16"/>
    <mergeCell ref="BVL16:BVP16"/>
    <mergeCell ref="BVQ16:BVU16"/>
    <mergeCell ref="BVV16:BVZ16"/>
    <mergeCell ref="BYD16:BYH16"/>
    <mergeCell ref="BYI16:BYM16"/>
    <mergeCell ref="BYN16:BYR16"/>
    <mergeCell ref="BYS16:BYW16"/>
    <mergeCell ref="BWZ16:BXD16"/>
    <mergeCell ref="BXE16:BXI16"/>
    <mergeCell ref="BXJ16:BXN16"/>
    <mergeCell ref="BXO16:BXS16"/>
    <mergeCell ref="BXT16:BXX16"/>
    <mergeCell ref="BYX16:BZB16"/>
    <mergeCell ref="BZC16:BZG16"/>
    <mergeCell ref="BZH16:BZL16"/>
    <mergeCell ref="BZM16:BZQ16"/>
    <mergeCell ref="BZR16:BZV16"/>
    <mergeCell ref="BXY16:BYC16"/>
    <mergeCell ref="BWA16:BWE16"/>
    <mergeCell ref="BWF16:BWJ16"/>
    <mergeCell ref="BWK16:BWO16"/>
    <mergeCell ref="BWP16:BWT16"/>
    <mergeCell ref="CAV16:CAZ16"/>
    <mergeCell ref="CBA16:CBE16"/>
    <mergeCell ref="CBF16:CBJ16"/>
    <mergeCell ref="CBK16:CBO16"/>
    <mergeCell ref="CBP16:CBT16"/>
    <mergeCell ref="BZW16:CAA16"/>
    <mergeCell ref="CAB16:CAF16"/>
    <mergeCell ref="CAG16:CAK16"/>
    <mergeCell ref="CAL16:CAP16"/>
    <mergeCell ref="CAQ16:CAU16"/>
    <mergeCell ref="CDN16:CDR16"/>
    <mergeCell ref="CBU16:CBY16"/>
    <mergeCell ref="CBZ16:CCD16"/>
    <mergeCell ref="CCE16:CCI16"/>
    <mergeCell ref="CCJ16:CCN16"/>
    <mergeCell ref="CCO16:CCS16"/>
    <mergeCell ref="CEW16:CFA16"/>
    <mergeCell ref="CFB16:CFF16"/>
    <mergeCell ref="CFG16:CFK16"/>
    <mergeCell ref="CFL16:CFP16"/>
    <mergeCell ref="CDS16:CDW16"/>
    <mergeCell ref="CDX16:CEB16"/>
    <mergeCell ref="CEC16:CEG16"/>
    <mergeCell ref="CEH16:CEL16"/>
    <mergeCell ref="CEM16:CEQ16"/>
    <mergeCell ref="CFQ16:CFU16"/>
    <mergeCell ref="CFV16:CFZ16"/>
    <mergeCell ref="CGA16:CGE16"/>
    <mergeCell ref="CGF16:CGJ16"/>
    <mergeCell ref="CGK16:CGO16"/>
    <mergeCell ref="CER16:CEV16"/>
    <mergeCell ref="CCT16:CCX16"/>
    <mergeCell ref="CCY16:CDC16"/>
    <mergeCell ref="CDD16:CDH16"/>
    <mergeCell ref="CDI16:CDM16"/>
    <mergeCell ref="CHO16:CHS16"/>
    <mergeCell ref="CHT16:CHX16"/>
    <mergeCell ref="CHY16:CIC16"/>
    <mergeCell ref="CID16:CIH16"/>
    <mergeCell ref="CII16:CIM16"/>
    <mergeCell ref="CGP16:CGT16"/>
    <mergeCell ref="CGU16:CGY16"/>
    <mergeCell ref="CGZ16:CHD16"/>
    <mergeCell ref="CHE16:CHI16"/>
    <mergeCell ref="CHJ16:CHN16"/>
    <mergeCell ref="CKG16:CKK16"/>
    <mergeCell ref="CIN16:CIR16"/>
    <mergeCell ref="CIS16:CIW16"/>
    <mergeCell ref="CIX16:CJB16"/>
    <mergeCell ref="CJC16:CJG16"/>
    <mergeCell ref="CJH16:CJL16"/>
    <mergeCell ref="CLP16:CLT16"/>
    <mergeCell ref="CLU16:CLY16"/>
    <mergeCell ref="CLZ16:CMD16"/>
    <mergeCell ref="CME16:CMI16"/>
    <mergeCell ref="CKL16:CKP16"/>
    <mergeCell ref="CKQ16:CKU16"/>
    <mergeCell ref="CKV16:CKZ16"/>
    <mergeCell ref="CLA16:CLE16"/>
    <mergeCell ref="CLF16:CLJ16"/>
    <mergeCell ref="CMJ16:CMN16"/>
    <mergeCell ref="CMO16:CMS16"/>
    <mergeCell ref="CMT16:CMX16"/>
    <mergeCell ref="CMY16:CNC16"/>
    <mergeCell ref="CND16:CNH16"/>
    <mergeCell ref="CLK16:CLO16"/>
    <mergeCell ref="CJM16:CJQ16"/>
    <mergeCell ref="CJR16:CJV16"/>
    <mergeCell ref="CJW16:CKA16"/>
    <mergeCell ref="CKB16:CKF16"/>
    <mergeCell ref="COH16:COL16"/>
    <mergeCell ref="COM16:COQ16"/>
    <mergeCell ref="COR16:COV16"/>
    <mergeCell ref="COW16:CPA16"/>
    <mergeCell ref="CPB16:CPF16"/>
    <mergeCell ref="CNI16:CNM16"/>
    <mergeCell ref="CNN16:CNR16"/>
    <mergeCell ref="CNS16:CNW16"/>
    <mergeCell ref="CNX16:COB16"/>
    <mergeCell ref="COC16:COG16"/>
    <mergeCell ref="CQZ16:CRD16"/>
    <mergeCell ref="CPG16:CPK16"/>
    <mergeCell ref="CPL16:CPP16"/>
    <mergeCell ref="CPQ16:CPU16"/>
    <mergeCell ref="CPV16:CPZ16"/>
    <mergeCell ref="CQA16:CQE16"/>
    <mergeCell ref="CSI16:CSM16"/>
    <mergeCell ref="CSN16:CSR16"/>
    <mergeCell ref="CSS16:CSW16"/>
    <mergeCell ref="CSX16:CTB16"/>
    <mergeCell ref="CRE16:CRI16"/>
    <mergeCell ref="CRJ16:CRN16"/>
    <mergeCell ref="CRO16:CRS16"/>
    <mergeCell ref="CRT16:CRX16"/>
    <mergeCell ref="CRY16:CSC16"/>
    <mergeCell ref="CTC16:CTG16"/>
    <mergeCell ref="CTH16:CTL16"/>
    <mergeCell ref="CTM16:CTQ16"/>
    <mergeCell ref="CTR16:CTV16"/>
    <mergeCell ref="CTW16:CUA16"/>
    <mergeCell ref="CSD16:CSH16"/>
    <mergeCell ref="CQF16:CQJ16"/>
    <mergeCell ref="CQK16:CQO16"/>
    <mergeCell ref="CQP16:CQT16"/>
    <mergeCell ref="CQU16:CQY16"/>
    <mergeCell ref="CVA16:CVE16"/>
    <mergeCell ref="CVF16:CVJ16"/>
    <mergeCell ref="CVK16:CVO16"/>
    <mergeCell ref="CVP16:CVT16"/>
    <mergeCell ref="CVU16:CVY16"/>
    <mergeCell ref="CUB16:CUF16"/>
    <mergeCell ref="CUG16:CUK16"/>
    <mergeCell ref="CUL16:CUP16"/>
    <mergeCell ref="CUQ16:CUU16"/>
    <mergeCell ref="CUV16:CUZ16"/>
    <mergeCell ref="CXS16:CXW16"/>
    <mergeCell ref="CVZ16:CWD16"/>
    <mergeCell ref="CWE16:CWI16"/>
    <mergeCell ref="CWJ16:CWN16"/>
    <mergeCell ref="CWO16:CWS16"/>
    <mergeCell ref="CWT16:CWX16"/>
    <mergeCell ref="CZB16:CZF16"/>
    <mergeCell ref="CZG16:CZK16"/>
    <mergeCell ref="CZL16:CZP16"/>
    <mergeCell ref="CZQ16:CZU16"/>
    <mergeCell ref="CXX16:CYB16"/>
    <mergeCell ref="CYC16:CYG16"/>
    <mergeCell ref="CYH16:CYL16"/>
    <mergeCell ref="CYM16:CYQ16"/>
    <mergeCell ref="CYR16:CYV16"/>
    <mergeCell ref="CZV16:CZZ16"/>
    <mergeCell ref="DAA16:DAE16"/>
    <mergeCell ref="DAF16:DAJ16"/>
    <mergeCell ref="DAK16:DAO16"/>
    <mergeCell ref="DAP16:DAT16"/>
    <mergeCell ref="CYW16:CZA16"/>
    <mergeCell ref="CWY16:CXC16"/>
    <mergeCell ref="CXD16:CXH16"/>
    <mergeCell ref="CXI16:CXM16"/>
    <mergeCell ref="CXN16:CXR16"/>
    <mergeCell ref="DBT16:DBX16"/>
    <mergeCell ref="DBY16:DCC16"/>
    <mergeCell ref="DCD16:DCH16"/>
    <mergeCell ref="DCI16:DCM16"/>
    <mergeCell ref="DCN16:DCR16"/>
    <mergeCell ref="DAU16:DAY16"/>
    <mergeCell ref="DAZ16:DBD16"/>
    <mergeCell ref="DBE16:DBI16"/>
    <mergeCell ref="DBJ16:DBN16"/>
    <mergeCell ref="DBO16:DBS16"/>
    <mergeCell ref="DEL16:DEP16"/>
    <mergeCell ref="DCS16:DCW16"/>
    <mergeCell ref="DCX16:DDB16"/>
    <mergeCell ref="DDC16:DDG16"/>
    <mergeCell ref="DDH16:DDL16"/>
    <mergeCell ref="DDM16:DDQ16"/>
    <mergeCell ref="DFU16:DFY16"/>
    <mergeCell ref="DFZ16:DGD16"/>
    <mergeCell ref="DGE16:DGI16"/>
    <mergeCell ref="DGJ16:DGN16"/>
    <mergeCell ref="DEQ16:DEU16"/>
    <mergeCell ref="DEV16:DEZ16"/>
    <mergeCell ref="DFA16:DFE16"/>
    <mergeCell ref="DFF16:DFJ16"/>
    <mergeCell ref="DFK16:DFO16"/>
    <mergeCell ref="DGO16:DGS16"/>
    <mergeCell ref="DGT16:DGX16"/>
    <mergeCell ref="DGY16:DHC16"/>
    <mergeCell ref="DHD16:DHH16"/>
    <mergeCell ref="DHI16:DHM16"/>
    <mergeCell ref="DFP16:DFT16"/>
    <mergeCell ref="DDR16:DDV16"/>
    <mergeCell ref="DDW16:DEA16"/>
    <mergeCell ref="DEB16:DEF16"/>
    <mergeCell ref="DEG16:DEK16"/>
    <mergeCell ref="DIM16:DIQ16"/>
    <mergeCell ref="DIR16:DIV16"/>
    <mergeCell ref="DIW16:DJA16"/>
    <mergeCell ref="DJB16:DJF16"/>
    <mergeCell ref="DJG16:DJK16"/>
    <mergeCell ref="DHN16:DHR16"/>
    <mergeCell ref="DHS16:DHW16"/>
    <mergeCell ref="DHX16:DIB16"/>
    <mergeCell ref="DIC16:DIG16"/>
    <mergeCell ref="DIH16:DIL16"/>
    <mergeCell ref="DLE16:DLI16"/>
    <mergeCell ref="DJL16:DJP16"/>
    <mergeCell ref="DJQ16:DJU16"/>
    <mergeCell ref="DJV16:DJZ16"/>
    <mergeCell ref="DKA16:DKE16"/>
    <mergeCell ref="DKF16:DKJ16"/>
    <mergeCell ref="DMN16:DMR16"/>
    <mergeCell ref="DMS16:DMW16"/>
    <mergeCell ref="DMX16:DNB16"/>
    <mergeCell ref="DNC16:DNG16"/>
    <mergeCell ref="DLJ16:DLN16"/>
    <mergeCell ref="DLO16:DLS16"/>
    <mergeCell ref="DLT16:DLX16"/>
    <mergeCell ref="DLY16:DMC16"/>
    <mergeCell ref="DMD16:DMH16"/>
    <mergeCell ref="DNH16:DNL16"/>
    <mergeCell ref="DNM16:DNQ16"/>
    <mergeCell ref="DNR16:DNV16"/>
    <mergeCell ref="DNW16:DOA16"/>
    <mergeCell ref="DOB16:DOF16"/>
    <mergeCell ref="DMI16:DMM16"/>
    <mergeCell ref="DKK16:DKO16"/>
    <mergeCell ref="DKP16:DKT16"/>
    <mergeCell ref="DKU16:DKY16"/>
    <mergeCell ref="DKZ16:DLD16"/>
    <mergeCell ref="DPF16:DPJ16"/>
    <mergeCell ref="DPK16:DPO16"/>
    <mergeCell ref="DPP16:DPT16"/>
    <mergeCell ref="DPU16:DPY16"/>
    <mergeCell ref="DPZ16:DQD16"/>
    <mergeCell ref="DOG16:DOK16"/>
    <mergeCell ref="DOL16:DOP16"/>
    <mergeCell ref="DOQ16:DOU16"/>
    <mergeCell ref="DOV16:DOZ16"/>
    <mergeCell ref="DPA16:DPE16"/>
    <mergeCell ref="DRX16:DSB16"/>
    <mergeCell ref="DQE16:DQI16"/>
    <mergeCell ref="DQJ16:DQN16"/>
    <mergeCell ref="DQO16:DQS16"/>
    <mergeCell ref="DQT16:DQX16"/>
    <mergeCell ref="DQY16:DRC16"/>
    <mergeCell ref="DTG16:DTK16"/>
    <mergeCell ref="DTL16:DTP16"/>
    <mergeCell ref="DTQ16:DTU16"/>
    <mergeCell ref="DTV16:DTZ16"/>
    <mergeCell ref="DSC16:DSG16"/>
    <mergeCell ref="DSH16:DSL16"/>
    <mergeCell ref="DSM16:DSQ16"/>
    <mergeCell ref="DSR16:DSV16"/>
    <mergeCell ref="DSW16:DTA16"/>
    <mergeCell ref="DUA16:DUE16"/>
    <mergeCell ref="DUF16:DUJ16"/>
    <mergeCell ref="DUK16:DUO16"/>
    <mergeCell ref="DUP16:DUT16"/>
    <mergeCell ref="DUU16:DUY16"/>
    <mergeCell ref="DTB16:DTF16"/>
    <mergeCell ref="DRD16:DRH16"/>
    <mergeCell ref="DRI16:DRM16"/>
    <mergeCell ref="DRN16:DRR16"/>
    <mergeCell ref="DRS16:DRW16"/>
    <mergeCell ref="DVY16:DWC16"/>
    <mergeCell ref="DWD16:DWH16"/>
    <mergeCell ref="DWI16:DWM16"/>
    <mergeCell ref="DWN16:DWR16"/>
    <mergeCell ref="DWS16:DWW16"/>
    <mergeCell ref="DUZ16:DVD16"/>
    <mergeCell ref="DVE16:DVI16"/>
    <mergeCell ref="DVJ16:DVN16"/>
    <mergeCell ref="DVO16:DVS16"/>
    <mergeCell ref="DVT16:DVX16"/>
    <mergeCell ref="DYQ16:DYU16"/>
    <mergeCell ref="DWX16:DXB16"/>
    <mergeCell ref="DXC16:DXG16"/>
    <mergeCell ref="DXH16:DXL16"/>
    <mergeCell ref="DXM16:DXQ16"/>
    <mergeCell ref="DXR16:DXV16"/>
    <mergeCell ref="DZZ16:EAD16"/>
    <mergeCell ref="EAE16:EAI16"/>
    <mergeCell ref="EAJ16:EAN16"/>
    <mergeCell ref="EAO16:EAS16"/>
    <mergeCell ref="DYV16:DYZ16"/>
    <mergeCell ref="DZA16:DZE16"/>
    <mergeCell ref="DZF16:DZJ16"/>
    <mergeCell ref="DZK16:DZO16"/>
    <mergeCell ref="DZP16:DZT16"/>
    <mergeCell ref="EAT16:EAX16"/>
    <mergeCell ref="EAY16:EBC16"/>
    <mergeCell ref="EBD16:EBH16"/>
    <mergeCell ref="EBI16:EBM16"/>
    <mergeCell ref="EBN16:EBR16"/>
    <mergeCell ref="DZU16:DZY16"/>
    <mergeCell ref="DXW16:DYA16"/>
    <mergeCell ref="DYB16:DYF16"/>
    <mergeCell ref="DYG16:DYK16"/>
    <mergeCell ref="DYL16:DYP16"/>
    <mergeCell ref="ECR16:ECV16"/>
    <mergeCell ref="ECW16:EDA16"/>
    <mergeCell ref="EDB16:EDF16"/>
    <mergeCell ref="EDG16:EDK16"/>
    <mergeCell ref="EDL16:EDP16"/>
    <mergeCell ref="EBS16:EBW16"/>
    <mergeCell ref="EBX16:ECB16"/>
    <mergeCell ref="ECC16:ECG16"/>
    <mergeCell ref="ECH16:ECL16"/>
    <mergeCell ref="ECM16:ECQ16"/>
    <mergeCell ref="EFJ16:EFN16"/>
    <mergeCell ref="EDQ16:EDU16"/>
    <mergeCell ref="EDV16:EDZ16"/>
    <mergeCell ref="EEA16:EEE16"/>
    <mergeCell ref="EEF16:EEJ16"/>
    <mergeCell ref="EEK16:EEO16"/>
    <mergeCell ref="EGS16:EGW16"/>
    <mergeCell ref="EGX16:EHB16"/>
    <mergeCell ref="EHC16:EHG16"/>
    <mergeCell ref="EHH16:EHL16"/>
    <mergeCell ref="EFO16:EFS16"/>
    <mergeCell ref="EFT16:EFX16"/>
    <mergeCell ref="EFY16:EGC16"/>
    <mergeCell ref="EGD16:EGH16"/>
    <mergeCell ref="EGI16:EGM16"/>
    <mergeCell ref="EHM16:EHQ16"/>
    <mergeCell ref="EHR16:EHV16"/>
    <mergeCell ref="EHW16:EIA16"/>
    <mergeCell ref="EIB16:EIF16"/>
    <mergeCell ref="EIG16:EIK16"/>
    <mergeCell ref="EGN16:EGR16"/>
    <mergeCell ref="EEP16:EET16"/>
    <mergeCell ref="EEU16:EEY16"/>
    <mergeCell ref="EEZ16:EFD16"/>
    <mergeCell ref="EFE16:EFI16"/>
    <mergeCell ref="EJK16:EJO16"/>
    <mergeCell ref="EJP16:EJT16"/>
    <mergeCell ref="EJU16:EJY16"/>
    <mergeCell ref="EJZ16:EKD16"/>
    <mergeCell ref="EKE16:EKI16"/>
    <mergeCell ref="EIL16:EIP16"/>
    <mergeCell ref="EIQ16:EIU16"/>
    <mergeCell ref="EIV16:EIZ16"/>
    <mergeCell ref="EJA16:EJE16"/>
    <mergeCell ref="EJF16:EJJ16"/>
    <mergeCell ref="EMC16:EMG16"/>
    <mergeCell ref="EKJ16:EKN16"/>
    <mergeCell ref="EKO16:EKS16"/>
    <mergeCell ref="EKT16:EKX16"/>
    <mergeCell ref="EKY16:ELC16"/>
    <mergeCell ref="ELD16:ELH16"/>
    <mergeCell ref="ENL16:ENP16"/>
    <mergeCell ref="ENQ16:ENU16"/>
    <mergeCell ref="ENV16:ENZ16"/>
    <mergeCell ref="EOA16:EOE16"/>
    <mergeCell ref="EMH16:EML16"/>
    <mergeCell ref="EMM16:EMQ16"/>
    <mergeCell ref="EMR16:EMV16"/>
    <mergeCell ref="EMW16:ENA16"/>
    <mergeCell ref="ENB16:ENF16"/>
    <mergeCell ref="EOF16:EOJ16"/>
    <mergeCell ref="EOK16:EOO16"/>
    <mergeCell ref="EOP16:EOT16"/>
    <mergeCell ref="EOU16:EOY16"/>
    <mergeCell ref="EOZ16:EPD16"/>
    <mergeCell ref="ENG16:ENK16"/>
    <mergeCell ref="ELI16:ELM16"/>
    <mergeCell ref="ELN16:ELR16"/>
    <mergeCell ref="ELS16:ELW16"/>
    <mergeCell ref="ELX16:EMB16"/>
    <mergeCell ref="EQD16:EQH16"/>
    <mergeCell ref="EQI16:EQM16"/>
    <mergeCell ref="EQN16:EQR16"/>
    <mergeCell ref="EQS16:EQW16"/>
    <mergeCell ref="EQX16:ERB16"/>
    <mergeCell ref="EPE16:EPI16"/>
    <mergeCell ref="EPJ16:EPN16"/>
    <mergeCell ref="EPO16:EPS16"/>
    <mergeCell ref="EPT16:EPX16"/>
    <mergeCell ref="EPY16:EQC16"/>
    <mergeCell ref="ESV16:ESZ16"/>
    <mergeCell ref="ERC16:ERG16"/>
    <mergeCell ref="ERH16:ERL16"/>
    <mergeCell ref="ERM16:ERQ16"/>
    <mergeCell ref="ERR16:ERV16"/>
    <mergeCell ref="ERW16:ESA16"/>
    <mergeCell ref="EUE16:EUI16"/>
    <mergeCell ref="EUJ16:EUN16"/>
    <mergeCell ref="EUO16:EUS16"/>
    <mergeCell ref="EUT16:EUX16"/>
    <mergeCell ref="ETA16:ETE16"/>
    <mergeCell ref="ETF16:ETJ16"/>
    <mergeCell ref="ETK16:ETO16"/>
    <mergeCell ref="ETP16:ETT16"/>
    <mergeCell ref="ETU16:ETY16"/>
    <mergeCell ref="EUY16:EVC16"/>
    <mergeCell ref="EVD16:EVH16"/>
    <mergeCell ref="EVI16:EVM16"/>
    <mergeCell ref="EVN16:EVR16"/>
    <mergeCell ref="EVS16:EVW16"/>
    <mergeCell ref="ETZ16:EUD16"/>
    <mergeCell ref="ESB16:ESF16"/>
    <mergeCell ref="ESG16:ESK16"/>
    <mergeCell ref="ESL16:ESP16"/>
    <mergeCell ref="ESQ16:ESU16"/>
    <mergeCell ref="EWW16:EXA16"/>
    <mergeCell ref="EXB16:EXF16"/>
    <mergeCell ref="EXG16:EXK16"/>
    <mergeCell ref="EXL16:EXP16"/>
    <mergeCell ref="EXQ16:EXU16"/>
    <mergeCell ref="EVX16:EWB16"/>
    <mergeCell ref="EWC16:EWG16"/>
    <mergeCell ref="EWH16:EWL16"/>
    <mergeCell ref="EWM16:EWQ16"/>
    <mergeCell ref="EWR16:EWV16"/>
    <mergeCell ref="EZO16:EZS16"/>
    <mergeCell ref="EXV16:EXZ16"/>
    <mergeCell ref="EYA16:EYE16"/>
    <mergeCell ref="EYF16:EYJ16"/>
    <mergeCell ref="EYK16:EYO16"/>
    <mergeCell ref="EYP16:EYT16"/>
    <mergeCell ref="FAX16:FBB16"/>
    <mergeCell ref="FBC16:FBG16"/>
    <mergeCell ref="FBH16:FBL16"/>
    <mergeCell ref="FBM16:FBQ16"/>
    <mergeCell ref="EZT16:EZX16"/>
    <mergeCell ref="EZY16:FAC16"/>
    <mergeCell ref="FAD16:FAH16"/>
    <mergeCell ref="FAI16:FAM16"/>
    <mergeCell ref="FAN16:FAR16"/>
    <mergeCell ref="FBR16:FBV16"/>
    <mergeCell ref="FBW16:FCA16"/>
    <mergeCell ref="FCB16:FCF16"/>
    <mergeCell ref="FCG16:FCK16"/>
    <mergeCell ref="FCL16:FCP16"/>
    <mergeCell ref="FAS16:FAW16"/>
    <mergeCell ref="EYU16:EYY16"/>
    <mergeCell ref="EYZ16:EZD16"/>
    <mergeCell ref="EZE16:EZI16"/>
    <mergeCell ref="EZJ16:EZN16"/>
    <mergeCell ref="FDP16:FDT16"/>
    <mergeCell ref="FDU16:FDY16"/>
    <mergeCell ref="FDZ16:FED16"/>
    <mergeCell ref="FEE16:FEI16"/>
    <mergeCell ref="FEJ16:FEN16"/>
    <mergeCell ref="FCQ16:FCU16"/>
    <mergeCell ref="FCV16:FCZ16"/>
    <mergeCell ref="FDA16:FDE16"/>
    <mergeCell ref="FDF16:FDJ16"/>
    <mergeCell ref="FDK16:FDO16"/>
    <mergeCell ref="FGH16:FGL16"/>
    <mergeCell ref="FEO16:FES16"/>
    <mergeCell ref="FET16:FEX16"/>
    <mergeCell ref="FEY16:FFC16"/>
    <mergeCell ref="FFD16:FFH16"/>
    <mergeCell ref="FFI16:FFM16"/>
    <mergeCell ref="FHQ16:FHU16"/>
    <mergeCell ref="FHV16:FHZ16"/>
    <mergeCell ref="FIA16:FIE16"/>
    <mergeCell ref="FIF16:FIJ16"/>
    <mergeCell ref="FGM16:FGQ16"/>
    <mergeCell ref="FGR16:FGV16"/>
    <mergeCell ref="FGW16:FHA16"/>
    <mergeCell ref="FHB16:FHF16"/>
    <mergeCell ref="FHG16:FHK16"/>
    <mergeCell ref="FIK16:FIO16"/>
    <mergeCell ref="FIP16:FIT16"/>
    <mergeCell ref="FIU16:FIY16"/>
    <mergeCell ref="FIZ16:FJD16"/>
    <mergeCell ref="FJE16:FJI16"/>
    <mergeCell ref="FHL16:FHP16"/>
    <mergeCell ref="FFN16:FFR16"/>
    <mergeCell ref="FFS16:FFW16"/>
    <mergeCell ref="FFX16:FGB16"/>
    <mergeCell ref="FGC16:FGG16"/>
    <mergeCell ref="FKI16:FKM16"/>
    <mergeCell ref="FKN16:FKR16"/>
    <mergeCell ref="FKS16:FKW16"/>
    <mergeCell ref="FKX16:FLB16"/>
    <mergeCell ref="FLC16:FLG16"/>
    <mergeCell ref="FJJ16:FJN16"/>
    <mergeCell ref="FJO16:FJS16"/>
    <mergeCell ref="FJT16:FJX16"/>
    <mergeCell ref="FJY16:FKC16"/>
    <mergeCell ref="FKD16:FKH16"/>
    <mergeCell ref="FNA16:FNE16"/>
    <mergeCell ref="FLH16:FLL16"/>
    <mergeCell ref="FLM16:FLQ16"/>
    <mergeCell ref="FLR16:FLV16"/>
    <mergeCell ref="FLW16:FMA16"/>
    <mergeCell ref="FMB16:FMF16"/>
    <mergeCell ref="FOJ16:FON16"/>
    <mergeCell ref="FOO16:FOS16"/>
    <mergeCell ref="FOT16:FOX16"/>
    <mergeCell ref="FOY16:FPC16"/>
    <mergeCell ref="FNF16:FNJ16"/>
    <mergeCell ref="FNK16:FNO16"/>
    <mergeCell ref="FNP16:FNT16"/>
    <mergeCell ref="FNU16:FNY16"/>
    <mergeCell ref="FNZ16:FOD16"/>
    <mergeCell ref="FPD16:FPH16"/>
    <mergeCell ref="FPI16:FPM16"/>
    <mergeCell ref="FPN16:FPR16"/>
    <mergeCell ref="FPS16:FPW16"/>
    <mergeCell ref="FPX16:FQB16"/>
    <mergeCell ref="FOE16:FOI16"/>
    <mergeCell ref="FMG16:FMK16"/>
    <mergeCell ref="FML16:FMP16"/>
    <mergeCell ref="FMQ16:FMU16"/>
    <mergeCell ref="FMV16:FMZ16"/>
    <mergeCell ref="FRB16:FRF16"/>
    <mergeCell ref="FRG16:FRK16"/>
    <mergeCell ref="FRL16:FRP16"/>
    <mergeCell ref="FRQ16:FRU16"/>
    <mergeCell ref="FRV16:FRZ16"/>
    <mergeCell ref="FQC16:FQG16"/>
    <mergeCell ref="FQH16:FQL16"/>
    <mergeCell ref="FQM16:FQQ16"/>
    <mergeCell ref="FQR16:FQV16"/>
    <mergeCell ref="FQW16:FRA16"/>
    <mergeCell ref="FTT16:FTX16"/>
    <mergeCell ref="FSA16:FSE16"/>
    <mergeCell ref="FSF16:FSJ16"/>
    <mergeCell ref="FSK16:FSO16"/>
    <mergeCell ref="FSP16:FST16"/>
    <mergeCell ref="FSU16:FSY16"/>
    <mergeCell ref="FVC16:FVG16"/>
    <mergeCell ref="FVH16:FVL16"/>
    <mergeCell ref="FVM16:FVQ16"/>
    <mergeCell ref="FVR16:FVV16"/>
    <mergeCell ref="FTY16:FUC16"/>
    <mergeCell ref="FUD16:FUH16"/>
    <mergeCell ref="FUI16:FUM16"/>
    <mergeCell ref="FUN16:FUR16"/>
    <mergeCell ref="FUS16:FUW16"/>
    <mergeCell ref="FVW16:FWA16"/>
    <mergeCell ref="FWB16:FWF16"/>
    <mergeCell ref="FWG16:FWK16"/>
    <mergeCell ref="FWL16:FWP16"/>
    <mergeCell ref="FWQ16:FWU16"/>
    <mergeCell ref="FUX16:FVB16"/>
    <mergeCell ref="FSZ16:FTD16"/>
    <mergeCell ref="FTE16:FTI16"/>
    <mergeCell ref="FTJ16:FTN16"/>
    <mergeCell ref="FTO16:FTS16"/>
    <mergeCell ref="FXU16:FXY16"/>
    <mergeCell ref="FXZ16:FYD16"/>
    <mergeCell ref="FYE16:FYI16"/>
    <mergeCell ref="FYJ16:FYN16"/>
    <mergeCell ref="FYO16:FYS16"/>
    <mergeCell ref="FWV16:FWZ16"/>
    <mergeCell ref="FXA16:FXE16"/>
    <mergeCell ref="FXF16:FXJ16"/>
    <mergeCell ref="FXK16:FXO16"/>
    <mergeCell ref="FXP16:FXT16"/>
    <mergeCell ref="GAM16:GAQ16"/>
    <mergeCell ref="FYT16:FYX16"/>
    <mergeCell ref="FYY16:FZC16"/>
    <mergeCell ref="FZD16:FZH16"/>
    <mergeCell ref="FZI16:FZM16"/>
    <mergeCell ref="FZN16:FZR16"/>
    <mergeCell ref="GBV16:GBZ16"/>
    <mergeCell ref="GCA16:GCE16"/>
    <mergeCell ref="GCF16:GCJ16"/>
    <mergeCell ref="GCK16:GCO16"/>
    <mergeCell ref="GAR16:GAV16"/>
    <mergeCell ref="GAW16:GBA16"/>
    <mergeCell ref="GBB16:GBF16"/>
    <mergeCell ref="GBG16:GBK16"/>
    <mergeCell ref="GBL16:GBP16"/>
    <mergeCell ref="GCP16:GCT16"/>
    <mergeCell ref="GCU16:GCY16"/>
    <mergeCell ref="GCZ16:GDD16"/>
    <mergeCell ref="GDE16:GDI16"/>
    <mergeCell ref="GDJ16:GDN16"/>
    <mergeCell ref="GBQ16:GBU16"/>
    <mergeCell ref="FZS16:FZW16"/>
    <mergeCell ref="FZX16:GAB16"/>
    <mergeCell ref="GAC16:GAG16"/>
    <mergeCell ref="GAH16:GAL16"/>
    <mergeCell ref="GEN16:GER16"/>
    <mergeCell ref="GES16:GEW16"/>
    <mergeCell ref="GEX16:GFB16"/>
    <mergeCell ref="GFC16:GFG16"/>
    <mergeCell ref="GFH16:GFL16"/>
    <mergeCell ref="GDO16:GDS16"/>
    <mergeCell ref="GDT16:GDX16"/>
    <mergeCell ref="GDY16:GEC16"/>
    <mergeCell ref="GED16:GEH16"/>
    <mergeCell ref="GEI16:GEM16"/>
    <mergeCell ref="GHF16:GHJ16"/>
    <mergeCell ref="GFM16:GFQ16"/>
    <mergeCell ref="GFR16:GFV16"/>
    <mergeCell ref="GFW16:GGA16"/>
    <mergeCell ref="GGB16:GGF16"/>
    <mergeCell ref="GGG16:GGK16"/>
    <mergeCell ref="GIO16:GIS16"/>
    <mergeCell ref="GIT16:GIX16"/>
    <mergeCell ref="GIY16:GJC16"/>
    <mergeCell ref="GJD16:GJH16"/>
    <mergeCell ref="GHK16:GHO16"/>
    <mergeCell ref="GHP16:GHT16"/>
    <mergeCell ref="GHU16:GHY16"/>
    <mergeCell ref="GHZ16:GID16"/>
    <mergeCell ref="GIE16:GII16"/>
    <mergeCell ref="GJI16:GJM16"/>
    <mergeCell ref="GJN16:GJR16"/>
    <mergeCell ref="GJS16:GJW16"/>
    <mergeCell ref="GJX16:GKB16"/>
    <mergeCell ref="GKC16:GKG16"/>
    <mergeCell ref="GIJ16:GIN16"/>
    <mergeCell ref="GGL16:GGP16"/>
    <mergeCell ref="GGQ16:GGU16"/>
    <mergeCell ref="GGV16:GGZ16"/>
    <mergeCell ref="GHA16:GHE16"/>
    <mergeCell ref="GLG16:GLK16"/>
    <mergeCell ref="GLL16:GLP16"/>
    <mergeCell ref="GLQ16:GLU16"/>
    <mergeCell ref="GLV16:GLZ16"/>
    <mergeCell ref="GMA16:GME16"/>
    <mergeCell ref="GKH16:GKL16"/>
    <mergeCell ref="GKM16:GKQ16"/>
    <mergeCell ref="GKR16:GKV16"/>
    <mergeCell ref="GKW16:GLA16"/>
    <mergeCell ref="GLB16:GLF16"/>
    <mergeCell ref="GNY16:GOC16"/>
    <mergeCell ref="GMF16:GMJ16"/>
    <mergeCell ref="GMK16:GMO16"/>
    <mergeCell ref="GMP16:GMT16"/>
    <mergeCell ref="GMU16:GMY16"/>
    <mergeCell ref="GMZ16:GND16"/>
    <mergeCell ref="GPH16:GPL16"/>
    <mergeCell ref="GPM16:GPQ16"/>
    <mergeCell ref="GPR16:GPV16"/>
    <mergeCell ref="GPW16:GQA16"/>
    <mergeCell ref="GOD16:GOH16"/>
    <mergeCell ref="GOI16:GOM16"/>
    <mergeCell ref="GON16:GOR16"/>
    <mergeCell ref="GOS16:GOW16"/>
    <mergeCell ref="GOX16:GPB16"/>
    <mergeCell ref="GQB16:GQF16"/>
    <mergeCell ref="GQG16:GQK16"/>
    <mergeCell ref="GQL16:GQP16"/>
    <mergeCell ref="GQQ16:GQU16"/>
    <mergeCell ref="GQV16:GQZ16"/>
    <mergeCell ref="GPC16:GPG16"/>
    <mergeCell ref="GNE16:GNI16"/>
    <mergeCell ref="GNJ16:GNN16"/>
    <mergeCell ref="GNO16:GNS16"/>
    <mergeCell ref="GNT16:GNX16"/>
    <mergeCell ref="GRZ16:GSD16"/>
    <mergeCell ref="GSE16:GSI16"/>
    <mergeCell ref="GSJ16:GSN16"/>
    <mergeCell ref="GSO16:GSS16"/>
    <mergeCell ref="GST16:GSX16"/>
    <mergeCell ref="GRA16:GRE16"/>
    <mergeCell ref="GRF16:GRJ16"/>
    <mergeCell ref="GRK16:GRO16"/>
    <mergeCell ref="GRP16:GRT16"/>
    <mergeCell ref="GRU16:GRY16"/>
    <mergeCell ref="GUR16:GUV16"/>
    <mergeCell ref="GSY16:GTC16"/>
    <mergeCell ref="GTD16:GTH16"/>
    <mergeCell ref="GTI16:GTM16"/>
    <mergeCell ref="GTN16:GTR16"/>
    <mergeCell ref="GTS16:GTW16"/>
    <mergeCell ref="GWA16:GWE16"/>
    <mergeCell ref="GWF16:GWJ16"/>
    <mergeCell ref="GWK16:GWO16"/>
    <mergeCell ref="GWP16:GWT16"/>
    <mergeCell ref="GUW16:GVA16"/>
    <mergeCell ref="GVB16:GVF16"/>
    <mergeCell ref="GVG16:GVK16"/>
    <mergeCell ref="GVL16:GVP16"/>
    <mergeCell ref="GVQ16:GVU16"/>
    <mergeCell ref="GWU16:GWY16"/>
    <mergeCell ref="GWZ16:GXD16"/>
    <mergeCell ref="GXE16:GXI16"/>
    <mergeCell ref="GXJ16:GXN16"/>
    <mergeCell ref="GXO16:GXS16"/>
    <mergeCell ref="GVV16:GVZ16"/>
    <mergeCell ref="GTX16:GUB16"/>
    <mergeCell ref="GUC16:GUG16"/>
    <mergeCell ref="GUH16:GUL16"/>
    <mergeCell ref="GUM16:GUQ16"/>
    <mergeCell ref="GYS16:GYW16"/>
    <mergeCell ref="GYX16:GZB16"/>
    <mergeCell ref="GZC16:GZG16"/>
    <mergeCell ref="GZH16:GZL16"/>
    <mergeCell ref="GZM16:GZQ16"/>
    <mergeCell ref="GXT16:GXX16"/>
    <mergeCell ref="GXY16:GYC16"/>
    <mergeCell ref="GYD16:GYH16"/>
    <mergeCell ref="GYI16:GYM16"/>
    <mergeCell ref="GYN16:GYR16"/>
    <mergeCell ref="HBK16:HBO16"/>
    <mergeCell ref="GZR16:GZV16"/>
    <mergeCell ref="GZW16:HAA16"/>
    <mergeCell ref="HAB16:HAF16"/>
    <mergeCell ref="HAG16:HAK16"/>
    <mergeCell ref="HAL16:HAP16"/>
    <mergeCell ref="HCT16:HCX16"/>
    <mergeCell ref="HCY16:HDC16"/>
    <mergeCell ref="HDD16:HDH16"/>
    <mergeCell ref="HDI16:HDM16"/>
    <mergeCell ref="HBP16:HBT16"/>
    <mergeCell ref="HBU16:HBY16"/>
    <mergeCell ref="HBZ16:HCD16"/>
    <mergeCell ref="HCE16:HCI16"/>
    <mergeCell ref="HCJ16:HCN16"/>
    <mergeCell ref="HDN16:HDR16"/>
    <mergeCell ref="HDS16:HDW16"/>
    <mergeCell ref="HDX16:HEB16"/>
    <mergeCell ref="HEC16:HEG16"/>
    <mergeCell ref="HEH16:HEL16"/>
    <mergeCell ref="HCO16:HCS16"/>
    <mergeCell ref="HAQ16:HAU16"/>
    <mergeCell ref="HAV16:HAZ16"/>
    <mergeCell ref="HBA16:HBE16"/>
    <mergeCell ref="HBF16:HBJ16"/>
    <mergeCell ref="HFL16:HFP16"/>
    <mergeCell ref="HFQ16:HFU16"/>
    <mergeCell ref="HFV16:HFZ16"/>
    <mergeCell ref="HGA16:HGE16"/>
    <mergeCell ref="HGF16:HGJ16"/>
    <mergeCell ref="HEM16:HEQ16"/>
    <mergeCell ref="HER16:HEV16"/>
    <mergeCell ref="HEW16:HFA16"/>
    <mergeCell ref="HFB16:HFF16"/>
    <mergeCell ref="HFG16:HFK16"/>
    <mergeCell ref="HID16:HIH16"/>
    <mergeCell ref="HGK16:HGO16"/>
    <mergeCell ref="HGP16:HGT16"/>
    <mergeCell ref="HGU16:HGY16"/>
    <mergeCell ref="HGZ16:HHD16"/>
    <mergeCell ref="HHE16:HHI16"/>
    <mergeCell ref="HJM16:HJQ16"/>
    <mergeCell ref="HJR16:HJV16"/>
    <mergeCell ref="HJW16:HKA16"/>
    <mergeCell ref="HKB16:HKF16"/>
    <mergeCell ref="HII16:HIM16"/>
    <mergeCell ref="HIN16:HIR16"/>
    <mergeCell ref="HIS16:HIW16"/>
    <mergeCell ref="HIX16:HJB16"/>
    <mergeCell ref="HJC16:HJG16"/>
    <mergeCell ref="HKG16:HKK16"/>
    <mergeCell ref="HKL16:HKP16"/>
    <mergeCell ref="HKQ16:HKU16"/>
    <mergeCell ref="HKV16:HKZ16"/>
    <mergeCell ref="HLA16:HLE16"/>
    <mergeCell ref="HJH16:HJL16"/>
    <mergeCell ref="HHJ16:HHN16"/>
    <mergeCell ref="HHO16:HHS16"/>
    <mergeCell ref="HHT16:HHX16"/>
    <mergeCell ref="HHY16:HIC16"/>
    <mergeCell ref="HME16:HMI16"/>
    <mergeCell ref="HMJ16:HMN16"/>
    <mergeCell ref="HMO16:HMS16"/>
    <mergeCell ref="HMT16:HMX16"/>
    <mergeCell ref="HMY16:HNC16"/>
    <mergeCell ref="HLF16:HLJ16"/>
    <mergeCell ref="HLK16:HLO16"/>
    <mergeCell ref="HLP16:HLT16"/>
    <mergeCell ref="HLU16:HLY16"/>
    <mergeCell ref="HLZ16:HMD16"/>
    <mergeCell ref="HOW16:HPA16"/>
    <mergeCell ref="HND16:HNH16"/>
    <mergeCell ref="HNI16:HNM16"/>
    <mergeCell ref="HNN16:HNR16"/>
    <mergeCell ref="HNS16:HNW16"/>
    <mergeCell ref="HNX16:HOB16"/>
    <mergeCell ref="HQF16:HQJ16"/>
    <mergeCell ref="HQK16:HQO16"/>
    <mergeCell ref="HQP16:HQT16"/>
    <mergeCell ref="HQU16:HQY16"/>
    <mergeCell ref="HPB16:HPF16"/>
    <mergeCell ref="HPG16:HPK16"/>
    <mergeCell ref="HPL16:HPP16"/>
    <mergeCell ref="HPQ16:HPU16"/>
    <mergeCell ref="HPV16:HPZ16"/>
    <mergeCell ref="HQZ16:HRD16"/>
    <mergeCell ref="HRE16:HRI16"/>
    <mergeCell ref="HRJ16:HRN16"/>
    <mergeCell ref="HRO16:HRS16"/>
    <mergeCell ref="HRT16:HRX16"/>
    <mergeCell ref="HQA16:HQE16"/>
    <mergeCell ref="HOC16:HOG16"/>
    <mergeCell ref="HOH16:HOL16"/>
    <mergeCell ref="HOM16:HOQ16"/>
    <mergeCell ref="HOR16:HOV16"/>
    <mergeCell ref="HSX16:HTB16"/>
    <mergeCell ref="HTC16:HTG16"/>
    <mergeCell ref="HTH16:HTL16"/>
    <mergeCell ref="HTM16:HTQ16"/>
    <mergeCell ref="HTR16:HTV16"/>
    <mergeCell ref="HRY16:HSC16"/>
    <mergeCell ref="HSD16:HSH16"/>
    <mergeCell ref="HSI16:HSM16"/>
    <mergeCell ref="HSN16:HSR16"/>
    <mergeCell ref="HSS16:HSW16"/>
    <mergeCell ref="HVP16:HVT16"/>
    <mergeCell ref="HTW16:HUA16"/>
    <mergeCell ref="HUB16:HUF16"/>
    <mergeCell ref="HUG16:HUK16"/>
    <mergeCell ref="HUL16:HUP16"/>
    <mergeCell ref="HUQ16:HUU16"/>
    <mergeCell ref="HWY16:HXC16"/>
    <mergeCell ref="HXD16:HXH16"/>
    <mergeCell ref="HXI16:HXM16"/>
    <mergeCell ref="HXN16:HXR16"/>
    <mergeCell ref="HVU16:HVY16"/>
    <mergeCell ref="HVZ16:HWD16"/>
    <mergeCell ref="HWE16:HWI16"/>
    <mergeCell ref="HWJ16:HWN16"/>
    <mergeCell ref="HWO16:HWS16"/>
    <mergeCell ref="HXS16:HXW16"/>
    <mergeCell ref="HXX16:HYB16"/>
    <mergeCell ref="HYC16:HYG16"/>
    <mergeCell ref="HYH16:HYL16"/>
    <mergeCell ref="HYM16:HYQ16"/>
    <mergeCell ref="HWT16:HWX16"/>
    <mergeCell ref="HUV16:HUZ16"/>
    <mergeCell ref="HVA16:HVE16"/>
    <mergeCell ref="HVF16:HVJ16"/>
    <mergeCell ref="HVK16:HVO16"/>
    <mergeCell ref="HZQ16:HZU16"/>
    <mergeCell ref="HZV16:HZZ16"/>
    <mergeCell ref="IAA16:IAE16"/>
    <mergeCell ref="IAF16:IAJ16"/>
    <mergeCell ref="IAK16:IAO16"/>
    <mergeCell ref="HYR16:HYV16"/>
    <mergeCell ref="HYW16:HZA16"/>
    <mergeCell ref="HZB16:HZF16"/>
    <mergeCell ref="HZG16:HZK16"/>
    <mergeCell ref="HZL16:HZP16"/>
    <mergeCell ref="ICI16:ICM16"/>
    <mergeCell ref="IAP16:IAT16"/>
    <mergeCell ref="IAU16:IAY16"/>
    <mergeCell ref="IAZ16:IBD16"/>
    <mergeCell ref="IBE16:IBI16"/>
    <mergeCell ref="IBJ16:IBN16"/>
    <mergeCell ref="IDR16:IDV16"/>
    <mergeCell ref="IDW16:IEA16"/>
    <mergeCell ref="IEB16:IEF16"/>
    <mergeCell ref="IEG16:IEK16"/>
    <mergeCell ref="ICN16:ICR16"/>
    <mergeCell ref="ICS16:ICW16"/>
    <mergeCell ref="ICX16:IDB16"/>
    <mergeCell ref="IDC16:IDG16"/>
    <mergeCell ref="IDH16:IDL16"/>
    <mergeCell ref="IEL16:IEP16"/>
    <mergeCell ref="IEQ16:IEU16"/>
    <mergeCell ref="IEV16:IEZ16"/>
    <mergeCell ref="IFA16:IFE16"/>
    <mergeCell ref="IFF16:IFJ16"/>
    <mergeCell ref="IDM16:IDQ16"/>
    <mergeCell ref="IBO16:IBS16"/>
    <mergeCell ref="IBT16:IBX16"/>
    <mergeCell ref="IBY16:ICC16"/>
    <mergeCell ref="ICD16:ICH16"/>
    <mergeCell ref="IGJ16:IGN16"/>
    <mergeCell ref="IGO16:IGS16"/>
    <mergeCell ref="IGT16:IGX16"/>
    <mergeCell ref="IGY16:IHC16"/>
    <mergeCell ref="IHD16:IHH16"/>
    <mergeCell ref="IFK16:IFO16"/>
    <mergeCell ref="IFP16:IFT16"/>
    <mergeCell ref="IFU16:IFY16"/>
    <mergeCell ref="IFZ16:IGD16"/>
    <mergeCell ref="IGE16:IGI16"/>
    <mergeCell ref="IJB16:IJF16"/>
    <mergeCell ref="IHI16:IHM16"/>
    <mergeCell ref="IHN16:IHR16"/>
    <mergeCell ref="IHS16:IHW16"/>
    <mergeCell ref="IHX16:IIB16"/>
    <mergeCell ref="IIC16:IIG16"/>
    <mergeCell ref="IKK16:IKO16"/>
    <mergeCell ref="IKP16:IKT16"/>
    <mergeCell ref="IKU16:IKY16"/>
    <mergeCell ref="IKZ16:ILD16"/>
    <mergeCell ref="IJG16:IJK16"/>
    <mergeCell ref="IJL16:IJP16"/>
    <mergeCell ref="IJQ16:IJU16"/>
    <mergeCell ref="IJV16:IJZ16"/>
    <mergeCell ref="IKA16:IKE16"/>
    <mergeCell ref="ILE16:ILI16"/>
    <mergeCell ref="ILJ16:ILN16"/>
    <mergeCell ref="ILO16:ILS16"/>
    <mergeCell ref="ILT16:ILX16"/>
    <mergeCell ref="ILY16:IMC16"/>
    <mergeCell ref="IKF16:IKJ16"/>
    <mergeCell ref="IIH16:IIL16"/>
    <mergeCell ref="IIM16:IIQ16"/>
    <mergeCell ref="IIR16:IIV16"/>
    <mergeCell ref="IIW16:IJA16"/>
    <mergeCell ref="INC16:ING16"/>
    <mergeCell ref="INH16:INL16"/>
    <mergeCell ref="INM16:INQ16"/>
    <mergeCell ref="INR16:INV16"/>
    <mergeCell ref="INW16:IOA16"/>
    <mergeCell ref="IMD16:IMH16"/>
    <mergeCell ref="IMI16:IMM16"/>
    <mergeCell ref="IMN16:IMR16"/>
    <mergeCell ref="IMS16:IMW16"/>
    <mergeCell ref="IMX16:INB16"/>
    <mergeCell ref="IPU16:IPY16"/>
    <mergeCell ref="IOB16:IOF16"/>
    <mergeCell ref="IOG16:IOK16"/>
    <mergeCell ref="IOL16:IOP16"/>
    <mergeCell ref="IOQ16:IOU16"/>
    <mergeCell ref="IOV16:IOZ16"/>
    <mergeCell ref="IRD16:IRH16"/>
    <mergeCell ref="IRI16:IRM16"/>
    <mergeCell ref="IRN16:IRR16"/>
    <mergeCell ref="IRS16:IRW16"/>
    <mergeCell ref="IPZ16:IQD16"/>
    <mergeCell ref="IQE16:IQI16"/>
    <mergeCell ref="IQJ16:IQN16"/>
    <mergeCell ref="IQO16:IQS16"/>
    <mergeCell ref="IQT16:IQX16"/>
    <mergeCell ref="IRX16:ISB16"/>
    <mergeCell ref="ISC16:ISG16"/>
    <mergeCell ref="ISH16:ISL16"/>
    <mergeCell ref="ISM16:ISQ16"/>
    <mergeCell ref="ISR16:ISV16"/>
    <mergeCell ref="IQY16:IRC16"/>
    <mergeCell ref="IPA16:IPE16"/>
    <mergeCell ref="IPF16:IPJ16"/>
    <mergeCell ref="IPK16:IPO16"/>
    <mergeCell ref="IPP16:IPT16"/>
    <mergeCell ref="ITV16:ITZ16"/>
    <mergeCell ref="IUA16:IUE16"/>
    <mergeCell ref="IUF16:IUJ16"/>
    <mergeCell ref="IUK16:IUO16"/>
    <mergeCell ref="IUP16:IUT16"/>
    <mergeCell ref="ISW16:ITA16"/>
    <mergeCell ref="ITB16:ITF16"/>
    <mergeCell ref="ITG16:ITK16"/>
    <mergeCell ref="ITL16:ITP16"/>
    <mergeCell ref="ITQ16:ITU16"/>
    <mergeCell ref="IWN16:IWR16"/>
    <mergeCell ref="IUU16:IUY16"/>
    <mergeCell ref="IUZ16:IVD16"/>
    <mergeCell ref="IVE16:IVI16"/>
    <mergeCell ref="IVJ16:IVN16"/>
    <mergeCell ref="IVO16:IVS16"/>
    <mergeCell ref="IXW16:IYA16"/>
    <mergeCell ref="IYB16:IYF16"/>
    <mergeCell ref="IYG16:IYK16"/>
    <mergeCell ref="IYL16:IYP16"/>
    <mergeCell ref="IWS16:IWW16"/>
    <mergeCell ref="IWX16:IXB16"/>
    <mergeCell ref="IXC16:IXG16"/>
    <mergeCell ref="IXH16:IXL16"/>
    <mergeCell ref="IXM16:IXQ16"/>
    <mergeCell ref="IYQ16:IYU16"/>
    <mergeCell ref="IYV16:IYZ16"/>
    <mergeCell ref="IZA16:IZE16"/>
    <mergeCell ref="IZF16:IZJ16"/>
    <mergeCell ref="IZK16:IZO16"/>
    <mergeCell ref="IXR16:IXV16"/>
    <mergeCell ref="IVT16:IVX16"/>
    <mergeCell ref="IVY16:IWC16"/>
    <mergeCell ref="IWD16:IWH16"/>
    <mergeCell ref="IWI16:IWM16"/>
    <mergeCell ref="JAO16:JAS16"/>
    <mergeCell ref="JAT16:JAX16"/>
    <mergeCell ref="JAY16:JBC16"/>
    <mergeCell ref="JBD16:JBH16"/>
    <mergeCell ref="JBI16:JBM16"/>
    <mergeCell ref="IZP16:IZT16"/>
    <mergeCell ref="IZU16:IZY16"/>
    <mergeCell ref="IZZ16:JAD16"/>
    <mergeCell ref="JAE16:JAI16"/>
    <mergeCell ref="JAJ16:JAN16"/>
    <mergeCell ref="JDG16:JDK16"/>
    <mergeCell ref="JBN16:JBR16"/>
    <mergeCell ref="JBS16:JBW16"/>
    <mergeCell ref="JBX16:JCB16"/>
    <mergeCell ref="JCC16:JCG16"/>
    <mergeCell ref="JCH16:JCL16"/>
    <mergeCell ref="JEP16:JET16"/>
    <mergeCell ref="JEU16:JEY16"/>
    <mergeCell ref="JEZ16:JFD16"/>
    <mergeCell ref="JFE16:JFI16"/>
    <mergeCell ref="JDL16:JDP16"/>
    <mergeCell ref="JDQ16:JDU16"/>
    <mergeCell ref="JDV16:JDZ16"/>
    <mergeCell ref="JEA16:JEE16"/>
    <mergeCell ref="JEF16:JEJ16"/>
    <mergeCell ref="JFJ16:JFN16"/>
    <mergeCell ref="JFO16:JFS16"/>
    <mergeCell ref="JFT16:JFX16"/>
    <mergeCell ref="JFY16:JGC16"/>
    <mergeCell ref="JGD16:JGH16"/>
    <mergeCell ref="JEK16:JEO16"/>
    <mergeCell ref="JCM16:JCQ16"/>
    <mergeCell ref="JCR16:JCV16"/>
    <mergeCell ref="JCW16:JDA16"/>
    <mergeCell ref="JDB16:JDF16"/>
    <mergeCell ref="JHH16:JHL16"/>
    <mergeCell ref="JHM16:JHQ16"/>
    <mergeCell ref="JHR16:JHV16"/>
    <mergeCell ref="JHW16:JIA16"/>
    <mergeCell ref="JIB16:JIF16"/>
    <mergeCell ref="JGI16:JGM16"/>
    <mergeCell ref="JGN16:JGR16"/>
    <mergeCell ref="JGS16:JGW16"/>
    <mergeCell ref="JGX16:JHB16"/>
    <mergeCell ref="JHC16:JHG16"/>
    <mergeCell ref="JJZ16:JKD16"/>
    <mergeCell ref="JIG16:JIK16"/>
    <mergeCell ref="JIL16:JIP16"/>
    <mergeCell ref="JIQ16:JIU16"/>
    <mergeCell ref="JIV16:JIZ16"/>
    <mergeCell ref="JJA16:JJE16"/>
    <mergeCell ref="JLI16:JLM16"/>
    <mergeCell ref="JLN16:JLR16"/>
    <mergeCell ref="JLS16:JLW16"/>
    <mergeCell ref="JLX16:JMB16"/>
    <mergeCell ref="JKE16:JKI16"/>
    <mergeCell ref="JKJ16:JKN16"/>
    <mergeCell ref="JKO16:JKS16"/>
    <mergeCell ref="JKT16:JKX16"/>
    <mergeCell ref="JKY16:JLC16"/>
    <mergeCell ref="JMC16:JMG16"/>
    <mergeCell ref="JMH16:JML16"/>
    <mergeCell ref="JMM16:JMQ16"/>
    <mergeCell ref="JMR16:JMV16"/>
    <mergeCell ref="JMW16:JNA16"/>
    <mergeCell ref="JLD16:JLH16"/>
    <mergeCell ref="JJF16:JJJ16"/>
    <mergeCell ref="JJK16:JJO16"/>
    <mergeCell ref="JJP16:JJT16"/>
    <mergeCell ref="JJU16:JJY16"/>
    <mergeCell ref="JOA16:JOE16"/>
    <mergeCell ref="JOF16:JOJ16"/>
    <mergeCell ref="JOK16:JOO16"/>
    <mergeCell ref="JOP16:JOT16"/>
    <mergeCell ref="JOU16:JOY16"/>
    <mergeCell ref="JNB16:JNF16"/>
    <mergeCell ref="JNG16:JNK16"/>
    <mergeCell ref="JNL16:JNP16"/>
    <mergeCell ref="JNQ16:JNU16"/>
    <mergeCell ref="JNV16:JNZ16"/>
    <mergeCell ref="JQS16:JQW16"/>
    <mergeCell ref="JOZ16:JPD16"/>
    <mergeCell ref="JPE16:JPI16"/>
    <mergeCell ref="JPJ16:JPN16"/>
    <mergeCell ref="JPO16:JPS16"/>
    <mergeCell ref="JPT16:JPX16"/>
    <mergeCell ref="JSB16:JSF16"/>
    <mergeCell ref="JSG16:JSK16"/>
    <mergeCell ref="JSL16:JSP16"/>
    <mergeCell ref="JSQ16:JSU16"/>
    <mergeCell ref="JQX16:JRB16"/>
    <mergeCell ref="JRC16:JRG16"/>
    <mergeCell ref="JRH16:JRL16"/>
    <mergeCell ref="JRM16:JRQ16"/>
    <mergeCell ref="JRR16:JRV16"/>
    <mergeCell ref="JSV16:JSZ16"/>
    <mergeCell ref="JTA16:JTE16"/>
    <mergeCell ref="JTF16:JTJ16"/>
    <mergeCell ref="JTK16:JTO16"/>
    <mergeCell ref="JTP16:JTT16"/>
    <mergeCell ref="JRW16:JSA16"/>
    <mergeCell ref="JPY16:JQC16"/>
    <mergeCell ref="JQD16:JQH16"/>
    <mergeCell ref="JQI16:JQM16"/>
    <mergeCell ref="JQN16:JQR16"/>
    <mergeCell ref="JUT16:JUX16"/>
    <mergeCell ref="JUY16:JVC16"/>
    <mergeCell ref="JVD16:JVH16"/>
    <mergeCell ref="JVI16:JVM16"/>
    <mergeCell ref="JVN16:JVR16"/>
    <mergeCell ref="JTU16:JTY16"/>
    <mergeCell ref="JTZ16:JUD16"/>
    <mergeCell ref="JUE16:JUI16"/>
    <mergeCell ref="JUJ16:JUN16"/>
    <mergeCell ref="JUO16:JUS16"/>
    <mergeCell ref="JXL16:JXP16"/>
    <mergeCell ref="JVS16:JVW16"/>
    <mergeCell ref="JVX16:JWB16"/>
    <mergeCell ref="JWC16:JWG16"/>
    <mergeCell ref="JWH16:JWL16"/>
    <mergeCell ref="JWM16:JWQ16"/>
    <mergeCell ref="JYU16:JYY16"/>
    <mergeCell ref="JYZ16:JZD16"/>
    <mergeCell ref="JZE16:JZI16"/>
    <mergeCell ref="JZJ16:JZN16"/>
    <mergeCell ref="JXQ16:JXU16"/>
    <mergeCell ref="JXV16:JXZ16"/>
    <mergeCell ref="JYA16:JYE16"/>
    <mergeCell ref="JYF16:JYJ16"/>
    <mergeCell ref="JYK16:JYO16"/>
    <mergeCell ref="JZO16:JZS16"/>
    <mergeCell ref="JZT16:JZX16"/>
    <mergeCell ref="JZY16:KAC16"/>
    <mergeCell ref="KAD16:KAH16"/>
    <mergeCell ref="KAI16:KAM16"/>
    <mergeCell ref="JYP16:JYT16"/>
    <mergeCell ref="JWR16:JWV16"/>
    <mergeCell ref="JWW16:JXA16"/>
    <mergeCell ref="JXB16:JXF16"/>
    <mergeCell ref="JXG16:JXK16"/>
    <mergeCell ref="KBM16:KBQ16"/>
    <mergeCell ref="KBR16:KBV16"/>
    <mergeCell ref="KBW16:KCA16"/>
    <mergeCell ref="KCB16:KCF16"/>
    <mergeCell ref="KCG16:KCK16"/>
    <mergeCell ref="KAN16:KAR16"/>
    <mergeCell ref="KAS16:KAW16"/>
    <mergeCell ref="KAX16:KBB16"/>
    <mergeCell ref="KBC16:KBG16"/>
    <mergeCell ref="KBH16:KBL16"/>
    <mergeCell ref="KEE16:KEI16"/>
    <mergeCell ref="KCL16:KCP16"/>
    <mergeCell ref="KCQ16:KCU16"/>
    <mergeCell ref="KCV16:KCZ16"/>
    <mergeCell ref="KDA16:KDE16"/>
    <mergeCell ref="KDF16:KDJ16"/>
    <mergeCell ref="KFN16:KFR16"/>
    <mergeCell ref="KFS16:KFW16"/>
    <mergeCell ref="KFX16:KGB16"/>
    <mergeCell ref="KGC16:KGG16"/>
    <mergeCell ref="KEJ16:KEN16"/>
    <mergeCell ref="KEO16:KES16"/>
    <mergeCell ref="KET16:KEX16"/>
    <mergeCell ref="KEY16:KFC16"/>
    <mergeCell ref="KFD16:KFH16"/>
    <mergeCell ref="KGH16:KGL16"/>
    <mergeCell ref="KGM16:KGQ16"/>
    <mergeCell ref="KGR16:KGV16"/>
    <mergeCell ref="KGW16:KHA16"/>
    <mergeCell ref="KHB16:KHF16"/>
    <mergeCell ref="KFI16:KFM16"/>
    <mergeCell ref="KDK16:KDO16"/>
    <mergeCell ref="KDP16:KDT16"/>
    <mergeCell ref="KDU16:KDY16"/>
    <mergeCell ref="KDZ16:KED16"/>
    <mergeCell ref="KIF16:KIJ16"/>
    <mergeCell ref="KIK16:KIO16"/>
    <mergeCell ref="KIP16:KIT16"/>
    <mergeCell ref="KIU16:KIY16"/>
    <mergeCell ref="KIZ16:KJD16"/>
    <mergeCell ref="KHG16:KHK16"/>
    <mergeCell ref="KHL16:KHP16"/>
    <mergeCell ref="KHQ16:KHU16"/>
    <mergeCell ref="KHV16:KHZ16"/>
    <mergeCell ref="KIA16:KIE16"/>
    <mergeCell ref="KKX16:KLB16"/>
    <mergeCell ref="KJE16:KJI16"/>
    <mergeCell ref="KJJ16:KJN16"/>
    <mergeCell ref="KJO16:KJS16"/>
    <mergeCell ref="KJT16:KJX16"/>
    <mergeCell ref="KJY16:KKC16"/>
    <mergeCell ref="KMG16:KMK16"/>
    <mergeCell ref="KML16:KMP16"/>
    <mergeCell ref="KMQ16:KMU16"/>
    <mergeCell ref="KMV16:KMZ16"/>
    <mergeCell ref="KLC16:KLG16"/>
    <mergeCell ref="KLH16:KLL16"/>
    <mergeCell ref="KLM16:KLQ16"/>
    <mergeCell ref="KLR16:KLV16"/>
    <mergeCell ref="KLW16:KMA16"/>
    <mergeCell ref="KNA16:KNE16"/>
    <mergeCell ref="KNF16:KNJ16"/>
    <mergeCell ref="KNK16:KNO16"/>
    <mergeCell ref="KNP16:KNT16"/>
    <mergeCell ref="KNU16:KNY16"/>
    <mergeCell ref="KMB16:KMF16"/>
    <mergeCell ref="KKD16:KKH16"/>
    <mergeCell ref="KKI16:KKM16"/>
    <mergeCell ref="KKN16:KKR16"/>
    <mergeCell ref="KKS16:KKW16"/>
    <mergeCell ref="KOY16:KPC16"/>
    <mergeCell ref="KPD16:KPH16"/>
    <mergeCell ref="KPI16:KPM16"/>
    <mergeCell ref="KPN16:KPR16"/>
    <mergeCell ref="KPS16:KPW16"/>
    <mergeCell ref="KNZ16:KOD16"/>
    <mergeCell ref="KOE16:KOI16"/>
    <mergeCell ref="KOJ16:KON16"/>
    <mergeCell ref="KOO16:KOS16"/>
    <mergeCell ref="KOT16:KOX16"/>
    <mergeCell ref="KRQ16:KRU16"/>
    <mergeCell ref="KPX16:KQB16"/>
    <mergeCell ref="KQC16:KQG16"/>
    <mergeCell ref="KQH16:KQL16"/>
    <mergeCell ref="KQM16:KQQ16"/>
    <mergeCell ref="KQR16:KQV16"/>
    <mergeCell ref="KSZ16:KTD16"/>
    <mergeCell ref="KTE16:KTI16"/>
    <mergeCell ref="KTJ16:KTN16"/>
    <mergeCell ref="KTO16:KTS16"/>
    <mergeCell ref="KRV16:KRZ16"/>
    <mergeCell ref="KSA16:KSE16"/>
    <mergeCell ref="KSF16:KSJ16"/>
    <mergeCell ref="KSK16:KSO16"/>
    <mergeCell ref="KSP16:KST16"/>
    <mergeCell ref="KTT16:KTX16"/>
    <mergeCell ref="KTY16:KUC16"/>
    <mergeCell ref="KUD16:KUH16"/>
    <mergeCell ref="KUI16:KUM16"/>
    <mergeCell ref="KUN16:KUR16"/>
    <mergeCell ref="KSU16:KSY16"/>
    <mergeCell ref="KQW16:KRA16"/>
    <mergeCell ref="KRB16:KRF16"/>
    <mergeCell ref="KRG16:KRK16"/>
    <mergeCell ref="KRL16:KRP16"/>
    <mergeCell ref="KVR16:KVV16"/>
    <mergeCell ref="KVW16:KWA16"/>
    <mergeCell ref="KWB16:KWF16"/>
    <mergeCell ref="KWG16:KWK16"/>
    <mergeCell ref="KWL16:KWP16"/>
    <mergeCell ref="KUS16:KUW16"/>
    <mergeCell ref="KUX16:KVB16"/>
    <mergeCell ref="KVC16:KVG16"/>
    <mergeCell ref="KVH16:KVL16"/>
    <mergeCell ref="KVM16:KVQ16"/>
    <mergeCell ref="KYJ16:KYN16"/>
    <mergeCell ref="KWQ16:KWU16"/>
    <mergeCell ref="KWV16:KWZ16"/>
    <mergeCell ref="KXA16:KXE16"/>
    <mergeCell ref="KXF16:KXJ16"/>
    <mergeCell ref="KXK16:KXO16"/>
    <mergeCell ref="KZS16:KZW16"/>
    <mergeCell ref="KZX16:LAB16"/>
    <mergeCell ref="LAC16:LAG16"/>
    <mergeCell ref="LAH16:LAL16"/>
    <mergeCell ref="KYO16:KYS16"/>
    <mergeCell ref="KYT16:KYX16"/>
    <mergeCell ref="KYY16:KZC16"/>
    <mergeCell ref="KZD16:KZH16"/>
    <mergeCell ref="KZI16:KZM16"/>
    <mergeCell ref="LAM16:LAQ16"/>
    <mergeCell ref="LAR16:LAV16"/>
    <mergeCell ref="LAW16:LBA16"/>
    <mergeCell ref="LBB16:LBF16"/>
    <mergeCell ref="LBG16:LBK16"/>
    <mergeCell ref="KZN16:KZR16"/>
    <mergeCell ref="KXP16:KXT16"/>
    <mergeCell ref="KXU16:KXY16"/>
    <mergeCell ref="KXZ16:KYD16"/>
    <mergeCell ref="KYE16:KYI16"/>
    <mergeCell ref="LCK16:LCO16"/>
    <mergeCell ref="LCP16:LCT16"/>
    <mergeCell ref="LCU16:LCY16"/>
    <mergeCell ref="LCZ16:LDD16"/>
    <mergeCell ref="LDE16:LDI16"/>
    <mergeCell ref="LBL16:LBP16"/>
    <mergeCell ref="LBQ16:LBU16"/>
    <mergeCell ref="LBV16:LBZ16"/>
    <mergeCell ref="LCA16:LCE16"/>
    <mergeCell ref="LCF16:LCJ16"/>
    <mergeCell ref="LFC16:LFG16"/>
    <mergeCell ref="LDJ16:LDN16"/>
    <mergeCell ref="LDO16:LDS16"/>
    <mergeCell ref="LDT16:LDX16"/>
    <mergeCell ref="LDY16:LEC16"/>
    <mergeCell ref="LED16:LEH16"/>
    <mergeCell ref="LGL16:LGP16"/>
    <mergeCell ref="LGQ16:LGU16"/>
    <mergeCell ref="LGV16:LGZ16"/>
    <mergeCell ref="LHA16:LHE16"/>
    <mergeCell ref="LFH16:LFL16"/>
    <mergeCell ref="LFM16:LFQ16"/>
    <mergeCell ref="LFR16:LFV16"/>
    <mergeCell ref="LFW16:LGA16"/>
    <mergeCell ref="LGB16:LGF16"/>
    <mergeCell ref="LHF16:LHJ16"/>
    <mergeCell ref="LHK16:LHO16"/>
    <mergeCell ref="LHP16:LHT16"/>
    <mergeCell ref="LHU16:LHY16"/>
    <mergeCell ref="LHZ16:LID16"/>
    <mergeCell ref="LGG16:LGK16"/>
    <mergeCell ref="LEI16:LEM16"/>
    <mergeCell ref="LEN16:LER16"/>
    <mergeCell ref="LES16:LEW16"/>
    <mergeCell ref="LEX16:LFB16"/>
    <mergeCell ref="LJD16:LJH16"/>
    <mergeCell ref="LJI16:LJM16"/>
    <mergeCell ref="LJN16:LJR16"/>
    <mergeCell ref="LJS16:LJW16"/>
    <mergeCell ref="LJX16:LKB16"/>
    <mergeCell ref="LIE16:LII16"/>
    <mergeCell ref="LIJ16:LIN16"/>
    <mergeCell ref="LIO16:LIS16"/>
    <mergeCell ref="LIT16:LIX16"/>
    <mergeCell ref="LIY16:LJC16"/>
    <mergeCell ref="LLV16:LLZ16"/>
    <mergeCell ref="LKC16:LKG16"/>
    <mergeCell ref="LKH16:LKL16"/>
    <mergeCell ref="LKM16:LKQ16"/>
    <mergeCell ref="LKR16:LKV16"/>
    <mergeCell ref="LKW16:LLA16"/>
    <mergeCell ref="LNE16:LNI16"/>
    <mergeCell ref="LNJ16:LNN16"/>
    <mergeCell ref="LNO16:LNS16"/>
    <mergeCell ref="LNT16:LNX16"/>
    <mergeCell ref="LMA16:LME16"/>
    <mergeCell ref="LMF16:LMJ16"/>
    <mergeCell ref="LMK16:LMO16"/>
    <mergeCell ref="LMP16:LMT16"/>
    <mergeCell ref="LMU16:LMY16"/>
    <mergeCell ref="LNY16:LOC16"/>
    <mergeCell ref="LOD16:LOH16"/>
    <mergeCell ref="LOI16:LOM16"/>
    <mergeCell ref="LON16:LOR16"/>
    <mergeCell ref="LOS16:LOW16"/>
    <mergeCell ref="LMZ16:LND16"/>
    <mergeCell ref="LLB16:LLF16"/>
    <mergeCell ref="LLG16:LLK16"/>
    <mergeCell ref="LLL16:LLP16"/>
    <mergeCell ref="LLQ16:LLU16"/>
    <mergeCell ref="LPW16:LQA16"/>
    <mergeCell ref="LQB16:LQF16"/>
    <mergeCell ref="LQG16:LQK16"/>
    <mergeCell ref="LQL16:LQP16"/>
    <mergeCell ref="LQQ16:LQU16"/>
    <mergeCell ref="LOX16:LPB16"/>
    <mergeCell ref="LPC16:LPG16"/>
    <mergeCell ref="LPH16:LPL16"/>
    <mergeCell ref="LPM16:LPQ16"/>
    <mergeCell ref="LPR16:LPV16"/>
    <mergeCell ref="LSO16:LSS16"/>
    <mergeCell ref="LQV16:LQZ16"/>
    <mergeCell ref="LRA16:LRE16"/>
    <mergeCell ref="LRF16:LRJ16"/>
    <mergeCell ref="LRK16:LRO16"/>
    <mergeCell ref="LRP16:LRT16"/>
    <mergeCell ref="LTX16:LUB16"/>
    <mergeCell ref="LUC16:LUG16"/>
    <mergeCell ref="LUH16:LUL16"/>
    <mergeCell ref="LUM16:LUQ16"/>
    <mergeCell ref="LST16:LSX16"/>
    <mergeCell ref="LSY16:LTC16"/>
    <mergeCell ref="LTD16:LTH16"/>
    <mergeCell ref="LTI16:LTM16"/>
    <mergeCell ref="LTN16:LTR16"/>
    <mergeCell ref="LUR16:LUV16"/>
    <mergeCell ref="LUW16:LVA16"/>
    <mergeCell ref="LVB16:LVF16"/>
    <mergeCell ref="LVG16:LVK16"/>
    <mergeCell ref="LVL16:LVP16"/>
    <mergeCell ref="LTS16:LTW16"/>
    <mergeCell ref="LRU16:LRY16"/>
    <mergeCell ref="LRZ16:LSD16"/>
    <mergeCell ref="LSE16:LSI16"/>
    <mergeCell ref="LSJ16:LSN16"/>
    <mergeCell ref="LWP16:LWT16"/>
    <mergeCell ref="LWU16:LWY16"/>
    <mergeCell ref="LWZ16:LXD16"/>
    <mergeCell ref="LXE16:LXI16"/>
    <mergeCell ref="LXJ16:LXN16"/>
    <mergeCell ref="LVQ16:LVU16"/>
    <mergeCell ref="LVV16:LVZ16"/>
    <mergeCell ref="LWA16:LWE16"/>
    <mergeCell ref="LWF16:LWJ16"/>
    <mergeCell ref="LWK16:LWO16"/>
    <mergeCell ref="LZH16:LZL16"/>
    <mergeCell ref="LXO16:LXS16"/>
    <mergeCell ref="LXT16:LXX16"/>
    <mergeCell ref="LXY16:LYC16"/>
    <mergeCell ref="LYD16:LYH16"/>
    <mergeCell ref="LYI16:LYM16"/>
    <mergeCell ref="MAQ16:MAU16"/>
    <mergeCell ref="MAV16:MAZ16"/>
    <mergeCell ref="MBA16:MBE16"/>
    <mergeCell ref="MBF16:MBJ16"/>
    <mergeCell ref="LZM16:LZQ16"/>
    <mergeCell ref="LZR16:LZV16"/>
    <mergeCell ref="LZW16:MAA16"/>
    <mergeCell ref="MAB16:MAF16"/>
    <mergeCell ref="MAG16:MAK16"/>
    <mergeCell ref="MBK16:MBO16"/>
    <mergeCell ref="MBP16:MBT16"/>
    <mergeCell ref="MBU16:MBY16"/>
    <mergeCell ref="MBZ16:MCD16"/>
    <mergeCell ref="MCE16:MCI16"/>
    <mergeCell ref="MAL16:MAP16"/>
    <mergeCell ref="LYN16:LYR16"/>
    <mergeCell ref="LYS16:LYW16"/>
    <mergeCell ref="LYX16:LZB16"/>
    <mergeCell ref="LZC16:LZG16"/>
    <mergeCell ref="MDI16:MDM16"/>
    <mergeCell ref="MDN16:MDR16"/>
    <mergeCell ref="MDS16:MDW16"/>
    <mergeCell ref="MDX16:MEB16"/>
    <mergeCell ref="MEC16:MEG16"/>
    <mergeCell ref="MCJ16:MCN16"/>
    <mergeCell ref="MCO16:MCS16"/>
    <mergeCell ref="MCT16:MCX16"/>
    <mergeCell ref="MCY16:MDC16"/>
    <mergeCell ref="MDD16:MDH16"/>
    <mergeCell ref="MGA16:MGE16"/>
    <mergeCell ref="MEH16:MEL16"/>
    <mergeCell ref="MEM16:MEQ16"/>
    <mergeCell ref="MER16:MEV16"/>
    <mergeCell ref="MEW16:MFA16"/>
    <mergeCell ref="MFB16:MFF16"/>
    <mergeCell ref="MHJ16:MHN16"/>
    <mergeCell ref="MHO16:MHS16"/>
    <mergeCell ref="MHT16:MHX16"/>
    <mergeCell ref="MHY16:MIC16"/>
    <mergeCell ref="MGF16:MGJ16"/>
    <mergeCell ref="MGK16:MGO16"/>
    <mergeCell ref="MGP16:MGT16"/>
    <mergeCell ref="MGU16:MGY16"/>
    <mergeCell ref="MGZ16:MHD16"/>
    <mergeCell ref="MID16:MIH16"/>
    <mergeCell ref="MII16:MIM16"/>
    <mergeCell ref="MIN16:MIR16"/>
    <mergeCell ref="MIS16:MIW16"/>
    <mergeCell ref="MIX16:MJB16"/>
    <mergeCell ref="MHE16:MHI16"/>
    <mergeCell ref="MFG16:MFK16"/>
    <mergeCell ref="MFL16:MFP16"/>
    <mergeCell ref="MFQ16:MFU16"/>
    <mergeCell ref="MFV16:MFZ16"/>
    <mergeCell ref="MKB16:MKF16"/>
    <mergeCell ref="MKG16:MKK16"/>
    <mergeCell ref="MKL16:MKP16"/>
    <mergeCell ref="MKQ16:MKU16"/>
    <mergeCell ref="MKV16:MKZ16"/>
    <mergeCell ref="MJC16:MJG16"/>
    <mergeCell ref="MJH16:MJL16"/>
    <mergeCell ref="MJM16:MJQ16"/>
    <mergeCell ref="MJR16:MJV16"/>
    <mergeCell ref="MJW16:MKA16"/>
    <mergeCell ref="MMT16:MMX16"/>
    <mergeCell ref="MLA16:MLE16"/>
    <mergeCell ref="MLF16:MLJ16"/>
    <mergeCell ref="MLK16:MLO16"/>
    <mergeCell ref="MLP16:MLT16"/>
    <mergeCell ref="MLU16:MLY16"/>
    <mergeCell ref="MOC16:MOG16"/>
    <mergeCell ref="MOH16:MOL16"/>
    <mergeCell ref="MOM16:MOQ16"/>
    <mergeCell ref="MOR16:MOV16"/>
    <mergeCell ref="MMY16:MNC16"/>
    <mergeCell ref="MND16:MNH16"/>
    <mergeCell ref="MNI16:MNM16"/>
    <mergeCell ref="MNN16:MNR16"/>
    <mergeCell ref="MNS16:MNW16"/>
    <mergeCell ref="MOW16:MPA16"/>
    <mergeCell ref="MPB16:MPF16"/>
    <mergeCell ref="MPG16:MPK16"/>
    <mergeCell ref="MPL16:MPP16"/>
    <mergeCell ref="MPQ16:MPU16"/>
    <mergeCell ref="MNX16:MOB16"/>
    <mergeCell ref="MLZ16:MMD16"/>
    <mergeCell ref="MME16:MMI16"/>
    <mergeCell ref="MMJ16:MMN16"/>
    <mergeCell ref="MMO16:MMS16"/>
    <mergeCell ref="MQU16:MQY16"/>
    <mergeCell ref="MQZ16:MRD16"/>
    <mergeCell ref="MRE16:MRI16"/>
    <mergeCell ref="MRJ16:MRN16"/>
    <mergeCell ref="MRO16:MRS16"/>
    <mergeCell ref="MPV16:MPZ16"/>
    <mergeCell ref="MQA16:MQE16"/>
    <mergeCell ref="MQF16:MQJ16"/>
    <mergeCell ref="MQK16:MQO16"/>
    <mergeCell ref="MQP16:MQT16"/>
    <mergeCell ref="MTM16:MTQ16"/>
    <mergeCell ref="MRT16:MRX16"/>
    <mergeCell ref="MRY16:MSC16"/>
    <mergeCell ref="MSD16:MSH16"/>
    <mergeCell ref="MSI16:MSM16"/>
    <mergeCell ref="MSN16:MSR16"/>
    <mergeCell ref="MUV16:MUZ16"/>
    <mergeCell ref="MVA16:MVE16"/>
    <mergeCell ref="MVF16:MVJ16"/>
    <mergeCell ref="MVK16:MVO16"/>
    <mergeCell ref="MTR16:MTV16"/>
    <mergeCell ref="MTW16:MUA16"/>
    <mergeCell ref="MUB16:MUF16"/>
    <mergeCell ref="MUG16:MUK16"/>
    <mergeCell ref="MUL16:MUP16"/>
    <mergeCell ref="MVP16:MVT16"/>
    <mergeCell ref="MVU16:MVY16"/>
    <mergeCell ref="MVZ16:MWD16"/>
    <mergeCell ref="MWE16:MWI16"/>
    <mergeCell ref="MWJ16:MWN16"/>
    <mergeCell ref="MUQ16:MUU16"/>
    <mergeCell ref="MSS16:MSW16"/>
    <mergeCell ref="MSX16:MTB16"/>
    <mergeCell ref="MTC16:MTG16"/>
    <mergeCell ref="MTH16:MTL16"/>
    <mergeCell ref="MXN16:MXR16"/>
    <mergeCell ref="MXS16:MXW16"/>
    <mergeCell ref="MXX16:MYB16"/>
    <mergeCell ref="MYC16:MYG16"/>
    <mergeCell ref="MYH16:MYL16"/>
    <mergeCell ref="MWO16:MWS16"/>
    <mergeCell ref="MWT16:MWX16"/>
    <mergeCell ref="MWY16:MXC16"/>
    <mergeCell ref="MXD16:MXH16"/>
    <mergeCell ref="MXI16:MXM16"/>
    <mergeCell ref="NAF16:NAJ16"/>
    <mergeCell ref="MYM16:MYQ16"/>
    <mergeCell ref="MYR16:MYV16"/>
    <mergeCell ref="MYW16:MZA16"/>
    <mergeCell ref="MZB16:MZF16"/>
    <mergeCell ref="MZG16:MZK16"/>
    <mergeCell ref="NBO16:NBS16"/>
    <mergeCell ref="NBT16:NBX16"/>
    <mergeCell ref="NBY16:NCC16"/>
    <mergeCell ref="NCD16:NCH16"/>
    <mergeCell ref="NAK16:NAO16"/>
    <mergeCell ref="NAP16:NAT16"/>
    <mergeCell ref="NAU16:NAY16"/>
    <mergeCell ref="NAZ16:NBD16"/>
    <mergeCell ref="NBE16:NBI16"/>
    <mergeCell ref="NCI16:NCM16"/>
    <mergeCell ref="NCN16:NCR16"/>
    <mergeCell ref="NCS16:NCW16"/>
    <mergeCell ref="NCX16:NDB16"/>
    <mergeCell ref="NDC16:NDG16"/>
    <mergeCell ref="NBJ16:NBN16"/>
    <mergeCell ref="MZL16:MZP16"/>
    <mergeCell ref="MZQ16:MZU16"/>
    <mergeCell ref="MZV16:MZZ16"/>
    <mergeCell ref="NAA16:NAE16"/>
    <mergeCell ref="NEG16:NEK16"/>
    <mergeCell ref="NEL16:NEP16"/>
    <mergeCell ref="NEQ16:NEU16"/>
    <mergeCell ref="NEV16:NEZ16"/>
    <mergeCell ref="NFA16:NFE16"/>
    <mergeCell ref="NDH16:NDL16"/>
    <mergeCell ref="NDM16:NDQ16"/>
    <mergeCell ref="NDR16:NDV16"/>
    <mergeCell ref="NDW16:NEA16"/>
    <mergeCell ref="NEB16:NEF16"/>
    <mergeCell ref="NGY16:NHC16"/>
    <mergeCell ref="NFF16:NFJ16"/>
    <mergeCell ref="NFK16:NFO16"/>
    <mergeCell ref="NFP16:NFT16"/>
    <mergeCell ref="NFU16:NFY16"/>
    <mergeCell ref="NFZ16:NGD16"/>
    <mergeCell ref="NIH16:NIL16"/>
    <mergeCell ref="NIM16:NIQ16"/>
    <mergeCell ref="NIR16:NIV16"/>
    <mergeCell ref="NIW16:NJA16"/>
    <mergeCell ref="NHD16:NHH16"/>
    <mergeCell ref="NHI16:NHM16"/>
    <mergeCell ref="NHN16:NHR16"/>
    <mergeCell ref="NHS16:NHW16"/>
    <mergeCell ref="NHX16:NIB16"/>
    <mergeCell ref="NJB16:NJF16"/>
    <mergeCell ref="NJG16:NJK16"/>
    <mergeCell ref="NJL16:NJP16"/>
    <mergeCell ref="NJQ16:NJU16"/>
    <mergeCell ref="NJV16:NJZ16"/>
    <mergeCell ref="NIC16:NIG16"/>
    <mergeCell ref="NGE16:NGI16"/>
    <mergeCell ref="NGJ16:NGN16"/>
    <mergeCell ref="NGO16:NGS16"/>
    <mergeCell ref="NGT16:NGX16"/>
    <mergeCell ref="NKZ16:NLD16"/>
    <mergeCell ref="NLE16:NLI16"/>
    <mergeCell ref="NLJ16:NLN16"/>
    <mergeCell ref="NLO16:NLS16"/>
    <mergeCell ref="NLT16:NLX16"/>
    <mergeCell ref="NKA16:NKE16"/>
    <mergeCell ref="NKF16:NKJ16"/>
    <mergeCell ref="NKK16:NKO16"/>
    <mergeCell ref="NKP16:NKT16"/>
    <mergeCell ref="NKU16:NKY16"/>
    <mergeCell ref="NNR16:NNV16"/>
    <mergeCell ref="NLY16:NMC16"/>
    <mergeCell ref="NMD16:NMH16"/>
    <mergeCell ref="NMI16:NMM16"/>
    <mergeCell ref="NMN16:NMR16"/>
    <mergeCell ref="NMS16:NMW16"/>
    <mergeCell ref="NPA16:NPE16"/>
    <mergeCell ref="NPF16:NPJ16"/>
    <mergeCell ref="NPK16:NPO16"/>
    <mergeCell ref="NPP16:NPT16"/>
    <mergeCell ref="NNW16:NOA16"/>
    <mergeCell ref="NOB16:NOF16"/>
    <mergeCell ref="NOG16:NOK16"/>
    <mergeCell ref="NOL16:NOP16"/>
    <mergeCell ref="NOQ16:NOU16"/>
    <mergeCell ref="NPU16:NPY16"/>
    <mergeCell ref="NPZ16:NQD16"/>
    <mergeCell ref="NQE16:NQI16"/>
    <mergeCell ref="NQJ16:NQN16"/>
    <mergeCell ref="NQO16:NQS16"/>
    <mergeCell ref="NOV16:NOZ16"/>
    <mergeCell ref="NMX16:NNB16"/>
    <mergeCell ref="NNC16:NNG16"/>
    <mergeCell ref="NNH16:NNL16"/>
    <mergeCell ref="NNM16:NNQ16"/>
    <mergeCell ref="NRS16:NRW16"/>
    <mergeCell ref="NRX16:NSB16"/>
    <mergeCell ref="NSC16:NSG16"/>
    <mergeCell ref="NSH16:NSL16"/>
    <mergeCell ref="NSM16:NSQ16"/>
    <mergeCell ref="NQT16:NQX16"/>
    <mergeCell ref="NQY16:NRC16"/>
    <mergeCell ref="NRD16:NRH16"/>
    <mergeCell ref="NRI16:NRM16"/>
    <mergeCell ref="NRN16:NRR16"/>
    <mergeCell ref="NUK16:NUO16"/>
    <mergeCell ref="NSR16:NSV16"/>
    <mergeCell ref="NSW16:NTA16"/>
    <mergeCell ref="NTB16:NTF16"/>
    <mergeCell ref="NTG16:NTK16"/>
    <mergeCell ref="NTL16:NTP16"/>
    <mergeCell ref="NVT16:NVX16"/>
    <mergeCell ref="NVY16:NWC16"/>
    <mergeCell ref="NWD16:NWH16"/>
    <mergeCell ref="NWI16:NWM16"/>
    <mergeCell ref="NUP16:NUT16"/>
    <mergeCell ref="NUU16:NUY16"/>
    <mergeCell ref="NUZ16:NVD16"/>
    <mergeCell ref="NVE16:NVI16"/>
    <mergeCell ref="NVJ16:NVN16"/>
    <mergeCell ref="NWN16:NWR16"/>
    <mergeCell ref="NWS16:NWW16"/>
    <mergeCell ref="NWX16:NXB16"/>
    <mergeCell ref="NXC16:NXG16"/>
    <mergeCell ref="NXH16:NXL16"/>
    <mergeCell ref="NVO16:NVS16"/>
    <mergeCell ref="NTQ16:NTU16"/>
    <mergeCell ref="NTV16:NTZ16"/>
    <mergeCell ref="NUA16:NUE16"/>
    <mergeCell ref="NUF16:NUJ16"/>
    <mergeCell ref="NYL16:NYP16"/>
    <mergeCell ref="NYQ16:NYU16"/>
    <mergeCell ref="NYV16:NYZ16"/>
    <mergeCell ref="NZA16:NZE16"/>
    <mergeCell ref="NZF16:NZJ16"/>
    <mergeCell ref="NXM16:NXQ16"/>
    <mergeCell ref="NXR16:NXV16"/>
    <mergeCell ref="NXW16:NYA16"/>
    <mergeCell ref="NYB16:NYF16"/>
    <mergeCell ref="NYG16:NYK16"/>
    <mergeCell ref="OBD16:OBH16"/>
    <mergeCell ref="NZK16:NZO16"/>
    <mergeCell ref="NZP16:NZT16"/>
    <mergeCell ref="NZU16:NZY16"/>
    <mergeCell ref="NZZ16:OAD16"/>
    <mergeCell ref="OAE16:OAI16"/>
    <mergeCell ref="OCM16:OCQ16"/>
    <mergeCell ref="OCR16:OCV16"/>
    <mergeCell ref="OCW16:ODA16"/>
    <mergeCell ref="ODB16:ODF16"/>
    <mergeCell ref="OBI16:OBM16"/>
    <mergeCell ref="OBN16:OBR16"/>
    <mergeCell ref="OBS16:OBW16"/>
    <mergeCell ref="OBX16:OCB16"/>
    <mergeCell ref="OCC16:OCG16"/>
    <mergeCell ref="ODG16:ODK16"/>
    <mergeCell ref="ODL16:ODP16"/>
    <mergeCell ref="ODQ16:ODU16"/>
    <mergeCell ref="ODV16:ODZ16"/>
    <mergeCell ref="OEA16:OEE16"/>
    <mergeCell ref="OCH16:OCL16"/>
    <mergeCell ref="OAJ16:OAN16"/>
    <mergeCell ref="OAO16:OAS16"/>
    <mergeCell ref="OAT16:OAX16"/>
    <mergeCell ref="OAY16:OBC16"/>
    <mergeCell ref="OFE16:OFI16"/>
    <mergeCell ref="OFJ16:OFN16"/>
    <mergeCell ref="OFO16:OFS16"/>
    <mergeCell ref="OFT16:OFX16"/>
    <mergeCell ref="OFY16:OGC16"/>
    <mergeCell ref="OEF16:OEJ16"/>
    <mergeCell ref="OEK16:OEO16"/>
    <mergeCell ref="OEP16:OET16"/>
    <mergeCell ref="OEU16:OEY16"/>
    <mergeCell ref="OEZ16:OFD16"/>
    <mergeCell ref="OHW16:OIA16"/>
    <mergeCell ref="OGD16:OGH16"/>
    <mergeCell ref="OGI16:OGM16"/>
    <mergeCell ref="OGN16:OGR16"/>
    <mergeCell ref="OGS16:OGW16"/>
    <mergeCell ref="OGX16:OHB16"/>
    <mergeCell ref="OJF16:OJJ16"/>
    <mergeCell ref="OJK16:OJO16"/>
    <mergeCell ref="OJP16:OJT16"/>
    <mergeCell ref="OJU16:OJY16"/>
    <mergeCell ref="OIB16:OIF16"/>
    <mergeCell ref="OIG16:OIK16"/>
    <mergeCell ref="OIL16:OIP16"/>
    <mergeCell ref="OIQ16:OIU16"/>
    <mergeCell ref="OIV16:OIZ16"/>
    <mergeCell ref="OJZ16:OKD16"/>
    <mergeCell ref="OKE16:OKI16"/>
    <mergeCell ref="OKJ16:OKN16"/>
    <mergeCell ref="OKO16:OKS16"/>
    <mergeCell ref="OKT16:OKX16"/>
    <mergeCell ref="OJA16:OJE16"/>
    <mergeCell ref="OHC16:OHG16"/>
    <mergeCell ref="OHH16:OHL16"/>
    <mergeCell ref="OHM16:OHQ16"/>
    <mergeCell ref="OHR16:OHV16"/>
    <mergeCell ref="OLX16:OMB16"/>
    <mergeCell ref="OMC16:OMG16"/>
    <mergeCell ref="OMH16:OML16"/>
    <mergeCell ref="OMM16:OMQ16"/>
    <mergeCell ref="OMR16:OMV16"/>
    <mergeCell ref="OKY16:OLC16"/>
    <mergeCell ref="OLD16:OLH16"/>
    <mergeCell ref="OLI16:OLM16"/>
    <mergeCell ref="OLN16:OLR16"/>
    <mergeCell ref="OLS16:OLW16"/>
    <mergeCell ref="OOP16:OOT16"/>
    <mergeCell ref="OMW16:ONA16"/>
    <mergeCell ref="ONB16:ONF16"/>
    <mergeCell ref="ONG16:ONK16"/>
    <mergeCell ref="ONL16:ONP16"/>
    <mergeCell ref="ONQ16:ONU16"/>
    <mergeCell ref="OPY16:OQC16"/>
    <mergeCell ref="OQD16:OQH16"/>
    <mergeCell ref="OQI16:OQM16"/>
    <mergeCell ref="OQN16:OQR16"/>
    <mergeCell ref="OOU16:OOY16"/>
    <mergeCell ref="OOZ16:OPD16"/>
    <mergeCell ref="OPE16:OPI16"/>
    <mergeCell ref="OPJ16:OPN16"/>
    <mergeCell ref="OPO16:OPS16"/>
    <mergeCell ref="OQS16:OQW16"/>
    <mergeCell ref="OQX16:ORB16"/>
    <mergeCell ref="ORC16:ORG16"/>
    <mergeCell ref="ORH16:ORL16"/>
    <mergeCell ref="ORM16:ORQ16"/>
    <mergeCell ref="OPT16:OPX16"/>
    <mergeCell ref="ONV16:ONZ16"/>
    <mergeCell ref="OOA16:OOE16"/>
    <mergeCell ref="OOF16:OOJ16"/>
    <mergeCell ref="OOK16:OOO16"/>
    <mergeCell ref="OSQ16:OSU16"/>
    <mergeCell ref="OSV16:OSZ16"/>
    <mergeCell ref="OTA16:OTE16"/>
    <mergeCell ref="OTF16:OTJ16"/>
    <mergeCell ref="OTK16:OTO16"/>
    <mergeCell ref="ORR16:ORV16"/>
    <mergeCell ref="ORW16:OSA16"/>
    <mergeCell ref="OSB16:OSF16"/>
    <mergeCell ref="OSG16:OSK16"/>
    <mergeCell ref="OSL16:OSP16"/>
    <mergeCell ref="OVI16:OVM16"/>
    <mergeCell ref="OTP16:OTT16"/>
    <mergeCell ref="OTU16:OTY16"/>
    <mergeCell ref="OTZ16:OUD16"/>
    <mergeCell ref="OUE16:OUI16"/>
    <mergeCell ref="OUJ16:OUN16"/>
    <mergeCell ref="OWR16:OWV16"/>
    <mergeCell ref="OWW16:OXA16"/>
    <mergeCell ref="OXB16:OXF16"/>
    <mergeCell ref="OXG16:OXK16"/>
    <mergeCell ref="OVN16:OVR16"/>
    <mergeCell ref="OVS16:OVW16"/>
    <mergeCell ref="OVX16:OWB16"/>
    <mergeCell ref="OWC16:OWG16"/>
    <mergeCell ref="OWH16:OWL16"/>
    <mergeCell ref="OXL16:OXP16"/>
    <mergeCell ref="OXQ16:OXU16"/>
    <mergeCell ref="OXV16:OXZ16"/>
    <mergeCell ref="OYA16:OYE16"/>
    <mergeCell ref="OYF16:OYJ16"/>
    <mergeCell ref="OWM16:OWQ16"/>
    <mergeCell ref="OUO16:OUS16"/>
    <mergeCell ref="OUT16:OUX16"/>
    <mergeCell ref="OUY16:OVC16"/>
    <mergeCell ref="OVD16:OVH16"/>
    <mergeCell ref="OZJ16:OZN16"/>
    <mergeCell ref="OZO16:OZS16"/>
    <mergeCell ref="OZT16:OZX16"/>
    <mergeCell ref="OZY16:PAC16"/>
    <mergeCell ref="PAD16:PAH16"/>
    <mergeCell ref="OYK16:OYO16"/>
    <mergeCell ref="OYP16:OYT16"/>
    <mergeCell ref="OYU16:OYY16"/>
    <mergeCell ref="OYZ16:OZD16"/>
    <mergeCell ref="OZE16:OZI16"/>
    <mergeCell ref="PCB16:PCF16"/>
    <mergeCell ref="PAI16:PAM16"/>
    <mergeCell ref="PAN16:PAR16"/>
    <mergeCell ref="PAS16:PAW16"/>
    <mergeCell ref="PAX16:PBB16"/>
    <mergeCell ref="PBC16:PBG16"/>
    <mergeCell ref="PDK16:PDO16"/>
    <mergeCell ref="PDP16:PDT16"/>
    <mergeCell ref="PDU16:PDY16"/>
    <mergeCell ref="PDZ16:PED16"/>
    <mergeCell ref="PCG16:PCK16"/>
    <mergeCell ref="PCL16:PCP16"/>
    <mergeCell ref="PCQ16:PCU16"/>
    <mergeCell ref="PCV16:PCZ16"/>
    <mergeCell ref="PDA16:PDE16"/>
    <mergeCell ref="PEE16:PEI16"/>
    <mergeCell ref="PEJ16:PEN16"/>
    <mergeCell ref="PEO16:PES16"/>
    <mergeCell ref="PET16:PEX16"/>
    <mergeCell ref="PEY16:PFC16"/>
    <mergeCell ref="PDF16:PDJ16"/>
    <mergeCell ref="PBH16:PBL16"/>
    <mergeCell ref="PBM16:PBQ16"/>
    <mergeCell ref="PBR16:PBV16"/>
    <mergeCell ref="PBW16:PCA16"/>
    <mergeCell ref="PGC16:PGG16"/>
    <mergeCell ref="PGH16:PGL16"/>
    <mergeCell ref="PGM16:PGQ16"/>
    <mergeCell ref="PGR16:PGV16"/>
    <mergeCell ref="PGW16:PHA16"/>
    <mergeCell ref="PFD16:PFH16"/>
    <mergeCell ref="PFI16:PFM16"/>
    <mergeCell ref="PFN16:PFR16"/>
    <mergeCell ref="PFS16:PFW16"/>
    <mergeCell ref="PFX16:PGB16"/>
    <mergeCell ref="PIU16:PIY16"/>
    <mergeCell ref="PHB16:PHF16"/>
    <mergeCell ref="PHG16:PHK16"/>
    <mergeCell ref="PHL16:PHP16"/>
    <mergeCell ref="PHQ16:PHU16"/>
    <mergeCell ref="PHV16:PHZ16"/>
    <mergeCell ref="PKD16:PKH16"/>
    <mergeCell ref="PKI16:PKM16"/>
    <mergeCell ref="PKN16:PKR16"/>
    <mergeCell ref="PKS16:PKW16"/>
    <mergeCell ref="PIZ16:PJD16"/>
    <mergeCell ref="PJE16:PJI16"/>
    <mergeCell ref="PJJ16:PJN16"/>
    <mergeCell ref="PJO16:PJS16"/>
    <mergeCell ref="PJT16:PJX16"/>
    <mergeCell ref="PKX16:PLB16"/>
    <mergeCell ref="PLC16:PLG16"/>
    <mergeCell ref="PLH16:PLL16"/>
    <mergeCell ref="PLM16:PLQ16"/>
    <mergeCell ref="PLR16:PLV16"/>
    <mergeCell ref="PJY16:PKC16"/>
    <mergeCell ref="PIA16:PIE16"/>
    <mergeCell ref="PIF16:PIJ16"/>
    <mergeCell ref="PIK16:PIO16"/>
    <mergeCell ref="PIP16:PIT16"/>
    <mergeCell ref="PMV16:PMZ16"/>
    <mergeCell ref="PNA16:PNE16"/>
    <mergeCell ref="PNF16:PNJ16"/>
    <mergeCell ref="PNK16:PNO16"/>
    <mergeCell ref="PNP16:PNT16"/>
    <mergeCell ref="PLW16:PMA16"/>
    <mergeCell ref="PMB16:PMF16"/>
    <mergeCell ref="PMG16:PMK16"/>
    <mergeCell ref="PML16:PMP16"/>
    <mergeCell ref="PMQ16:PMU16"/>
    <mergeCell ref="PPN16:PPR16"/>
    <mergeCell ref="PNU16:PNY16"/>
    <mergeCell ref="PNZ16:POD16"/>
    <mergeCell ref="POE16:POI16"/>
    <mergeCell ref="POJ16:PON16"/>
    <mergeCell ref="POO16:POS16"/>
    <mergeCell ref="PQW16:PRA16"/>
    <mergeCell ref="PRB16:PRF16"/>
    <mergeCell ref="PRG16:PRK16"/>
    <mergeCell ref="PRL16:PRP16"/>
    <mergeCell ref="PPS16:PPW16"/>
    <mergeCell ref="PPX16:PQB16"/>
    <mergeCell ref="PQC16:PQG16"/>
    <mergeCell ref="PQH16:PQL16"/>
    <mergeCell ref="PQM16:PQQ16"/>
    <mergeCell ref="PRQ16:PRU16"/>
    <mergeCell ref="PRV16:PRZ16"/>
    <mergeCell ref="PSA16:PSE16"/>
    <mergeCell ref="PSF16:PSJ16"/>
    <mergeCell ref="PSK16:PSO16"/>
    <mergeCell ref="PQR16:PQV16"/>
    <mergeCell ref="POT16:POX16"/>
    <mergeCell ref="POY16:PPC16"/>
    <mergeCell ref="PPD16:PPH16"/>
    <mergeCell ref="PPI16:PPM16"/>
    <mergeCell ref="PTO16:PTS16"/>
    <mergeCell ref="PTT16:PTX16"/>
    <mergeCell ref="PTY16:PUC16"/>
    <mergeCell ref="PUD16:PUH16"/>
    <mergeCell ref="PUI16:PUM16"/>
    <mergeCell ref="PSP16:PST16"/>
    <mergeCell ref="PSU16:PSY16"/>
    <mergeCell ref="PSZ16:PTD16"/>
    <mergeCell ref="PTE16:PTI16"/>
    <mergeCell ref="PTJ16:PTN16"/>
    <mergeCell ref="PWG16:PWK16"/>
    <mergeCell ref="PUN16:PUR16"/>
    <mergeCell ref="PUS16:PUW16"/>
    <mergeCell ref="PUX16:PVB16"/>
    <mergeCell ref="PVC16:PVG16"/>
    <mergeCell ref="PVH16:PVL16"/>
    <mergeCell ref="PXP16:PXT16"/>
    <mergeCell ref="PXU16:PXY16"/>
    <mergeCell ref="PXZ16:PYD16"/>
    <mergeCell ref="PYE16:PYI16"/>
    <mergeCell ref="PWL16:PWP16"/>
    <mergeCell ref="PWQ16:PWU16"/>
    <mergeCell ref="PWV16:PWZ16"/>
    <mergeCell ref="PXA16:PXE16"/>
    <mergeCell ref="PXF16:PXJ16"/>
    <mergeCell ref="PYJ16:PYN16"/>
    <mergeCell ref="PYO16:PYS16"/>
    <mergeCell ref="PYT16:PYX16"/>
    <mergeCell ref="PYY16:PZC16"/>
    <mergeCell ref="PZD16:PZH16"/>
    <mergeCell ref="PXK16:PXO16"/>
    <mergeCell ref="PVM16:PVQ16"/>
    <mergeCell ref="PVR16:PVV16"/>
    <mergeCell ref="PVW16:PWA16"/>
    <mergeCell ref="PWB16:PWF16"/>
    <mergeCell ref="QAH16:QAL16"/>
    <mergeCell ref="QAM16:QAQ16"/>
    <mergeCell ref="QAR16:QAV16"/>
    <mergeCell ref="QAW16:QBA16"/>
    <mergeCell ref="QBB16:QBF16"/>
    <mergeCell ref="PZI16:PZM16"/>
    <mergeCell ref="PZN16:PZR16"/>
    <mergeCell ref="PZS16:PZW16"/>
    <mergeCell ref="PZX16:QAB16"/>
    <mergeCell ref="QAC16:QAG16"/>
    <mergeCell ref="QCZ16:QDD16"/>
    <mergeCell ref="QBG16:QBK16"/>
    <mergeCell ref="QBL16:QBP16"/>
    <mergeCell ref="QBQ16:QBU16"/>
    <mergeCell ref="QBV16:QBZ16"/>
    <mergeCell ref="QCA16:QCE16"/>
    <mergeCell ref="QEI16:QEM16"/>
    <mergeCell ref="QEN16:QER16"/>
    <mergeCell ref="QES16:QEW16"/>
    <mergeCell ref="QEX16:QFB16"/>
    <mergeCell ref="QDE16:QDI16"/>
    <mergeCell ref="QDJ16:QDN16"/>
    <mergeCell ref="QDO16:QDS16"/>
    <mergeCell ref="QDT16:QDX16"/>
    <mergeCell ref="QDY16:QEC16"/>
    <mergeCell ref="QFC16:QFG16"/>
    <mergeCell ref="QFH16:QFL16"/>
    <mergeCell ref="QFM16:QFQ16"/>
    <mergeCell ref="QFR16:QFV16"/>
    <mergeCell ref="QFW16:QGA16"/>
    <mergeCell ref="QED16:QEH16"/>
    <mergeCell ref="QCF16:QCJ16"/>
    <mergeCell ref="QCK16:QCO16"/>
    <mergeCell ref="QCP16:QCT16"/>
    <mergeCell ref="QCU16:QCY16"/>
    <mergeCell ref="QHA16:QHE16"/>
    <mergeCell ref="QHF16:QHJ16"/>
    <mergeCell ref="QHK16:QHO16"/>
    <mergeCell ref="QHP16:QHT16"/>
    <mergeCell ref="QHU16:QHY16"/>
    <mergeCell ref="QGB16:QGF16"/>
    <mergeCell ref="QGG16:QGK16"/>
    <mergeCell ref="QGL16:QGP16"/>
    <mergeCell ref="QGQ16:QGU16"/>
    <mergeCell ref="QGV16:QGZ16"/>
    <mergeCell ref="QJS16:QJW16"/>
    <mergeCell ref="QHZ16:QID16"/>
    <mergeCell ref="QIE16:QII16"/>
    <mergeCell ref="QIJ16:QIN16"/>
    <mergeCell ref="QIO16:QIS16"/>
    <mergeCell ref="QIT16:QIX16"/>
    <mergeCell ref="QLB16:QLF16"/>
    <mergeCell ref="QLG16:QLK16"/>
    <mergeCell ref="QLL16:QLP16"/>
    <mergeCell ref="QLQ16:QLU16"/>
    <mergeCell ref="QJX16:QKB16"/>
    <mergeCell ref="QKC16:QKG16"/>
    <mergeCell ref="QKH16:QKL16"/>
    <mergeCell ref="QKM16:QKQ16"/>
    <mergeCell ref="QKR16:QKV16"/>
    <mergeCell ref="QLV16:QLZ16"/>
    <mergeCell ref="QMA16:QME16"/>
    <mergeCell ref="QMF16:QMJ16"/>
    <mergeCell ref="QMK16:QMO16"/>
    <mergeCell ref="QMP16:QMT16"/>
    <mergeCell ref="QKW16:QLA16"/>
    <mergeCell ref="QIY16:QJC16"/>
    <mergeCell ref="QJD16:QJH16"/>
    <mergeCell ref="QJI16:QJM16"/>
    <mergeCell ref="QJN16:QJR16"/>
    <mergeCell ref="QNT16:QNX16"/>
    <mergeCell ref="QNY16:QOC16"/>
    <mergeCell ref="QOD16:QOH16"/>
    <mergeCell ref="QOI16:QOM16"/>
    <mergeCell ref="QON16:QOR16"/>
    <mergeCell ref="QMU16:QMY16"/>
    <mergeCell ref="QMZ16:QND16"/>
    <mergeCell ref="QNE16:QNI16"/>
    <mergeCell ref="QNJ16:QNN16"/>
    <mergeCell ref="QNO16:QNS16"/>
    <mergeCell ref="QQL16:QQP16"/>
    <mergeCell ref="QOS16:QOW16"/>
    <mergeCell ref="QOX16:QPB16"/>
    <mergeCell ref="QPC16:QPG16"/>
    <mergeCell ref="QPH16:QPL16"/>
    <mergeCell ref="QPM16:QPQ16"/>
    <mergeCell ref="QRU16:QRY16"/>
    <mergeCell ref="QRZ16:QSD16"/>
    <mergeCell ref="QSE16:QSI16"/>
    <mergeCell ref="QSJ16:QSN16"/>
    <mergeCell ref="QQQ16:QQU16"/>
    <mergeCell ref="QQV16:QQZ16"/>
    <mergeCell ref="QRA16:QRE16"/>
    <mergeCell ref="QRF16:QRJ16"/>
    <mergeCell ref="QRK16:QRO16"/>
    <mergeCell ref="QSO16:QSS16"/>
    <mergeCell ref="QST16:QSX16"/>
    <mergeCell ref="QSY16:QTC16"/>
    <mergeCell ref="QTD16:QTH16"/>
    <mergeCell ref="QTI16:QTM16"/>
    <mergeCell ref="QRP16:QRT16"/>
    <mergeCell ref="QPR16:QPV16"/>
    <mergeCell ref="QPW16:QQA16"/>
    <mergeCell ref="QQB16:QQF16"/>
    <mergeCell ref="QQG16:QQK16"/>
    <mergeCell ref="QUM16:QUQ16"/>
    <mergeCell ref="QUR16:QUV16"/>
    <mergeCell ref="QUW16:QVA16"/>
    <mergeCell ref="QVB16:QVF16"/>
    <mergeCell ref="QVG16:QVK16"/>
    <mergeCell ref="QTN16:QTR16"/>
    <mergeCell ref="QTS16:QTW16"/>
    <mergeCell ref="QTX16:QUB16"/>
    <mergeCell ref="QUC16:QUG16"/>
    <mergeCell ref="QUH16:QUL16"/>
    <mergeCell ref="QXE16:QXI16"/>
    <mergeCell ref="QVL16:QVP16"/>
    <mergeCell ref="QVQ16:QVU16"/>
    <mergeCell ref="QVV16:QVZ16"/>
    <mergeCell ref="QWA16:QWE16"/>
    <mergeCell ref="QWF16:QWJ16"/>
    <mergeCell ref="QYN16:QYR16"/>
    <mergeCell ref="QYS16:QYW16"/>
    <mergeCell ref="QYX16:QZB16"/>
    <mergeCell ref="QZC16:QZG16"/>
    <mergeCell ref="QXJ16:QXN16"/>
    <mergeCell ref="QXO16:QXS16"/>
    <mergeCell ref="QXT16:QXX16"/>
    <mergeCell ref="QXY16:QYC16"/>
    <mergeCell ref="QYD16:QYH16"/>
    <mergeCell ref="QZH16:QZL16"/>
    <mergeCell ref="QZM16:QZQ16"/>
    <mergeCell ref="QZR16:QZV16"/>
    <mergeCell ref="QZW16:RAA16"/>
    <mergeCell ref="RAB16:RAF16"/>
    <mergeCell ref="QYI16:QYM16"/>
    <mergeCell ref="QWK16:QWO16"/>
    <mergeCell ref="QWP16:QWT16"/>
    <mergeCell ref="QWU16:QWY16"/>
    <mergeCell ref="QWZ16:QXD16"/>
    <mergeCell ref="RBF16:RBJ16"/>
    <mergeCell ref="RBK16:RBO16"/>
    <mergeCell ref="RBP16:RBT16"/>
    <mergeCell ref="RBU16:RBY16"/>
    <mergeCell ref="RBZ16:RCD16"/>
    <mergeCell ref="RAG16:RAK16"/>
    <mergeCell ref="RAL16:RAP16"/>
    <mergeCell ref="RAQ16:RAU16"/>
    <mergeCell ref="RAV16:RAZ16"/>
    <mergeCell ref="RBA16:RBE16"/>
    <mergeCell ref="RDX16:REB16"/>
    <mergeCell ref="RCE16:RCI16"/>
    <mergeCell ref="RCJ16:RCN16"/>
    <mergeCell ref="RCO16:RCS16"/>
    <mergeCell ref="RCT16:RCX16"/>
    <mergeCell ref="RCY16:RDC16"/>
    <mergeCell ref="RFG16:RFK16"/>
    <mergeCell ref="RFL16:RFP16"/>
    <mergeCell ref="RFQ16:RFU16"/>
    <mergeCell ref="RFV16:RFZ16"/>
    <mergeCell ref="REC16:REG16"/>
    <mergeCell ref="REH16:REL16"/>
    <mergeCell ref="REM16:REQ16"/>
    <mergeCell ref="RER16:REV16"/>
    <mergeCell ref="REW16:RFA16"/>
    <mergeCell ref="RGA16:RGE16"/>
    <mergeCell ref="RGF16:RGJ16"/>
    <mergeCell ref="RGK16:RGO16"/>
    <mergeCell ref="RGP16:RGT16"/>
    <mergeCell ref="RGU16:RGY16"/>
    <mergeCell ref="RFB16:RFF16"/>
    <mergeCell ref="RDD16:RDH16"/>
    <mergeCell ref="RDI16:RDM16"/>
    <mergeCell ref="RDN16:RDR16"/>
    <mergeCell ref="RDS16:RDW16"/>
    <mergeCell ref="RHY16:RIC16"/>
    <mergeCell ref="RID16:RIH16"/>
    <mergeCell ref="RII16:RIM16"/>
    <mergeCell ref="RIN16:RIR16"/>
    <mergeCell ref="RIS16:RIW16"/>
    <mergeCell ref="RGZ16:RHD16"/>
    <mergeCell ref="RHE16:RHI16"/>
    <mergeCell ref="RHJ16:RHN16"/>
    <mergeCell ref="RHO16:RHS16"/>
    <mergeCell ref="RHT16:RHX16"/>
    <mergeCell ref="RKQ16:RKU16"/>
    <mergeCell ref="RIX16:RJB16"/>
    <mergeCell ref="RJC16:RJG16"/>
    <mergeCell ref="RJH16:RJL16"/>
    <mergeCell ref="RJM16:RJQ16"/>
    <mergeCell ref="RJR16:RJV16"/>
    <mergeCell ref="RLZ16:RMD16"/>
    <mergeCell ref="RME16:RMI16"/>
    <mergeCell ref="RMJ16:RMN16"/>
    <mergeCell ref="RMO16:RMS16"/>
    <mergeCell ref="RKV16:RKZ16"/>
    <mergeCell ref="RLA16:RLE16"/>
    <mergeCell ref="RLF16:RLJ16"/>
    <mergeCell ref="RLK16:RLO16"/>
    <mergeCell ref="RLP16:RLT16"/>
    <mergeCell ref="RMT16:RMX16"/>
    <mergeCell ref="RMY16:RNC16"/>
    <mergeCell ref="RND16:RNH16"/>
    <mergeCell ref="RNI16:RNM16"/>
    <mergeCell ref="RNN16:RNR16"/>
    <mergeCell ref="RLU16:RLY16"/>
    <mergeCell ref="RJW16:RKA16"/>
    <mergeCell ref="RKB16:RKF16"/>
    <mergeCell ref="RKG16:RKK16"/>
    <mergeCell ref="RKL16:RKP16"/>
    <mergeCell ref="ROR16:ROV16"/>
    <mergeCell ref="ROW16:RPA16"/>
    <mergeCell ref="RPB16:RPF16"/>
    <mergeCell ref="RPG16:RPK16"/>
    <mergeCell ref="RPL16:RPP16"/>
    <mergeCell ref="RNS16:RNW16"/>
    <mergeCell ref="RNX16:ROB16"/>
    <mergeCell ref="ROC16:ROG16"/>
    <mergeCell ref="ROH16:ROL16"/>
    <mergeCell ref="ROM16:ROQ16"/>
    <mergeCell ref="RRJ16:RRN16"/>
    <mergeCell ref="RPQ16:RPU16"/>
    <mergeCell ref="RPV16:RPZ16"/>
    <mergeCell ref="RQA16:RQE16"/>
    <mergeCell ref="RQF16:RQJ16"/>
    <mergeCell ref="RQK16:RQO16"/>
    <mergeCell ref="RSS16:RSW16"/>
    <mergeCell ref="RSX16:RTB16"/>
    <mergeCell ref="RTC16:RTG16"/>
    <mergeCell ref="RTH16:RTL16"/>
    <mergeCell ref="RRO16:RRS16"/>
    <mergeCell ref="RRT16:RRX16"/>
    <mergeCell ref="RRY16:RSC16"/>
    <mergeCell ref="RSD16:RSH16"/>
    <mergeCell ref="RSI16:RSM16"/>
    <mergeCell ref="RTM16:RTQ16"/>
    <mergeCell ref="RTR16:RTV16"/>
    <mergeCell ref="RTW16:RUA16"/>
    <mergeCell ref="RUB16:RUF16"/>
    <mergeCell ref="RUG16:RUK16"/>
    <mergeCell ref="RSN16:RSR16"/>
    <mergeCell ref="RQP16:RQT16"/>
    <mergeCell ref="RQU16:RQY16"/>
    <mergeCell ref="RQZ16:RRD16"/>
    <mergeCell ref="RRE16:RRI16"/>
    <mergeCell ref="RVK16:RVO16"/>
    <mergeCell ref="RVP16:RVT16"/>
    <mergeCell ref="RVU16:RVY16"/>
    <mergeCell ref="RVZ16:RWD16"/>
    <mergeCell ref="RWE16:RWI16"/>
    <mergeCell ref="RUL16:RUP16"/>
    <mergeCell ref="RUQ16:RUU16"/>
    <mergeCell ref="RUV16:RUZ16"/>
    <mergeCell ref="RVA16:RVE16"/>
    <mergeCell ref="RVF16:RVJ16"/>
    <mergeCell ref="RYC16:RYG16"/>
    <mergeCell ref="RWJ16:RWN16"/>
    <mergeCell ref="RWO16:RWS16"/>
    <mergeCell ref="RWT16:RWX16"/>
    <mergeCell ref="RWY16:RXC16"/>
    <mergeCell ref="RXD16:RXH16"/>
    <mergeCell ref="RZL16:RZP16"/>
    <mergeCell ref="RZQ16:RZU16"/>
    <mergeCell ref="RZV16:RZZ16"/>
    <mergeCell ref="SAA16:SAE16"/>
    <mergeCell ref="RYH16:RYL16"/>
    <mergeCell ref="RYM16:RYQ16"/>
    <mergeCell ref="RYR16:RYV16"/>
    <mergeCell ref="RYW16:RZA16"/>
    <mergeCell ref="RZB16:RZF16"/>
    <mergeCell ref="SAF16:SAJ16"/>
    <mergeCell ref="SAK16:SAO16"/>
    <mergeCell ref="SAP16:SAT16"/>
    <mergeCell ref="SAU16:SAY16"/>
    <mergeCell ref="SAZ16:SBD16"/>
    <mergeCell ref="RZG16:RZK16"/>
    <mergeCell ref="RXI16:RXM16"/>
    <mergeCell ref="RXN16:RXR16"/>
    <mergeCell ref="RXS16:RXW16"/>
    <mergeCell ref="RXX16:RYB16"/>
    <mergeCell ref="SCD16:SCH16"/>
    <mergeCell ref="SCI16:SCM16"/>
    <mergeCell ref="SCN16:SCR16"/>
    <mergeCell ref="SCS16:SCW16"/>
    <mergeCell ref="SCX16:SDB16"/>
    <mergeCell ref="SBE16:SBI16"/>
    <mergeCell ref="SBJ16:SBN16"/>
    <mergeCell ref="SBO16:SBS16"/>
    <mergeCell ref="SBT16:SBX16"/>
    <mergeCell ref="SBY16:SCC16"/>
    <mergeCell ref="SEV16:SEZ16"/>
    <mergeCell ref="SDC16:SDG16"/>
    <mergeCell ref="SDH16:SDL16"/>
    <mergeCell ref="SDM16:SDQ16"/>
    <mergeCell ref="SDR16:SDV16"/>
    <mergeCell ref="SDW16:SEA16"/>
    <mergeCell ref="SGE16:SGI16"/>
    <mergeCell ref="SGJ16:SGN16"/>
    <mergeCell ref="SGO16:SGS16"/>
    <mergeCell ref="SGT16:SGX16"/>
    <mergeCell ref="SFA16:SFE16"/>
    <mergeCell ref="SFF16:SFJ16"/>
    <mergeCell ref="SFK16:SFO16"/>
    <mergeCell ref="SFP16:SFT16"/>
    <mergeCell ref="SFU16:SFY16"/>
    <mergeCell ref="SGY16:SHC16"/>
    <mergeCell ref="SHD16:SHH16"/>
    <mergeCell ref="SHI16:SHM16"/>
    <mergeCell ref="SHN16:SHR16"/>
    <mergeCell ref="SHS16:SHW16"/>
    <mergeCell ref="SFZ16:SGD16"/>
    <mergeCell ref="SEB16:SEF16"/>
    <mergeCell ref="SEG16:SEK16"/>
    <mergeCell ref="SEL16:SEP16"/>
    <mergeCell ref="SEQ16:SEU16"/>
    <mergeCell ref="SIW16:SJA16"/>
    <mergeCell ref="SJB16:SJF16"/>
    <mergeCell ref="SJG16:SJK16"/>
    <mergeCell ref="SJL16:SJP16"/>
    <mergeCell ref="SJQ16:SJU16"/>
    <mergeCell ref="SHX16:SIB16"/>
    <mergeCell ref="SIC16:SIG16"/>
    <mergeCell ref="SIH16:SIL16"/>
    <mergeCell ref="SIM16:SIQ16"/>
    <mergeCell ref="SIR16:SIV16"/>
    <mergeCell ref="SLO16:SLS16"/>
    <mergeCell ref="SJV16:SJZ16"/>
    <mergeCell ref="SKA16:SKE16"/>
    <mergeCell ref="SKF16:SKJ16"/>
    <mergeCell ref="SKK16:SKO16"/>
    <mergeCell ref="SKP16:SKT16"/>
    <mergeCell ref="SMX16:SNB16"/>
    <mergeCell ref="SNC16:SNG16"/>
    <mergeCell ref="SNH16:SNL16"/>
    <mergeCell ref="SNM16:SNQ16"/>
    <mergeCell ref="SLT16:SLX16"/>
    <mergeCell ref="SLY16:SMC16"/>
    <mergeCell ref="SMD16:SMH16"/>
    <mergeCell ref="SMI16:SMM16"/>
    <mergeCell ref="SMN16:SMR16"/>
    <mergeCell ref="SNR16:SNV16"/>
    <mergeCell ref="SNW16:SOA16"/>
    <mergeCell ref="SOB16:SOF16"/>
    <mergeCell ref="SOG16:SOK16"/>
    <mergeCell ref="SOL16:SOP16"/>
    <mergeCell ref="SMS16:SMW16"/>
    <mergeCell ref="SKU16:SKY16"/>
    <mergeCell ref="SKZ16:SLD16"/>
    <mergeCell ref="SLE16:SLI16"/>
    <mergeCell ref="SLJ16:SLN16"/>
    <mergeCell ref="SPP16:SPT16"/>
    <mergeCell ref="SPU16:SPY16"/>
    <mergeCell ref="SPZ16:SQD16"/>
    <mergeCell ref="SQE16:SQI16"/>
    <mergeCell ref="SQJ16:SQN16"/>
    <mergeCell ref="SOQ16:SOU16"/>
    <mergeCell ref="SOV16:SOZ16"/>
    <mergeCell ref="SPA16:SPE16"/>
    <mergeCell ref="SPF16:SPJ16"/>
    <mergeCell ref="SPK16:SPO16"/>
    <mergeCell ref="SSH16:SSL16"/>
    <mergeCell ref="SQO16:SQS16"/>
    <mergeCell ref="SQT16:SQX16"/>
    <mergeCell ref="SQY16:SRC16"/>
    <mergeCell ref="SRD16:SRH16"/>
    <mergeCell ref="SRI16:SRM16"/>
    <mergeCell ref="STQ16:STU16"/>
    <mergeCell ref="STV16:STZ16"/>
    <mergeCell ref="SUA16:SUE16"/>
    <mergeCell ref="SUF16:SUJ16"/>
    <mergeCell ref="SSM16:SSQ16"/>
    <mergeCell ref="SSR16:SSV16"/>
    <mergeCell ref="SSW16:STA16"/>
    <mergeCell ref="STB16:STF16"/>
    <mergeCell ref="STG16:STK16"/>
    <mergeCell ref="SUK16:SUO16"/>
    <mergeCell ref="SUP16:SUT16"/>
    <mergeCell ref="SUU16:SUY16"/>
    <mergeCell ref="SUZ16:SVD16"/>
    <mergeCell ref="SVE16:SVI16"/>
    <mergeCell ref="STL16:STP16"/>
    <mergeCell ref="SRN16:SRR16"/>
    <mergeCell ref="SRS16:SRW16"/>
    <mergeCell ref="SRX16:SSB16"/>
    <mergeCell ref="SSC16:SSG16"/>
    <mergeCell ref="SWI16:SWM16"/>
    <mergeCell ref="SWN16:SWR16"/>
    <mergeCell ref="SWS16:SWW16"/>
    <mergeCell ref="SWX16:SXB16"/>
    <mergeCell ref="SXC16:SXG16"/>
    <mergeCell ref="SVJ16:SVN16"/>
    <mergeCell ref="SVO16:SVS16"/>
    <mergeCell ref="SVT16:SVX16"/>
    <mergeCell ref="SVY16:SWC16"/>
    <mergeCell ref="SWD16:SWH16"/>
    <mergeCell ref="SZA16:SZE16"/>
    <mergeCell ref="SXH16:SXL16"/>
    <mergeCell ref="SXM16:SXQ16"/>
    <mergeCell ref="SXR16:SXV16"/>
    <mergeCell ref="SXW16:SYA16"/>
    <mergeCell ref="SYB16:SYF16"/>
    <mergeCell ref="TAJ16:TAN16"/>
    <mergeCell ref="TAO16:TAS16"/>
    <mergeCell ref="TAT16:TAX16"/>
    <mergeCell ref="TAY16:TBC16"/>
    <mergeCell ref="SZF16:SZJ16"/>
    <mergeCell ref="SZK16:SZO16"/>
    <mergeCell ref="SZP16:SZT16"/>
    <mergeCell ref="SZU16:SZY16"/>
    <mergeCell ref="SZZ16:TAD16"/>
    <mergeCell ref="TBD16:TBH16"/>
    <mergeCell ref="TBI16:TBM16"/>
    <mergeCell ref="TBN16:TBR16"/>
    <mergeCell ref="TBS16:TBW16"/>
    <mergeCell ref="TBX16:TCB16"/>
    <mergeCell ref="TAE16:TAI16"/>
    <mergeCell ref="SYG16:SYK16"/>
    <mergeCell ref="SYL16:SYP16"/>
    <mergeCell ref="SYQ16:SYU16"/>
    <mergeCell ref="SYV16:SYZ16"/>
    <mergeCell ref="TDB16:TDF16"/>
    <mergeCell ref="TDG16:TDK16"/>
    <mergeCell ref="TDL16:TDP16"/>
    <mergeCell ref="TDQ16:TDU16"/>
    <mergeCell ref="TDV16:TDZ16"/>
    <mergeCell ref="TCC16:TCG16"/>
    <mergeCell ref="TCH16:TCL16"/>
    <mergeCell ref="TCM16:TCQ16"/>
    <mergeCell ref="TCR16:TCV16"/>
    <mergeCell ref="TCW16:TDA16"/>
    <mergeCell ref="TFT16:TFX16"/>
    <mergeCell ref="TEA16:TEE16"/>
    <mergeCell ref="TEF16:TEJ16"/>
    <mergeCell ref="TEK16:TEO16"/>
    <mergeCell ref="TEP16:TET16"/>
    <mergeCell ref="TEU16:TEY16"/>
    <mergeCell ref="THC16:THG16"/>
    <mergeCell ref="THH16:THL16"/>
    <mergeCell ref="THM16:THQ16"/>
    <mergeCell ref="THR16:THV16"/>
    <mergeCell ref="TFY16:TGC16"/>
    <mergeCell ref="TGD16:TGH16"/>
    <mergeCell ref="TGI16:TGM16"/>
    <mergeCell ref="TGN16:TGR16"/>
    <mergeCell ref="TGS16:TGW16"/>
    <mergeCell ref="THW16:TIA16"/>
    <mergeCell ref="TIB16:TIF16"/>
    <mergeCell ref="TIG16:TIK16"/>
    <mergeCell ref="TIL16:TIP16"/>
    <mergeCell ref="TIQ16:TIU16"/>
    <mergeCell ref="TGX16:THB16"/>
    <mergeCell ref="TEZ16:TFD16"/>
    <mergeCell ref="TFE16:TFI16"/>
    <mergeCell ref="TFJ16:TFN16"/>
    <mergeCell ref="TFO16:TFS16"/>
    <mergeCell ref="TJU16:TJY16"/>
    <mergeCell ref="TJZ16:TKD16"/>
    <mergeCell ref="TKE16:TKI16"/>
    <mergeCell ref="TKJ16:TKN16"/>
    <mergeCell ref="TKO16:TKS16"/>
    <mergeCell ref="TIV16:TIZ16"/>
    <mergeCell ref="TJA16:TJE16"/>
    <mergeCell ref="TJF16:TJJ16"/>
    <mergeCell ref="TJK16:TJO16"/>
    <mergeCell ref="TJP16:TJT16"/>
    <mergeCell ref="TMM16:TMQ16"/>
    <mergeCell ref="TKT16:TKX16"/>
    <mergeCell ref="TKY16:TLC16"/>
    <mergeCell ref="TLD16:TLH16"/>
    <mergeCell ref="TLI16:TLM16"/>
    <mergeCell ref="TLN16:TLR16"/>
    <mergeCell ref="TNV16:TNZ16"/>
    <mergeCell ref="TOA16:TOE16"/>
    <mergeCell ref="TOF16:TOJ16"/>
    <mergeCell ref="TOK16:TOO16"/>
    <mergeCell ref="TMR16:TMV16"/>
    <mergeCell ref="TMW16:TNA16"/>
    <mergeCell ref="TNB16:TNF16"/>
    <mergeCell ref="TNG16:TNK16"/>
    <mergeCell ref="TNL16:TNP16"/>
    <mergeCell ref="TOP16:TOT16"/>
    <mergeCell ref="TOU16:TOY16"/>
    <mergeCell ref="TOZ16:TPD16"/>
    <mergeCell ref="TPE16:TPI16"/>
    <mergeCell ref="TPJ16:TPN16"/>
    <mergeCell ref="TNQ16:TNU16"/>
    <mergeCell ref="TLS16:TLW16"/>
    <mergeCell ref="TLX16:TMB16"/>
    <mergeCell ref="TMC16:TMG16"/>
    <mergeCell ref="TMH16:TML16"/>
    <mergeCell ref="TQN16:TQR16"/>
    <mergeCell ref="TQS16:TQW16"/>
    <mergeCell ref="TQX16:TRB16"/>
    <mergeCell ref="TRC16:TRG16"/>
    <mergeCell ref="TRH16:TRL16"/>
    <mergeCell ref="TPO16:TPS16"/>
    <mergeCell ref="TPT16:TPX16"/>
    <mergeCell ref="TPY16:TQC16"/>
    <mergeCell ref="TQD16:TQH16"/>
    <mergeCell ref="TQI16:TQM16"/>
    <mergeCell ref="TTF16:TTJ16"/>
    <mergeCell ref="TRM16:TRQ16"/>
    <mergeCell ref="TRR16:TRV16"/>
    <mergeCell ref="TRW16:TSA16"/>
    <mergeCell ref="TSB16:TSF16"/>
    <mergeCell ref="TSG16:TSK16"/>
    <mergeCell ref="TUO16:TUS16"/>
    <mergeCell ref="TUT16:TUX16"/>
    <mergeCell ref="TUY16:TVC16"/>
    <mergeCell ref="TVD16:TVH16"/>
    <mergeCell ref="TTK16:TTO16"/>
    <mergeCell ref="TTP16:TTT16"/>
    <mergeCell ref="TTU16:TTY16"/>
    <mergeCell ref="TTZ16:TUD16"/>
    <mergeCell ref="TUE16:TUI16"/>
    <mergeCell ref="TVI16:TVM16"/>
    <mergeCell ref="TVN16:TVR16"/>
    <mergeCell ref="TVS16:TVW16"/>
    <mergeCell ref="TVX16:TWB16"/>
    <mergeCell ref="TWC16:TWG16"/>
    <mergeCell ref="TUJ16:TUN16"/>
    <mergeCell ref="TSL16:TSP16"/>
    <mergeCell ref="TSQ16:TSU16"/>
    <mergeCell ref="TSV16:TSZ16"/>
    <mergeCell ref="TTA16:TTE16"/>
    <mergeCell ref="TXG16:TXK16"/>
    <mergeCell ref="TXL16:TXP16"/>
    <mergeCell ref="TXQ16:TXU16"/>
    <mergeCell ref="TXV16:TXZ16"/>
    <mergeCell ref="TYA16:TYE16"/>
    <mergeCell ref="TWH16:TWL16"/>
    <mergeCell ref="TWM16:TWQ16"/>
    <mergeCell ref="TWR16:TWV16"/>
    <mergeCell ref="TWW16:TXA16"/>
    <mergeCell ref="TXB16:TXF16"/>
    <mergeCell ref="TZY16:UAC16"/>
    <mergeCell ref="TYF16:TYJ16"/>
    <mergeCell ref="TYK16:TYO16"/>
    <mergeCell ref="TYP16:TYT16"/>
    <mergeCell ref="TYU16:TYY16"/>
    <mergeCell ref="TYZ16:TZD16"/>
    <mergeCell ref="UBH16:UBL16"/>
    <mergeCell ref="UBM16:UBQ16"/>
    <mergeCell ref="UBR16:UBV16"/>
    <mergeCell ref="UBW16:UCA16"/>
    <mergeCell ref="UAD16:UAH16"/>
    <mergeCell ref="UAI16:UAM16"/>
    <mergeCell ref="UAN16:UAR16"/>
    <mergeCell ref="UAS16:UAW16"/>
    <mergeCell ref="UAX16:UBB16"/>
    <mergeCell ref="UCB16:UCF16"/>
    <mergeCell ref="UCG16:UCK16"/>
    <mergeCell ref="UCL16:UCP16"/>
    <mergeCell ref="UCQ16:UCU16"/>
    <mergeCell ref="UCV16:UCZ16"/>
    <mergeCell ref="UBC16:UBG16"/>
    <mergeCell ref="TZE16:TZI16"/>
    <mergeCell ref="TZJ16:TZN16"/>
    <mergeCell ref="TZO16:TZS16"/>
    <mergeCell ref="TZT16:TZX16"/>
    <mergeCell ref="UDZ16:UED16"/>
    <mergeCell ref="UEE16:UEI16"/>
    <mergeCell ref="UEJ16:UEN16"/>
    <mergeCell ref="UEO16:UES16"/>
    <mergeCell ref="UET16:UEX16"/>
    <mergeCell ref="UDA16:UDE16"/>
    <mergeCell ref="UDF16:UDJ16"/>
    <mergeCell ref="UDK16:UDO16"/>
    <mergeCell ref="UDP16:UDT16"/>
    <mergeCell ref="UDU16:UDY16"/>
    <mergeCell ref="UGR16:UGV16"/>
    <mergeCell ref="UEY16:UFC16"/>
    <mergeCell ref="UFD16:UFH16"/>
    <mergeCell ref="UFI16:UFM16"/>
    <mergeCell ref="UFN16:UFR16"/>
    <mergeCell ref="UFS16:UFW16"/>
    <mergeCell ref="UIA16:UIE16"/>
    <mergeCell ref="UIF16:UIJ16"/>
    <mergeCell ref="UIK16:UIO16"/>
    <mergeCell ref="UIP16:UIT16"/>
    <mergeCell ref="UGW16:UHA16"/>
    <mergeCell ref="UHB16:UHF16"/>
    <mergeCell ref="UHG16:UHK16"/>
    <mergeCell ref="UHL16:UHP16"/>
    <mergeCell ref="UHQ16:UHU16"/>
    <mergeCell ref="UIU16:UIY16"/>
    <mergeCell ref="UIZ16:UJD16"/>
    <mergeCell ref="UJE16:UJI16"/>
    <mergeCell ref="UJJ16:UJN16"/>
    <mergeCell ref="UJO16:UJS16"/>
    <mergeCell ref="UHV16:UHZ16"/>
    <mergeCell ref="UFX16:UGB16"/>
    <mergeCell ref="UGC16:UGG16"/>
    <mergeCell ref="UGH16:UGL16"/>
    <mergeCell ref="UGM16:UGQ16"/>
    <mergeCell ref="UKS16:UKW16"/>
    <mergeCell ref="UKX16:ULB16"/>
    <mergeCell ref="ULC16:ULG16"/>
    <mergeCell ref="ULH16:ULL16"/>
    <mergeCell ref="ULM16:ULQ16"/>
    <mergeCell ref="UJT16:UJX16"/>
    <mergeCell ref="UJY16:UKC16"/>
    <mergeCell ref="UKD16:UKH16"/>
    <mergeCell ref="UKI16:UKM16"/>
    <mergeCell ref="UKN16:UKR16"/>
    <mergeCell ref="UNK16:UNO16"/>
    <mergeCell ref="ULR16:ULV16"/>
    <mergeCell ref="ULW16:UMA16"/>
    <mergeCell ref="UMB16:UMF16"/>
    <mergeCell ref="UMG16:UMK16"/>
    <mergeCell ref="UML16:UMP16"/>
    <mergeCell ref="UOT16:UOX16"/>
    <mergeCell ref="UOY16:UPC16"/>
    <mergeCell ref="UPD16:UPH16"/>
    <mergeCell ref="UPI16:UPM16"/>
    <mergeCell ref="UNP16:UNT16"/>
    <mergeCell ref="UNU16:UNY16"/>
    <mergeCell ref="UNZ16:UOD16"/>
    <mergeCell ref="UOE16:UOI16"/>
    <mergeCell ref="UOJ16:UON16"/>
    <mergeCell ref="UPN16:UPR16"/>
    <mergeCell ref="UPS16:UPW16"/>
    <mergeCell ref="UPX16:UQB16"/>
    <mergeCell ref="UQC16:UQG16"/>
    <mergeCell ref="UQH16:UQL16"/>
    <mergeCell ref="UOO16:UOS16"/>
    <mergeCell ref="UMQ16:UMU16"/>
    <mergeCell ref="UMV16:UMZ16"/>
    <mergeCell ref="UNA16:UNE16"/>
    <mergeCell ref="UNF16:UNJ16"/>
    <mergeCell ref="URL16:URP16"/>
    <mergeCell ref="URQ16:URU16"/>
    <mergeCell ref="URV16:URZ16"/>
    <mergeCell ref="USA16:USE16"/>
    <mergeCell ref="USF16:USJ16"/>
    <mergeCell ref="UQM16:UQQ16"/>
    <mergeCell ref="UQR16:UQV16"/>
    <mergeCell ref="UQW16:URA16"/>
    <mergeCell ref="URB16:URF16"/>
    <mergeCell ref="URG16:URK16"/>
    <mergeCell ref="UUD16:UUH16"/>
    <mergeCell ref="USK16:USO16"/>
    <mergeCell ref="USP16:UST16"/>
    <mergeCell ref="USU16:USY16"/>
    <mergeCell ref="USZ16:UTD16"/>
    <mergeCell ref="UTE16:UTI16"/>
    <mergeCell ref="UVM16:UVQ16"/>
    <mergeCell ref="UVR16:UVV16"/>
    <mergeCell ref="UVW16:UWA16"/>
    <mergeCell ref="UWB16:UWF16"/>
    <mergeCell ref="UUI16:UUM16"/>
    <mergeCell ref="UUN16:UUR16"/>
    <mergeCell ref="UUS16:UUW16"/>
    <mergeCell ref="UUX16:UVB16"/>
    <mergeCell ref="UVC16:UVG16"/>
    <mergeCell ref="UWG16:UWK16"/>
    <mergeCell ref="UWL16:UWP16"/>
    <mergeCell ref="UWQ16:UWU16"/>
    <mergeCell ref="UWV16:UWZ16"/>
    <mergeCell ref="UXA16:UXE16"/>
    <mergeCell ref="UVH16:UVL16"/>
    <mergeCell ref="UTJ16:UTN16"/>
    <mergeCell ref="UTO16:UTS16"/>
    <mergeCell ref="UTT16:UTX16"/>
    <mergeCell ref="UTY16:UUC16"/>
    <mergeCell ref="UYE16:UYI16"/>
    <mergeCell ref="UYJ16:UYN16"/>
    <mergeCell ref="UYO16:UYS16"/>
    <mergeCell ref="UYT16:UYX16"/>
    <mergeCell ref="UYY16:UZC16"/>
    <mergeCell ref="UXF16:UXJ16"/>
    <mergeCell ref="UXK16:UXO16"/>
    <mergeCell ref="UXP16:UXT16"/>
    <mergeCell ref="UXU16:UXY16"/>
    <mergeCell ref="UXZ16:UYD16"/>
    <mergeCell ref="VAW16:VBA16"/>
    <mergeCell ref="UZD16:UZH16"/>
    <mergeCell ref="UZI16:UZM16"/>
    <mergeCell ref="UZN16:UZR16"/>
    <mergeCell ref="UZS16:UZW16"/>
    <mergeCell ref="UZX16:VAB16"/>
    <mergeCell ref="VCF16:VCJ16"/>
    <mergeCell ref="VCK16:VCO16"/>
    <mergeCell ref="VCP16:VCT16"/>
    <mergeCell ref="VCU16:VCY16"/>
    <mergeCell ref="VBB16:VBF16"/>
    <mergeCell ref="VBG16:VBK16"/>
    <mergeCell ref="VBL16:VBP16"/>
    <mergeCell ref="VBQ16:VBU16"/>
    <mergeCell ref="VBV16:VBZ16"/>
    <mergeCell ref="VCZ16:VDD16"/>
    <mergeCell ref="VDE16:VDI16"/>
    <mergeCell ref="VDJ16:VDN16"/>
    <mergeCell ref="VDO16:VDS16"/>
    <mergeCell ref="VDT16:VDX16"/>
    <mergeCell ref="VCA16:VCE16"/>
    <mergeCell ref="VAC16:VAG16"/>
    <mergeCell ref="VAH16:VAL16"/>
    <mergeCell ref="VAM16:VAQ16"/>
    <mergeCell ref="VAR16:VAV16"/>
    <mergeCell ref="VTI16:VTM16"/>
    <mergeCell ref="VTN16:VTR16"/>
    <mergeCell ref="VTS16:VTW16"/>
    <mergeCell ref="VTX16:VUB16"/>
    <mergeCell ref="VUC16:VUG16"/>
    <mergeCell ref="VWK16:VWO16"/>
    <mergeCell ref="VWP16:VWT16"/>
    <mergeCell ref="VWU16:VWY16"/>
    <mergeCell ref="VWZ16:VXD16"/>
    <mergeCell ref="VVG16:VVK16"/>
    <mergeCell ref="VVL16:VVP16"/>
    <mergeCell ref="VVQ16:VVU16"/>
    <mergeCell ref="VVV16:VVZ16"/>
    <mergeCell ref="VWA16:VWE16"/>
    <mergeCell ref="WGF16:WGJ16"/>
    <mergeCell ref="WGK16:WGO16"/>
    <mergeCell ref="WGP16:WGT16"/>
    <mergeCell ref="WEW16:WFA16"/>
    <mergeCell ref="WFB16:WFF16"/>
    <mergeCell ref="WFG16:WFK16"/>
    <mergeCell ref="VEX16:VFB16"/>
    <mergeCell ref="VFC16:VFG16"/>
    <mergeCell ref="VFH16:VFL16"/>
    <mergeCell ref="VFM16:VFQ16"/>
    <mergeCell ref="VFR16:VFV16"/>
    <mergeCell ref="VDY16:VEC16"/>
    <mergeCell ref="VED16:VEH16"/>
    <mergeCell ref="VEI16:VEM16"/>
    <mergeCell ref="VEN16:VER16"/>
    <mergeCell ref="VES16:VEW16"/>
    <mergeCell ref="VHP16:VHT16"/>
    <mergeCell ref="VFW16:VGA16"/>
    <mergeCell ref="VGB16:VGF16"/>
    <mergeCell ref="VGG16:VGK16"/>
    <mergeCell ref="VGL16:VGP16"/>
    <mergeCell ref="VGQ16:VGU16"/>
    <mergeCell ref="VIY16:VJC16"/>
    <mergeCell ref="VJD16:VJH16"/>
    <mergeCell ref="VJI16:VJM16"/>
    <mergeCell ref="VJN16:VJR16"/>
    <mergeCell ref="VHU16:VHY16"/>
    <mergeCell ref="VHZ16:VID16"/>
    <mergeCell ref="VIE16:VII16"/>
    <mergeCell ref="VIJ16:VIN16"/>
    <mergeCell ref="VIO16:VIS16"/>
    <mergeCell ref="VJS16:VJW16"/>
    <mergeCell ref="VJX16:VKB16"/>
    <mergeCell ref="VKC16:VKG16"/>
    <mergeCell ref="VKH16:VKL16"/>
    <mergeCell ref="VKM16:VKQ16"/>
    <mergeCell ref="VIT16:VIX16"/>
    <mergeCell ref="VGV16:VGZ16"/>
    <mergeCell ref="VHA16:VHE16"/>
    <mergeCell ref="VHF16:VHJ16"/>
    <mergeCell ref="VHK16:VHO16"/>
    <mergeCell ref="VKR16:VKV16"/>
    <mergeCell ref="VKW16:VLA16"/>
    <mergeCell ref="VLB16:VLF16"/>
    <mergeCell ref="VLG16:VLK16"/>
    <mergeCell ref="VLL16:VLP16"/>
    <mergeCell ref="VOI16:VOM16"/>
    <mergeCell ref="VMP16:VMT16"/>
    <mergeCell ref="VMU16:VMY16"/>
    <mergeCell ref="VMZ16:VND16"/>
    <mergeCell ref="VNE16:VNI16"/>
    <mergeCell ref="VNJ16:VNN16"/>
    <mergeCell ref="VPR16:VPV16"/>
    <mergeCell ref="VPW16:VQA16"/>
    <mergeCell ref="VQB16:VQF16"/>
    <mergeCell ref="VQG16:VQK16"/>
    <mergeCell ref="VON16:VOR16"/>
    <mergeCell ref="VOS16:VOW16"/>
    <mergeCell ref="VOX16:VPB16"/>
    <mergeCell ref="VPC16:VPG16"/>
    <mergeCell ref="VPH16:VPL16"/>
    <mergeCell ref="VQL16:VQP16"/>
    <mergeCell ref="VQQ16:VQU16"/>
    <mergeCell ref="VQV16:VQZ16"/>
    <mergeCell ref="VRA16:VRE16"/>
    <mergeCell ref="VRF16:VRJ16"/>
    <mergeCell ref="VPM16:VPQ16"/>
    <mergeCell ref="VNO16:VNS16"/>
    <mergeCell ref="VNT16:VNX16"/>
    <mergeCell ref="VNY16:VOC16"/>
    <mergeCell ref="VOD16:VOH16"/>
    <mergeCell ref="VTD16:VTH16"/>
    <mergeCell ref="VRK16:VRO16"/>
    <mergeCell ref="VRP16:VRT16"/>
    <mergeCell ref="VRU16:VRY16"/>
    <mergeCell ref="VRZ16:VSD16"/>
    <mergeCell ref="VSE16:VSI16"/>
    <mergeCell ref="VXO16:VXS16"/>
    <mergeCell ref="VXT16:VXX16"/>
    <mergeCell ref="VXY16:VYC16"/>
    <mergeCell ref="XEV16:XEZ16"/>
    <mergeCell ref="XFA16:XFD16"/>
    <mergeCell ref="WYW16:WZA16"/>
    <mergeCell ref="WXD16:WXH16"/>
    <mergeCell ref="WXI16:WXM16"/>
    <mergeCell ref="WXN16:WXR16"/>
    <mergeCell ref="WXS16:WXW16"/>
    <mergeCell ref="WXX16:WYB16"/>
    <mergeCell ref="WYC16:WYG16"/>
    <mergeCell ref="WYH16:WYL16"/>
    <mergeCell ref="WYM16:WYQ16"/>
    <mergeCell ref="WYR16:WYV16"/>
    <mergeCell ref="XEG16:XEK16"/>
    <mergeCell ref="XEL16:XEP16"/>
    <mergeCell ref="XEQ16:XEU16"/>
    <mergeCell ref="XCX16:XDB16"/>
    <mergeCell ref="XDC16:XDG16"/>
    <mergeCell ref="XDH16:XDL16"/>
    <mergeCell ref="XDM16:XDQ16"/>
    <mergeCell ref="XDR16:XDV16"/>
    <mergeCell ref="WOH16:WOL16"/>
    <mergeCell ref="WQP16:WQT16"/>
    <mergeCell ref="WQU16:WQY16"/>
    <mergeCell ref="WQZ16:WRD16"/>
    <mergeCell ref="WRE16:WRI16"/>
    <mergeCell ref="WPL16:WPP16"/>
    <mergeCell ref="WPQ16:WPU16"/>
    <mergeCell ref="WPV16:WPZ16"/>
    <mergeCell ref="WQA16:WQE16"/>
    <mergeCell ref="WQF16:WQJ16"/>
    <mergeCell ref="WDX16:WEB16"/>
    <mergeCell ref="WEC16:WEG16"/>
    <mergeCell ref="WEH16:WEL16"/>
    <mergeCell ref="WFV16:WFZ16"/>
    <mergeCell ref="K17:O17"/>
    <mergeCell ref="P17:T17"/>
    <mergeCell ref="U17:Y17"/>
    <mergeCell ref="Z17:AD17"/>
    <mergeCell ref="AE17:AI17"/>
    <mergeCell ref="AJ17:AN17"/>
    <mergeCell ref="AO17:AS17"/>
    <mergeCell ref="WSI16:WSM16"/>
    <mergeCell ref="WSN16:WSR16"/>
    <mergeCell ref="WSS16:WSW16"/>
    <mergeCell ref="WSX16:WTB16"/>
    <mergeCell ref="WTC16:WTG16"/>
    <mergeCell ref="WRJ16:WRN16"/>
    <mergeCell ref="WRO16:WRS16"/>
    <mergeCell ref="WRT16:WRX16"/>
    <mergeCell ref="WRY16:WSC16"/>
    <mergeCell ref="WSD16:WSH16"/>
    <mergeCell ref="WUG16:WUK16"/>
    <mergeCell ref="WUL16:WUP16"/>
    <mergeCell ref="WUQ16:WUU16"/>
    <mergeCell ref="WUV16:WUZ16"/>
    <mergeCell ref="WVA16:WVE16"/>
    <mergeCell ref="WTH16:WTL16"/>
    <mergeCell ref="WTM16:WTQ16"/>
    <mergeCell ref="WTR16:WTV16"/>
    <mergeCell ref="WTW16:WUA16"/>
    <mergeCell ref="WUB16:WUF16"/>
    <mergeCell ref="WWY16:WXC16"/>
    <mergeCell ref="WVF16:WVJ16"/>
    <mergeCell ref="WVK16:WVO16"/>
    <mergeCell ref="WVP16:WVT16"/>
    <mergeCell ref="WVU16:WVY16"/>
    <mergeCell ref="WVZ16:WWD16"/>
    <mergeCell ref="WKQ16:WKU16"/>
    <mergeCell ref="WKV16:WKZ16"/>
    <mergeCell ref="WLA16:WLE16"/>
    <mergeCell ref="WLF16:WLJ16"/>
    <mergeCell ref="WLK16:WLO16"/>
    <mergeCell ref="WWE16:WWI16"/>
    <mergeCell ref="WWJ16:WWN16"/>
    <mergeCell ref="WWO16:WWS16"/>
    <mergeCell ref="WWT16:WWX16"/>
    <mergeCell ref="WJR16:WJV16"/>
    <mergeCell ref="WHT16:WHX16"/>
    <mergeCell ref="VLQ16:VLU16"/>
    <mergeCell ref="VLV16:VLZ16"/>
    <mergeCell ref="VMA16:VME16"/>
    <mergeCell ref="VMF16:VMJ16"/>
    <mergeCell ref="VMK16:VMO16"/>
    <mergeCell ref="VSJ16:VSN16"/>
    <mergeCell ref="VSO16:VSS16"/>
    <mergeCell ref="VST16:VSX16"/>
    <mergeCell ref="AT17:AX17"/>
    <mergeCell ref="AY17:BC17"/>
    <mergeCell ref="BD17:BH17"/>
    <mergeCell ref="BI17:BM17"/>
    <mergeCell ref="BN17:BR17"/>
    <mergeCell ref="BS17:BW17"/>
    <mergeCell ref="WMJ16:WMN16"/>
    <mergeCell ref="WPG16:WPK16"/>
    <mergeCell ref="WNN16:WNR16"/>
    <mergeCell ref="WNS16:WNW16"/>
    <mergeCell ref="WNX16:WOB16"/>
    <mergeCell ref="WOC16:WOG16"/>
    <mergeCell ref="WGA16:WGE16"/>
    <mergeCell ref="WIN16:WIR16"/>
    <mergeCell ref="WGU16:WGY16"/>
    <mergeCell ref="WGZ16:WHD16"/>
    <mergeCell ref="WHE16:WHI16"/>
    <mergeCell ref="WHJ16:WHN16"/>
    <mergeCell ref="WHO16:WHS16"/>
    <mergeCell ref="WJW16:WKA16"/>
    <mergeCell ref="WKB16:WKF16"/>
    <mergeCell ref="WKG16:WKK16"/>
    <mergeCell ref="WKL16:WKP16"/>
    <mergeCell ref="WIS16:WIW16"/>
    <mergeCell ref="WIX16:WJB16"/>
    <mergeCell ref="WFL16:WFP16"/>
    <mergeCell ref="WFQ16:WFU16"/>
    <mergeCell ref="VWF16:VWJ16"/>
    <mergeCell ref="VUH16:VUL16"/>
    <mergeCell ref="VUM16:VUQ16"/>
    <mergeCell ref="VUR16:VUV16"/>
    <mergeCell ref="VUW16:VVA16"/>
    <mergeCell ref="XAA16:XAE16"/>
    <mergeCell ref="XAF16:XAJ16"/>
    <mergeCell ref="XAK16:XAO16"/>
    <mergeCell ref="XAP16:XAT16"/>
    <mergeCell ref="XAU16:XAY16"/>
    <mergeCell ref="WZB16:WZF16"/>
    <mergeCell ref="WZG16:WZK16"/>
    <mergeCell ref="WZL16:WZP16"/>
    <mergeCell ref="WZQ16:WZU16"/>
    <mergeCell ref="WZV16:WZZ16"/>
    <mergeCell ref="VXE16:VXI16"/>
    <mergeCell ref="VXJ16:VXN16"/>
    <mergeCell ref="VVB16:VVF16"/>
    <mergeCell ref="XBY16:XCC16"/>
    <mergeCell ref="XCD16:XCH16"/>
    <mergeCell ref="XCI16:XCM16"/>
    <mergeCell ref="XCN16:XCR16"/>
    <mergeCell ref="XCS16:XCW16"/>
    <mergeCell ref="XAZ16:XBD16"/>
    <mergeCell ref="XBE16:XBI16"/>
    <mergeCell ref="XBJ16:XBN16"/>
    <mergeCell ref="XBO16:XBS16"/>
    <mergeCell ref="XBT16:XBX16"/>
    <mergeCell ref="XDW16:XEA16"/>
    <mergeCell ref="XEB16:XEF16"/>
    <mergeCell ref="WHY16:WIC16"/>
    <mergeCell ref="WID16:WIH16"/>
    <mergeCell ref="WII16:WIM16"/>
    <mergeCell ref="VZC16:VZG16"/>
    <mergeCell ref="VZH16:VZL16"/>
    <mergeCell ref="VZM16:VZQ16"/>
    <mergeCell ref="VZR16:VZV16"/>
    <mergeCell ref="VZW16:WAA16"/>
    <mergeCell ref="VYD16:VYH16"/>
    <mergeCell ref="VYI16:VYM16"/>
    <mergeCell ref="VYN16:VYR16"/>
    <mergeCell ref="VYS16:VYW16"/>
    <mergeCell ref="VYX16:VZB16"/>
    <mergeCell ref="WBU16:WBY16"/>
    <mergeCell ref="WAB16:WAF16"/>
    <mergeCell ref="WAG16:WAK16"/>
    <mergeCell ref="WAL16:WAP16"/>
    <mergeCell ref="WAQ16:WAU16"/>
    <mergeCell ref="WAV16:WAZ16"/>
    <mergeCell ref="WDD16:WDH16"/>
    <mergeCell ref="WDI16:WDM16"/>
    <mergeCell ref="WDN16:WDR16"/>
    <mergeCell ref="WDS16:WDW16"/>
    <mergeCell ref="WBZ16:WCD16"/>
    <mergeCell ref="WCE16:WCI16"/>
    <mergeCell ref="WCJ16:WCN16"/>
    <mergeCell ref="WCO16:WCS16"/>
    <mergeCell ref="WCT16:WCX16"/>
    <mergeCell ref="WCY16:WDC16"/>
    <mergeCell ref="WBA16:WBE16"/>
    <mergeCell ref="WBF16:WBJ16"/>
    <mergeCell ref="WMO16:WMS16"/>
    <mergeCell ref="WMT16:WMX16"/>
    <mergeCell ref="WMY16:WNC16"/>
    <mergeCell ref="WND16:WNH16"/>
    <mergeCell ref="WNI16:WNM16"/>
    <mergeCell ref="WBK16:WBO16"/>
    <mergeCell ref="WBP16:WBT16"/>
    <mergeCell ref="WLP16:WLT16"/>
    <mergeCell ref="WLU16:WLY16"/>
    <mergeCell ref="WLZ16:WMD16"/>
    <mergeCell ref="WME16:WMI16"/>
    <mergeCell ref="WJC16:WJG16"/>
    <mergeCell ref="WJH16:WJL16"/>
    <mergeCell ref="WJM16:WJQ16"/>
    <mergeCell ref="WEM16:WEQ16"/>
    <mergeCell ref="WER16:WEV16"/>
    <mergeCell ref="WQK16:WQO16"/>
    <mergeCell ref="WOM16:WOQ16"/>
    <mergeCell ref="WOR16:WOV16"/>
    <mergeCell ref="WOW16:WPA16"/>
    <mergeCell ref="WPB16:WPF16"/>
    <mergeCell ref="VSY16:VTC16"/>
    <mergeCell ref="MM17:MQ17"/>
    <mergeCell ref="MR17:MV17"/>
    <mergeCell ref="MW17:NA17"/>
    <mergeCell ref="NB17:NF17"/>
    <mergeCell ref="NG17:NK17"/>
    <mergeCell ref="QD17:QH17"/>
    <mergeCell ref="OK17:OO17"/>
    <mergeCell ref="OP17:OT17"/>
    <mergeCell ref="OU17:OY17"/>
    <mergeCell ref="OZ17:PD17"/>
    <mergeCell ref="PE17:PI17"/>
    <mergeCell ref="RM17:RQ17"/>
    <mergeCell ref="RR17:RV17"/>
    <mergeCell ref="RW17:SA17"/>
    <mergeCell ref="SB17:SF17"/>
    <mergeCell ref="QI17:QM17"/>
    <mergeCell ref="QN17:QR17"/>
    <mergeCell ref="QS17:QW17"/>
    <mergeCell ref="QX17:RB17"/>
    <mergeCell ref="RC17:RG17"/>
    <mergeCell ref="SG17:SK17"/>
    <mergeCell ref="SL17:SP17"/>
    <mergeCell ref="SQ17:SU17"/>
    <mergeCell ref="SV17:SZ17"/>
    <mergeCell ref="TA17:TE17"/>
    <mergeCell ref="UE17:UI17"/>
    <mergeCell ref="UJ17:UN17"/>
    <mergeCell ref="UO17:US17"/>
    <mergeCell ref="UT17:UX17"/>
    <mergeCell ref="UY17:VC17"/>
    <mergeCell ref="TF17:TJ17"/>
    <mergeCell ref="TK17:TO17"/>
    <mergeCell ref="TP17:TT17"/>
    <mergeCell ref="TU17:TY17"/>
    <mergeCell ref="TZ17:UD17"/>
    <mergeCell ref="WW17:XA17"/>
    <mergeCell ref="VD17:VH17"/>
    <mergeCell ref="VI17:VM17"/>
    <mergeCell ref="VN17:VR17"/>
    <mergeCell ref="VS17:VW17"/>
    <mergeCell ref="VX17:WB17"/>
    <mergeCell ref="YF17:YJ17"/>
    <mergeCell ref="YK17:YO17"/>
    <mergeCell ref="YP17:YT17"/>
    <mergeCell ref="YU17:YY17"/>
    <mergeCell ref="XB17:XF17"/>
    <mergeCell ref="XG17:XK17"/>
    <mergeCell ref="XL17:XP17"/>
    <mergeCell ref="XQ17:XU17"/>
    <mergeCell ref="XV17:XZ17"/>
    <mergeCell ref="YZ17:ZD17"/>
    <mergeCell ref="ZE17:ZI17"/>
    <mergeCell ref="ZJ17:ZN17"/>
    <mergeCell ref="ZO17:ZS17"/>
    <mergeCell ref="ZT17:ZX17"/>
    <mergeCell ref="YA17:YE17"/>
    <mergeCell ref="WC17:WG17"/>
    <mergeCell ref="WH17:WL17"/>
    <mergeCell ref="WM17:WQ17"/>
    <mergeCell ref="WR17:WV17"/>
    <mergeCell ref="AAX17:ABB17"/>
    <mergeCell ref="ABC17:ABG17"/>
    <mergeCell ref="ABH17:ABL17"/>
    <mergeCell ref="EU17:EY17"/>
    <mergeCell ref="EZ17:FD17"/>
    <mergeCell ref="FE17:FI17"/>
    <mergeCell ref="FJ17:FN17"/>
    <mergeCell ref="FO17:FS17"/>
    <mergeCell ref="RH17:RL17"/>
    <mergeCell ref="PJ17:PN17"/>
    <mergeCell ref="PO17:PS17"/>
    <mergeCell ref="PT17:PX17"/>
    <mergeCell ref="PY17:QC17"/>
    <mergeCell ref="GS17:GW17"/>
    <mergeCell ref="GX17:HB17"/>
    <mergeCell ref="HC17:HG17"/>
    <mergeCell ref="HH17:HL17"/>
    <mergeCell ref="HM17:HQ17"/>
    <mergeCell ref="FT17:FX17"/>
    <mergeCell ref="FY17:GC17"/>
    <mergeCell ref="GD17:GH17"/>
    <mergeCell ref="GI17:GM17"/>
    <mergeCell ref="GN17:GR17"/>
    <mergeCell ref="IQ17:IU17"/>
    <mergeCell ref="IV17:IZ17"/>
    <mergeCell ref="JA17:JE17"/>
    <mergeCell ref="JF17:JJ17"/>
    <mergeCell ref="JK17:JO17"/>
    <mergeCell ref="IB17:IF17"/>
    <mergeCell ref="IG17:IK17"/>
    <mergeCell ref="IL17:IP17"/>
    <mergeCell ref="KO17:KS17"/>
    <mergeCell ref="KT17:KX17"/>
    <mergeCell ref="KY17:LC17"/>
    <mergeCell ref="LD17:LH17"/>
    <mergeCell ref="LI17:LM17"/>
    <mergeCell ref="JP17:JT17"/>
    <mergeCell ref="HW17:IA17"/>
    <mergeCell ref="LN17:LR17"/>
    <mergeCell ref="LS17:LW17"/>
    <mergeCell ref="LX17:MB17"/>
    <mergeCell ref="MC17:MG17"/>
    <mergeCell ref="NL17:NP17"/>
    <mergeCell ref="NQ17:NU17"/>
    <mergeCell ref="NV17:NZ17"/>
    <mergeCell ref="OA17:OE17"/>
    <mergeCell ref="OF17:OJ17"/>
    <mergeCell ref="JU17:JY17"/>
    <mergeCell ref="JZ17:KD17"/>
    <mergeCell ref="KE17:KI17"/>
    <mergeCell ref="KJ17:KN17"/>
    <mergeCell ref="HR17:HV17"/>
    <mergeCell ref="MH17:ML17"/>
    <mergeCell ref="ABM17:ABQ17"/>
    <mergeCell ref="ABR17:ABV17"/>
    <mergeCell ref="ZY17:AAC17"/>
    <mergeCell ref="AAD17:AAH17"/>
    <mergeCell ref="AAI17:AAM17"/>
    <mergeCell ref="AAN17:AAR17"/>
    <mergeCell ref="AAS17:AAW17"/>
    <mergeCell ref="ADP17:ADT17"/>
    <mergeCell ref="ABW17:ACA17"/>
    <mergeCell ref="ACB17:ACF17"/>
    <mergeCell ref="ACG17:ACK17"/>
    <mergeCell ref="ACL17:ACP17"/>
    <mergeCell ref="ACQ17:ACU17"/>
    <mergeCell ref="AEY17:AFC17"/>
    <mergeCell ref="AFD17:AFH17"/>
    <mergeCell ref="AFI17:AFM17"/>
    <mergeCell ref="AFN17:AFR17"/>
    <mergeCell ref="ADU17:ADY17"/>
    <mergeCell ref="ADZ17:AED17"/>
    <mergeCell ref="AEE17:AEI17"/>
    <mergeCell ref="AEJ17:AEN17"/>
    <mergeCell ref="AEO17:AES17"/>
    <mergeCell ref="AFS17:AFW17"/>
    <mergeCell ref="AFX17:AGB17"/>
    <mergeCell ref="AGC17:AGG17"/>
    <mergeCell ref="AGH17:AGL17"/>
    <mergeCell ref="AGM17:AGQ17"/>
    <mergeCell ref="AET17:AEX17"/>
    <mergeCell ref="ACV17:ACZ17"/>
    <mergeCell ref="ADA17:ADE17"/>
    <mergeCell ref="ADF17:ADJ17"/>
    <mergeCell ref="ADK17:ADO17"/>
    <mergeCell ref="AHQ17:AHU17"/>
    <mergeCell ref="AHV17:AHZ17"/>
    <mergeCell ref="AIA17:AIE17"/>
    <mergeCell ref="AIF17:AIJ17"/>
    <mergeCell ref="AIK17:AIO17"/>
    <mergeCell ref="AGR17:AGV17"/>
    <mergeCell ref="AGW17:AHA17"/>
    <mergeCell ref="AHB17:AHF17"/>
    <mergeCell ref="AHG17:AHK17"/>
    <mergeCell ref="AHL17:AHP17"/>
    <mergeCell ref="AKI17:AKM17"/>
    <mergeCell ref="AIP17:AIT17"/>
    <mergeCell ref="AIU17:AIY17"/>
    <mergeCell ref="AIZ17:AJD17"/>
    <mergeCell ref="AJE17:AJI17"/>
    <mergeCell ref="AJJ17:AJN17"/>
    <mergeCell ref="ALR17:ALV17"/>
    <mergeCell ref="ALW17:AMA17"/>
    <mergeCell ref="AMB17:AMF17"/>
    <mergeCell ref="AMG17:AMK17"/>
    <mergeCell ref="AKN17:AKR17"/>
    <mergeCell ref="AKS17:AKW17"/>
    <mergeCell ref="AKX17:ALB17"/>
    <mergeCell ref="ALC17:ALG17"/>
    <mergeCell ref="ALH17:ALL17"/>
    <mergeCell ref="AML17:AMP17"/>
    <mergeCell ref="AMQ17:AMU17"/>
    <mergeCell ref="AMV17:AMZ17"/>
    <mergeCell ref="ANA17:ANE17"/>
    <mergeCell ref="ANF17:ANJ17"/>
    <mergeCell ref="ALM17:ALQ17"/>
    <mergeCell ref="AJO17:AJS17"/>
    <mergeCell ref="AJT17:AJX17"/>
    <mergeCell ref="AJY17:AKC17"/>
    <mergeCell ref="AKD17:AKH17"/>
    <mergeCell ref="AOJ17:AON17"/>
    <mergeCell ref="AOO17:AOS17"/>
    <mergeCell ref="AOT17:AOX17"/>
    <mergeCell ref="AOY17:APC17"/>
    <mergeCell ref="APD17:APH17"/>
    <mergeCell ref="ANK17:ANO17"/>
    <mergeCell ref="ANP17:ANT17"/>
    <mergeCell ref="ANU17:ANY17"/>
    <mergeCell ref="ANZ17:AOD17"/>
    <mergeCell ref="AOE17:AOI17"/>
    <mergeCell ref="ARB17:ARF17"/>
    <mergeCell ref="API17:APM17"/>
    <mergeCell ref="APN17:APR17"/>
    <mergeCell ref="APS17:APW17"/>
    <mergeCell ref="APX17:AQB17"/>
    <mergeCell ref="AQC17:AQG17"/>
    <mergeCell ref="ASK17:ASO17"/>
    <mergeCell ref="ASP17:AST17"/>
    <mergeCell ref="ASU17:ASY17"/>
    <mergeCell ref="ASZ17:ATD17"/>
    <mergeCell ref="ARG17:ARK17"/>
    <mergeCell ref="ARL17:ARP17"/>
    <mergeCell ref="ARQ17:ARU17"/>
    <mergeCell ref="ARV17:ARZ17"/>
    <mergeCell ref="ASA17:ASE17"/>
    <mergeCell ref="ATE17:ATI17"/>
    <mergeCell ref="ATJ17:ATN17"/>
    <mergeCell ref="ATO17:ATS17"/>
    <mergeCell ref="ATT17:ATX17"/>
    <mergeCell ref="ATY17:AUC17"/>
    <mergeCell ref="ASF17:ASJ17"/>
    <mergeCell ref="AQH17:AQL17"/>
    <mergeCell ref="AQM17:AQQ17"/>
    <mergeCell ref="AQR17:AQV17"/>
    <mergeCell ref="AQW17:ARA17"/>
    <mergeCell ref="AVC17:AVG17"/>
    <mergeCell ref="AVH17:AVL17"/>
    <mergeCell ref="AVM17:AVQ17"/>
    <mergeCell ref="AVR17:AVV17"/>
    <mergeCell ref="AVW17:AWA17"/>
    <mergeCell ref="AUD17:AUH17"/>
    <mergeCell ref="AUI17:AUM17"/>
    <mergeCell ref="AUN17:AUR17"/>
    <mergeCell ref="AUS17:AUW17"/>
    <mergeCell ref="AUX17:AVB17"/>
    <mergeCell ref="AXU17:AXY17"/>
    <mergeCell ref="AWB17:AWF17"/>
    <mergeCell ref="AWG17:AWK17"/>
    <mergeCell ref="AWL17:AWP17"/>
    <mergeCell ref="AWQ17:AWU17"/>
    <mergeCell ref="AWV17:AWZ17"/>
    <mergeCell ref="AZD17:AZH17"/>
    <mergeCell ref="AZI17:AZM17"/>
    <mergeCell ref="AZN17:AZR17"/>
    <mergeCell ref="AZS17:AZW17"/>
    <mergeCell ref="AXZ17:AYD17"/>
    <mergeCell ref="AYE17:AYI17"/>
    <mergeCell ref="AYJ17:AYN17"/>
    <mergeCell ref="AYO17:AYS17"/>
    <mergeCell ref="AYT17:AYX17"/>
    <mergeCell ref="AZX17:BAB17"/>
    <mergeCell ref="BAC17:BAG17"/>
    <mergeCell ref="BAH17:BAL17"/>
    <mergeCell ref="BAM17:BAQ17"/>
    <mergeCell ref="BAR17:BAV17"/>
    <mergeCell ref="AYY17:AZC17"/>
    <mergeCell ref="AXA17:AXE17"/>
    <mergeCell ref="AXF17:AXJ17"/>
    <mergeCell ref="AXK17:AXO17"/>
    <mergeCell ref="AXP17:AXT17"/>
    <mergeCell ref="BBV17:BBZ17"/>
    <mergeCell ref="BCA17:BCE17"/>
    <mergeCell ref="BCF17:BCJ17"/>
    <mergeCell ref="BCK17:BCO17"/>
    <mergeCell ref="BCP17:BCT17"/>
    <mergeCell ref="BAW17:BBA17"/>
    <mergeCell ref="BBB17:BBF17"/>
    <mergeCell ref="BBG17:BBK17"/>
    <mergeCell ref="BBL17:BBP17"/>
    <mergeCell ref="BBQ17:BBU17"/>
    <mergeCell ref="BEN17:BER17"/>
    <mergeCell ref="BCU17:BCY17"/>
    <mergeCell ref="BCZ17:BDD17"/>
    <mergeCell ref="BDE17:BDI17"/>
    <mergeCell ref="BDJ17:BDN17"/>
    <mergeCell ref="BDO17:BDS17"/>
    <mergeCell ref="BFW17:BGA17"/>
    <mergeCell ref="BGB17:BGF17"/>
    <mergeCell ref="BGG17:BGK17"/>
    <mergeCell ref="BGL17:BGP17"/>
    <mergeCell ref="BES17:BEW17"/>
    <mergeCell ref="BEX17:BFB17"/>
    <mergeCell ref="BFC17:BFG17"/>
    <mergeCell ref="BFH17:BFL17"/>
    <mergeCell ref="BFM17:BFQ17"/>
    <mergeCell ref="BGQ17:BGU17"/>
    <mergeCell ref="BGV17:BGZ17"/>
    <mergeCell ref="BHA17:BHE17"/>
    <mergeCell ref="BHF17:BHJ17"/>
    <mergeCell ref="BHK17:BHO17"/>
    <mergeCell ref="BFR17:BFV17"/>
    <mergeCell ref="BDT17:BDX17"/>
    <mergeCell ref="BDY17:BEC17"/>
    <mergeCell ref="BED17:BEH17"/>
    <mergeCell ref="BEI17:BEM17"/>
    <mergeCell ref="BIO17:BIS17"/>
    <mergeCell ref="BIT17:BIX17"/>
    <mergeCell ref="BIY17:BJC17"/>
    <mergeCell ref="BJD17:BJH17"/>
    <mergeCell ref="BJI17:BJM17"/>
    <mergeCell ref="BHP17:BHT17"/>
    <mergeCell ref="BHU17:BHY17"/>
    <mergeCell ref="BHZ17:BID17"/>
    <mergeCell ref="BIE17:BII17"/>
    <mergeCell ref="BIJ17:BIN17"/>
    <mergeCell ref="BLG17:BLK17"/>
    <mergeCell ref="BJN17:BJR17"/>
    <mergeCell ref="BJS17:BJW17"/>
    <mergeCell ref="BJX17:BKB17"/>
    <mergeCell ref="BKC17:BKG17"/>
    <mergeCell ref="BKH17:BKL17"/>
    <mergeCell ref="BMP17:BMT17"/>
    <mergeCell ref="BMU17:BMY17"/>
    <mergeCell ref="BMZ17:BND17"/>
    <mergeCell ref="BNE17:BNI17"/>
    <mergeCell ref="BLL17:BLP17"/>
    <mergeCell ref="BLQ17:BLU17"/>
    <mergeCell ref="BLV17:BLZ17"/>
    <mergeCell ref="BMA17:BME17"/>
    <mergeCell ref="BMF17:BMJ17"/>
    <mergeCell ref="BNJ17:BNN17"/>
    <mergeCell ref="BNO17:BNS17"/>
    <mergeCell ref="BNT17:BNX17"/>
    <mergeCell ref="BNY17:BOC17"/>
    <mergeCell ref="BOD17:BOH17"/>
    <mergeCell ref="BMK17:BMO17"/>
    <mergeCell ref="BKM17:BKQ17"/>
    <mergeCell ref="BKR17:BKV17"/>
    <mergeCell ref="BKW17:BLA17"/>
    <mergeCell ref="BLB17:BLF17"/>
    <mergeCell ref="BPH17:BPL17"/>
    <mergeCell ref="BPM17:BPQ17"/>
    <mergeCell ref="BPR17:BPV17"/>
    <mergeCell ref="BPW17:BQA17"/>
    <mergeCell ref="BQB17:BQF17"/>
    <mergeCell ref="BOI17:BOM17"/>
    <mergeCell ref="BON17:BOR17"/>
    <mergeCell ref="BOS17:BOW17"/>
    <mergeCell ref="BOX17:BPB17"/>
    <mergeCell ref="BPC17:BPG17"/>
    <mergeCell ref="BRZ17:BSD17"/>
    <mergeCell ref="BQG17:BQK17"/>
    <mergeCell ref="BQL17:BQP17"/>
    <mergeCell ref="BQQ17:BQU17"/>
    <mergeCell ref="BQV17:BQZ17"/>
    <mergeCell ref="BRA17:BRE17"/>
    <mergeCell ref="BTI17:BTM17"/>
    <mergeCell ref="BTN17:BTR17"/>
    <mergeCell ref="BTS17:BTW17"/>
    <mergeCell ref="BTX17:BUB17"/>
    <mergeCell ref="BSE17:BSI17"/>
    <mergeCell ref="BSJ17:BSN17"/>
    <mergeCell ref="BSO17:BSS17"/>
    <mergeCell ref="BST17:BSX17"/>
    <mergeCell ref="BSY17:BTC17"/>
    <mergeCell ref="BUC17:BUG17"/>
    <mergeCell ref="BUH17:BUL17"/>
    <mergeCell ref="BUM17:BUQ17"/>
    <mergeCell ref="BUR17:BUV17"/>
    <mergeCell ref="BUW17:BVA17"/>
    <mergeCell ref="BTD17:BTH17"/>
    <mergeCell ref="BRF17:BRJ17"/>
    <mergeCell ref="BRK17:BRO17"/>
    <mergeCell ref="BRP17:BRT17"/>
    <mergeCell ref="BRU17:BRY17"/>
    <mergeCell ref="BWA17:BWE17"/>
    <mergeCell ref="BWF17:BWJ17"/>
    <mergeCell ref="BWK17:BWO17"/>
    <mergeCell ref="BWP17:BWT17"/>
    <mergeCell ref="BWU17:BWY17"/>
    <mergeCell ref="BVB17:BVF17"/>
    <mergeCell ref="BVG17:BVK17"/>
    <mergeCell ref="BVL17:BVP17"/>
    <mergeCell ref="BVQ17:BVU17"/>
    <mergeCell ref="BVV17:BVZ17"/>
    <mergeCell ref="BYS17:BYW17"/>
    <mergeCell ref="BWZ17:BXD17"/>
    <mergeCell ref="BXE17:BXI17"/>
    <mergeCell ref="BXJ17:BXN17"/>
    <mergeCell ref="BXO17:BXS17"/>
    <mergeCell ref="BXT17:BXX17"/>
    <mergeCell ref="CAB17:CAF17"/>
    <mergeCell ref="CAG17:CAK17"/>
    <mergeCell ref="CAL17:CAP17"/>
    <mergeCell ref="CAQ17:CAU17"/>
    <mergeCell ref="BYX17:BZB17"/>
    <mergeCell ref="BZC17:BZG17"/>
    <mergeCell ref="BZH17:BZL17"/>
    <mergeCell ref="BZM17:BZQ17"/>
    <mergeCell ref="BZR17:BZV17"/>
    <mergeCell ref="CAV17:CAZ17"/>
    <mergeCell ref="CBA17:CBE17"/>
    <mergeCell ref="CBF17:CBJ17"/>
    <mergeCell ref="CBK17:CBO17"/>
    <mergeCell ref="CBP17:CBT17"/>
    <mergeCell ref="BZW17:CAA17"/>
    <mergeCell ref="BXY17:BYC17"/>
    <mergeCell ref="BYD17:BYH17"/>
    <mergeCell ref="BYI17:BYM17"/>
    <mergeCell ref="BYN17:BYR17"/>
    <mergeCell ref="CCT17:CCX17"/>
    <mergeCell ref="CCY17:CDC17"/>
    <mergeCell ref="CDD17:CDH17"/>
    <mergeCell ref="CDI17:CDM17"/>
    <mergeCell ref="CDN17:CDR17"/>
    <mergeCell ref="CBU17:CBY17"/>
    <mergeCell ref="CBZ17:CCD17"/>
    <mergeCell ref="CCE17:CCI17"/>
    <mergeCell ref="CCJ17:CCN17"/>
    <mergeCell ref="CCO17:CCS17"/>
    <mergeCell ref="CFL17:CFP17"/>
    <mergeCell ref="CDS17:CDW17"/>
    <mergeCell ref="CDX17:CEB17"/>
    <mergeCell ref="CEC17:CEG17"/>
    <mergeCell ref="CEH17:CEL17"/>
    <mergeCell ref="CEM17:CEQ17"/>
    <mergeCell ref="CGU17:CGY17"/>
    <mergeCell ref="CGZ17:CHD17"/>
    <mergeCell ref="CHE17:CHI17"/>
    <mergeCell ref="CHJ17:CHN17"/>
    <mergeCell ref="CFQ17:CFU17"/>
    <mergeCell ref="CFV17:CFZ17"/>
    <mergeCell ref="CGA17:CGE17"/>
    <mergeCell ref="CGF17:CGJ17"/>
    <mergeCell ref="CGK17:CGO17"/>
    <mergeCell ref="CHO17:CHS17"/>
    <mergeCell ref="CHT17:CHX17"/>
    <mergeCell ref="CHY17:CIC17"/>
    <mergeCell ref="CID17:CIH17"/>
    <mergeCell ref="CII17:CIM17"/>
    <mergeCell ref="CGP17:CGT17"/>
    <mergeCell ref="CER17:CEV17"/>
    <mergeCell ref="CEW17:CFA17"/>
    <mergeCell ref="CFB17:CFF17"/>
    <mergeCell ref="CFG17:CFK17"/>
    <mergeCell ref="CJM17:CJQ17"/>
    <mergeCell ref="CJR17:CJV17"/>
    <mergeCell ref="CJW17:CKA17"/>
    <mergeCell ref="CKB17:CKF17"/>
    <mergeCell ref="CKG17:CKK17"/>
    <mergeCell ref="CIN17:CIR17"/>
    <mergeCell ref="CIS17:CIW17"/>
    <mergeCell ref="CIX17:CJB17"/>
    <mergeCell ref="CJC17:CJG17"/>
    <mergeCell ref="CJH17:CJL17"/>
    <mergeCell ref="CME17:CMI17"/>
    <mergeCell ref="CKL17:CKP17"/>
    <mergeCell ref="CKQ17:CKU17"/>
    <mergeCell ref="CKV17:CKZ17"/>
    <mergeCell ref="CLA17:CLE17"/>
    <mergeCell ref="CLF17:CLJ17"/>
    <mergeCell ref="CNN17:CNR17"/>
    <mergeCell ref="CNS17:CNW17"/>
    <mergeCell ref="CNX17:COB17"/>
    <mergeCell ref="COC17:COG17"/>
    <mergeCell ref="CMJ17:CMN17"/>
    <mergeCell ref="CMO17:CMS17"/>
    <mergeCell ref="CMT17:CMX17"/>
    <mergeCell ref="CMY17:CNC17"/>
    <mergeCell ref="CND17:CNH17"/>
    <mergeCell ref="COH17:COL17"/>
    <mergeCell ref="COM17:COQ17"/>
    <mergeCell ref="COR17:COV17"/>
    <mergeCell ref="COW17:CPA17"/>
    <mergeCell ref="CPB17:CPF17"/>
    <mergeCell ref="CNI17:CNM17"/>
    <mergeCell ref="CLK17:CLO17"/>
    <mergeCell ref="CLP17:CLT17"/>
    <mergeCell ref="CLU17:CLY17"/>
    <mergeCell ref="CLZ17:CMD17"/>
    <mergeCell ref="CQF17:CQJ17"/>
    <mergeCell ref="CQK17:CQO17"/>
    <mergeCell ref="CQP17:CQT17"/>
    <mergeCell ref="CQU17:CQY17"/>
    <mergeCell ref="CQZ17:CRD17"/>
    <mergeCell ref="CPG17:CPK17"/>
    <mergeCell ref="CPL17:CPP17"/>
    <mergeCell ref="CPQ17:CPU17"/>
    <mergeCell ref="CPV17:CPZ17"/>
    <mergeCell ref="CQA17:CQE17"/>
    <mergeCell ref="CSX17:CTB17"/>
    <mergeCell ref="CRE17:CRI17"/>
    <mergeCell ref="CRJ17:CRN17"/>
    <mergeCell ref="CRO17:CRS17"/>
    <mergeCell ref="CRT17:CRX17"/>
    <mergeCell ref="CRY17:CSC17"/>
    <mergeCell ref="CUG17:CUK17"/>
    <mergeCell ref="CUL17:CUP17"/>
    <mergeCell ref="CUQ17:CUU17"/>
    <mergeCell ref="CUV17:CUZ17"/>
    <mergeCell ref="CTC17:CTG17"/>
    <mergeCell ref="CTH17:CTL17"/>
    <mergeCell ref="CTM17:CTQ17"/>
    <mergeCell ref="CTR17:CTV17"/>
    <mergeCell ref="CTW17:CUA17"/>
    <mergeCell ref="CVA17:CVE17"/>
    <mergeCell ref="CVF17:CVJ17"/>
    <mergeCell ref="CVK17:CVO17"/>
    <mergeCell ref="CVP17:CVT17"/>
    <mergeCell ref="CVU17:CVY17"/>
    <mergeCell ref="CUB17:CUF17"/>
    <mergeCell ref="CSD17:CSH17"/>
    <mergeCell ref="CSI17:CSM17"/>
    <mergeCell ref="CSN17:CSR17"/>
    <mergeCell ref="CSS17:CSW17"/>
    <mergeCell ref="CWY17:CXC17"/>
    <mergeCell ref="CXD17:CXH17"/>
    <mergeCell ref="CXI17:CXM17"/>
    <mergeCell ref="CXN17:CXR17"/>
    <mergeCell ref="CXS17:CXW17"/>
    <mergeCell ref="CVZ17:CWD17"/>
    <mergeCell ref="CWE17:CWI17"/>
    <mergeCell ref="CWJ17:CWN17"/>
    <mergeCell ref="CWO17:CWS17"/>
    <mergeCell ref="CWT17:CWX17"/>
    <mergeCell ref="CZQ17:CZU17"/>
    <mergeCell ref="CXX17:CYB17"/>
    <mergeCell ref="CYC17:CYG17"/>
    <mergeCell ref="CYH17:CYL17"/>
    <mergeCell ref="CYM17:CYQ17"/>
    <mergeCell ref="CYR17:CYV17"/>
    <mergeCell ref="DAZ17:DBD17"/>
    <mergeCell ref="DBE17:DBI17"/>
    <mergeCell ref="DBJ17:DBN17"/>
    <mergeCell ref="DBO17:DBS17"/>
    <mergeCell ref="CZV17:CZZ17"/>
    <mergeCell ref="DAA17:DAE17"/>
    <mergeCell ref="DAF17:DAJ17"/>
    <mergeCell ref="DAK17:DAO17"/>
    <mergeCell ref="DAP17:DAT17"/>
    <mergeCell ref="DBT17:DBX17"/>
    <mergeCell ref="DBY17:DCC17"/>
    <mergeCell ref="DCD17:DCH17"/>
    <mergeCell ref="DCI17:DCM17"/>
    <mergeCell ref="DCN17:DCR17"/>
    <mergeCell ref="DAU17:DAY17"/>
    <mergeCell ref="CYW17:CZA17"/>
    <mergeCell ref="CZB17:CZF17"/>
    <mergeCell ref="CZG17:CZK17"/>
    <mergeCell ref="CZL17:CZP17"/>
    <mergeCell ref="DDR17:DDV17"/>
    <mergeCell ref="DDW17:DEA17"/>
    <mergeCell ref="DEB17:DEF17"/>
    <mergeCell ref="DEG17:DEK17"/>
    <mergeCell ref="DEL17:DEP17"/>
    <mergeCell ref="DCS17:DCW17"/>
    <mergeCell ref="DCX17:DDB17"/>
    <mergeCell ref="DDC17:DDG17"/>
    <mergeCell ref="DDH17:DDL17"/>
    <mergeCell ref="DDM17:DDQ17"/>
    <mergeCell ref="DGJ17:DGN17"/>
    <mergeCell ref="DEQ17:DEU17"/>
    <mergeCell ref="DEV17:DEZ17"/>
    <mergeCell ref="DFA17:DFE17"/>
    <mergeCell ref="DFF17:DFJ17"/>
    <mergeCell ref="DFK17:DFO17"/>
    <mergeCell ref="DHS17:DHW17"/>
    <mergeCell ref="DHX17:DIB17"/>
    <mergeCell ref="DIC17:DIG17"/>
    <mergeCell ref="DIH17:DIL17"/>
    <mergeCell ref="DGO17:DGS17"/>
    <mergeCell ref="DGT17:DGX17"/>
    <mergeCell ref="DGY17:DHC17"/>
    <mergeCell ref="DHD17:DHH17"/>
    <mergeCell ref="DHI17:DHM17"/>
    <mergeCell ref="DIM17:DIQ17"/>
    <mergeCell ref="DIR17:DIV17"/>
    <mergeCell ref="DIW17:DJA17"/>
    <mergeCell ref="DJB17:DJF17"/>
    <mergeCell ref="DJG17:DJK17"/>
    <mergeCell ref="DHN17:DHR17"/>
    <mergeCell ref="DFP17:DFT17"/>
    <mergeCell ref="DFU17:DFY17"/>
    <mergeCell ref="DFZ17:DGD17"/>
    <mergeCell ref="DGE17:DGI17"/>
    <mergeCell ref="DKK17:DKO17"/>
    <mergeCell ref="DKP17:DKT17"/>
    <mergeCell ref="DKU17:DKY17"/>
    <mergeCell ref="DKZ17:DLD17"/>
    <mergeCell ref="DLE17:DLI17"/>
    <mergeCell ref="DJL17:DJP17"/>
    <mergeCell ref="DJQ17:DJU17"/>
    <mergeCell ref="DJV17:DJZ17"/>
    <mergeCell ref="DKA17:DKE17"/>
    <mergeCell ref="DKF17:DKJ17"/>
    <mergeCell ref="DNC17:DNG17"/>
    <mergeCell ref="DLJ17:DLN17"/>
    <mergeCell ref="DLO17:DLS17"/>
    <mergeCell ref="DLT17:DLX17"/>
    <mergeCell ref="DLY17:DMC17"/>
    <mergeCell ref="DMD17:DMH17"/>
    <mergeCell ref="DOL17:DOP17"/>
    <mergeCell ref="DOQ17:DOU17"/>
    <mergeCell ref="DOV17:DOZ17"/>
    <mergeCell ref="DPA17:DPE17"/>
    <mergeCell ref="DNH17:DNL17"/>
    <mergeCell ref="DNM17:DNQ17"/>
    <mergeCell ref="DNR17:DNV17"/>
    <mergeCell ref="DNW17:DOA17"/>
    <mergeCell ref="DOB17:DOF17"/>
    <mergeCell ref="DPF17:DPJ17"/>
    <mergeCell ref="DPK17:DPO17"/>
    <mergeCell ref="DPP17:DPT17"/>
    <mergeCell ref="DPU17:DPY17"/>
    <mergeCell ref="DPZ17:DQD17"/>
    <mergeCell ref="DOG17:DOK17"/>
    <mergeCell ref="DMI17:DMM17"/>
    <mergeCell ref="DMN17:DMR17"/>
    <mergeCell ref="DMS17:DMW17"/>
    <mergeCell ref="DMX17:DNB17"/>
    <mergeCell ref="DRD17:DRH17"/>
    <mergeCell ref="DRI17:DRM17"/>
    <mergeCell ref="DRN17:DRR17"/>
    <mergeCell ref="DRS17:DRW17"/>
    <mergeCell ref="DRX17:DSB17"/>
    <mergeCell ref="DQE17:DQI17"/>
    <mergeCell ref="DQJ17:DQN17"/>
    <mergeCell ref="DQO17:DQS17"/>
    <mergeCell ref="DQT17:DQX17"/>
    <mergeCell ref="DQY17:DRC17"/>
    <mergeCell ref="DTV17:DTZ17"/>
    <mergeCell ref="DSC17:DSG17"/>
    <mergeCell ref="DSH17:DSL17"/>
    <mergeCell ref="DSM17:DSQ17"/>
    <mergeCell ref="DSR17:DSV17"/>
    <mergeCell ref="DSW17:DTA17"/>
    <mergeCell ref="DVE17:DVI17"/>
    <mergeCell ref="DVJ17:DVN17"/>
    <mergeCell ref="DVO17:DVS17"/>
    <mergeCell ref="DVT17:DVX17"/>
    <mergeCell ref="DUA17:DUE17"/>
    <mergeCell ref="DUF17:DUJ17"/>
    <mergeCell ref="DUK17:DUO17"/>
    <mergeCell ref="DUP17:DUT17"/>
    <mergeCell ref="DUU17:DUY17"/>
    <mergeCell ref="DVY17:DWC17"/>
    <mergeCell ref="DWD17:DWH17"/>
    <mergeCell ref="DWI17:DWM17"/>
    <mergeCell ref="DWN17:DWR17"/>
    <mergeCell ref="DWS17:DWW17"/>
    <mergeCell ref="DUZ17:DVD17"/>
    <mergeCell ref="DTB17:DTF17"/>
    <mergeCell ref="DTG17:DTK17"/>
    <mergeCell ref="DTL17:DTP17"/>
    <mergeCell ref="DTQ17:DTU17"/>
    <mergeCell ref="DXW17:DYA17"/>
    <mergeCell ref="DYB17:DYF17"/>
    <mergeCell ref="DYG17:DYK17"/>
    <mergeCell ref="DYL17:DYP17"/>
    <mergeCell ref="DYQ17:DYU17"/>
    <mergeCell ref="DWX17:DXB17"/>
    <mergeCell ref="DXC17:DXG17"/>
    <mergeCell ref="DXH17:DXL17"/>
    <mergeCell ref="DXM17:DXQ17"/>
    <mergeCell ref="DXR17:DXV17"/>
    <mergeCell ref="EAO17:EAS17"/>
    <mergeCell ref="DYV17:DYZ17"/>
    <mergeCell ref="DZA17:DZE17"/>
    <mergeCell ref="DZF17:DZJ17"/>
    <mergeCell ref="DZK17:DZO17"/>
    <mergeCell ref="DZP17:DZT17"/>
    <mergeCell ref="EBX17:ECB17"/>
    <mergeCell ref="ECC17:ECG17"/>
    <mergeCell ref="ECH17:ECL17"/>
    <mergeCell ref="ECM17:ECQ17"/>
    <mergeCell ref="EAT17:EAX17"/>
    <mergeCell ref="EAY17:EBC17"/>
    <mergeCell ref="EBD17:EBH17"/>
    <mergeCell ref="EBI17:EBM17"/>
    <mergeCell ref="EBN17:EBR17"/>
    <mergeCell ref="ECR17:ECV17"/>
    <mergeCell ref="ECW17:EDA17"/>
    <mergeCell ref="EDB17:EDF17"/>
    <mergeCell ref="EDG17:EDK17"/>
    <mergeCell ref="EDL17:EDP17"/>
    <mergeCell ref="EBS17:EBW17"/>
    <mergeCell ref="DZU17:DZY17"/>
    <mergeCell ref="DZZ17:EAD17"/>
    <mergeCell ref="EAE17:EAI17"/>
    <mergeCell ref="EAJ17:EAN17"/>
    <mergeCell ref="EEP17:EET17"/>
    <mergeCell ref="EEU17:EEY17"/>
    <mergeCell ref="EEZ17:EFD17"/>
    <mergeCell ref="EFE17:EFI17"/>
    <mergeCell ref="EFJ17:EFN17"/>
    <mergeCell ref="EDQ17:EDU17"/>
    <mergeCell ref="EDV17:EDZ17"/>
    <mergeCell ref="EEA17:EEE17"/>
    <mergeCell ref="EEF17:EEJ17"/>
    <mergeCell ref="EEK17:EEO17"/>
    <mergeCell ref="EHH17:EHL17"/>
    <mergeCell ref="EFO17:EFS17"/>
    <mergeCell ref="EFT17:EFX17"/>
    <mergeCell ref="EFY17:EGC17"/>
    <mergeCell ref="EGD17:EGH17"/>
    <mergeCell ref="EGI17:EGM17"/>
    <mergeCell ref="EIQ17:EIU17"/>
    <mergeCell ref="EIV17:EIZ17"/>
    <mergeCell ref="EJA17:EJE17"/>
    <mergeCell ref="EJF17:EJJ17"/>
    <mergeCell ref="EHM17:EHQ17"/>
    <mergeCell ref="EHR17:EHV17"/>
    <mergeCell ref="EHW17:EIA17"/>
    <mergeCell ref="EIB17:EIF17"/>
    <mergeCell ref="EIG17:EIK17"/>
    <mergeCell ref="EJK17:EJO17"/>
    <mergeCell ref="EJP17:EJT17"/>
    <mergeCell ref="EJU17:EJY17"/>
    <mergeCell ref="EJZ17:EKD17"/>
    <mergeCell ref="EKE17:EKI17"/>
    <mergeCell ref="EIL17:EIP17"/>
    <mergeCell ref="EGN17:EGR17"/>
    <mergeCell ref="EGS17:EGW17"/>
    <mergeCell ref="EGX17:EHB17"/>
    <mergeCell ref="EHC17:EHG17"/>
    <mergeCell ref="ELI17:ELM17"/>
    <mergeCell ref="ELN17:ELR17"/>
    <mergeCell ref="ELS17:ELW17"/>
    <mergeCell ref="ELX17:EMB17"/>
    <mergeCell ref="EMC17:EMG17"/>
    <mergeCell ref="EKJ17:EKN17"/>
    <mergeCell ref="EKO17:EKS17"/>
    <mergeCell ref="EKT17:EKX17"/>
    <mergeCell ref="EKY17:ELC17"/>
    <mergeCell ref="ELD17:ELH17"/>
    <mergeCell ref="EOA17:EOE17"/>
    <mergeCell ref="EMH17:EML17"/>
    <mergeCell ref="EMM17:EMQ17"/>
    <mergeCell ref="EMR17:EMV17"/>
    <mergeCell ref="EMW17:ENA17"/>
    <mergeCell ref="ENB17:ENF17"/>
    <mergeCell ref="EPJ17:EPN17"/>
    <mergeCell ref="EPO17:EPS17"/>
    <mergeCell ref="EPT17:EPX17"/>
    <mergeCell ref="EPY17:EQC17"/>
    <mergeCell ref="EOF17:EOJ17"/>
    <mergeCell ref="EOK17:EOO17"/>
    <mergeCell ref="EOP17:EOT17"/>
    <mergeCell ref="EOU17:EOY17"/>
    <mergeCell ref="EOZ17:EPD17"/>
    <mergeCell ref="EQD17:EQH17"/>
    <mergeCell ref="EQI17:EQM17"/>
    <mergeCell ref="EQN17:EQR17"/>
    <mergeCell ref="EQS17:EQW17"/>
    <mergeCell ref="EQX17:ERB17"/>
    <mergeCell ref="EPE17:EPI17"/>
    <mergeCell ref="ENG17:ENK17"/>
    <mergeCell ref="ENL17:ENP17"/>
    <mergeCell ref="ENQ17:ENU17"/>
    <mergeCell ref="ENV17:ENZ17"/>
    <mergeCell ref="ESB17:ESF17"/>
    <mergeCell ref="ESG17:ESK17"/>
    <mergeCell ref="ESL17:ESP17"/>
    <mergeCell ref="ESQ17:ESU17"/>
    <mergeCell ref="ESV17:ESZ17"/>
    <mergeCell ref="ERC17:ERG17"/>
    <mergeCell ref="ERH17:ERL17"/>
    <mergeCell ref="ERM17:ERQ17"/>
    <mergeCell ref="ERR17:ERV17"/>
    <mergeCell ref="ERW17:ESA17"/>
    <mergeCell ref="EUT17:EUX17"/>
    <mergeCell ref="ETA17:ETE17"/>
    <mergeCell ref="ETF17:ETJ17"/>
    <mergeCell ref="ETK17:ETO17"/>
    <mergeCell ref="ETP17:ETT17"/>
    <mergeCell ref="ETU17:ETY17"/>
    <mergeCell ref="EWC17:EWG17"/>
    <mergeCell ref="EWH17:EWL17"/>
    <mergeCell ref="EWM17:EWQ17"/>
    <mergeCell ref="EWR17:EWV17"/>
    <mergeCell ref="EUY17:EVC17"/>
    <mergeCell ref="EVD17:EVH17"/>
    <mergeCell ref="EVI17:EVM17"/>
    <mergeCell ref="EVN17:EVR17"/>
    <mergeCell ref="EVS17:EVW17"/>
    <mergeCell ref="EWW17:EXA17"/>
    <mergeCell ref="EXB17:EXF17"/>
    <mergeCell ref="EXG17:EXK17"/>
    <mergeCell ref="EXL17:EXP17"/>
    <mergeCell ref="EXQ17:EXU17"/>
    <mergeCell ref="EVX17:EWB17"/>
    <mergeCell ref="ETZ17:EUD17"/>
    <mergeCell ref="EUE17:EUI17"/>
    <mergeCell ref="EUJ17:EUN17"/>
    <mergeCell ref="EUO17:EUS17"/>
    <mergeCell ref="EYU17:EYY17"/>
    <mergeCell ref="EYZ17:EZD17"/>
    <mergeCell ref="EZE17:EZI17"/>
    <mergeCell ref="EZJ17:EZN17"/>
    <mergeCell ref="EZO17:EZS17"/>
    <mergeCell ref="EXV17:EXZ17"/>
    <mergeCell ref="EYA17:EYE17"/>
    <mergeCell ref="EYF17:EYJ17"/>
    <mergeCell ref="EYK17:EYO17"/>
    <mergeCell ref="EYP17:EYT17"/>
    <mergeCell ref="FBM17:FBQ17"/>
    <mergeCell ref="EZT17:EZX17"/>
    <mergeCell ref="EZY17:FAC17"/>
    <mergeCell ref="FAD17:FAH17"/>
    <mergeCell ref="FAI17:FAM17"/>
    <mergeCell ref="FAN17:FAR17"/>
    <mergeCell ref="FCV17:FCZ17"/>
    <mergeCell ref="FDA17:FDE17"/>
    <mergeCell ref="FDF17:FDJ17"/>
    <mergeCell ref="FDK17:FDO17"/>
    <mergeCell ref="FBR17:FBV17"/>
    <mergeCell ref="FBW17:FCA17"/>
    <mergeCell ref="FCB17:FCF17"/>
    <mergeCell ref="FCG17:FCK17"/>
    <mergeCell ref="FCL17:FCP17"/>
    <mergeCell ref="FDP17:FDT17"/>
    <mergeCell ref="FDU17:FDY17"/>
    <mergeCell ref="FDZ17:FED17"/>
    <mergeCell ref="FEE17:FEI17"/>
    <mergeCell ref="FEJ17:FEN17"/>
    <mergeCell ref="FCQ17:FCU17"/>
    <mergeCell ref="FAS17:FAW17"/>
    <mergeCell ref="FAX17:FBB17"/>
    <mergeCell ref="FBC17:FBG17"/>
    <mergeCell ref="FBH17:FBL17"/>
    <mergeCell ref="FFN17:FFR17"/>
    <mergeCell ref="FFS17:FFW17"/>
    <mergeCell ref="FFX17:FGB17"/>
    <mergeCell ref="FGC17:FGG17"/>
    <mergeCell ref="FGH17:FGL17"/>
    <mergeCell ref="FEO17:FES17"/>
    <mergeCell ref="FET17:FEX17"/>
    <mergeCell ref="FEY17:FFC17"/>
    <mergeCell ref="FFD17:FFH17"/>
    <mergeCell ref="FFI17:FFM17"/>
    <mergeCell ref="FIF17:FIJ17"/>
    <mergeCell ref="FGM17:FGQ17"/>
    <mergeCell ref="FGR17:FGV17"/>
    <mergeCell ref="FGW17:FHA17"/>
    <mergeCell ref="FHB17:FHF17"/>
    <mergeCell ref="FHG17:FHK17"/>
    <mergeCell ref="FJO17:FJS17"/>
    <mergeCell ref="FJT17:FJX17"/>
    <mergeCell ref="FJY17:FKC17"/>
    <mergeCell ref="FKD17:FKH17"/>
    <mergeCell ref="FIK17:FIO17"/>
    <mergeCell ref="FIP17:FIT17"/>
    <mergeCell ref="FIU17:FIY17"/>
    <mergeCell ref="FIZ17:FJD17"/>
    <mergeCell ref="FJE17:FJI17"/>
    <mergeCell ref="FKI17:FKM17"/>
    <mergeCell ref="FKN17:FKR17"/>
    <mergeCell ref="FKS17:FKW17"/>
    <mergeCell ref="FKX17:FLB17"/>
    <mergeCell ref="FLC17:FLG17"/>
    <mergeCell ref="FJJ17:FJN17"/>
    <mergeCell ref="FHL17:FHP17"/>
    <mergeCell ref="FHQ17:FHU17"/>
    <mergeCell ref="FHV17:FHZ17"/>
    <mergeCell ref="FIA17:FIE17"/>
    <mergeCell ref="FMG17:FMK17"/>
    <mergeCell ref="FML17:FMP17"/>
    <mergeCell ref="FMQ17:FMU17"/>
    <mergeCell ref="FMV17:FMZ17"/>
    <mergeCell ref="FNA17:FNE17"/>
    <mergeCell ref="FLH17:FLL17"/>
    <mergeCell ref="FLM17:FLQ17"/>
    <mergeCell ref="FLR17:FLV17"/>
    <mergeCell ref="FLW17:FMA17"/>
    <mergeCell ref="FMB17:FMF17"/>
    <mergeCell ref="FOY17:FPC17"/>
    <mergeCell ref="FNF17:FNJ17"/>
    <mergeCell ref="FNK17:FNO17"/>
    <mergeCell ref="FNP17:FNT17"/>
    <mergeCell ref="FNU17:FNY17"/>
    <mergeCell ref="FNZ17:FOD17"/>
    <mergeCell ref="FQH17:FQL17"/>
    <mergeCell ref="FQM17:FQQ17"/>
    <mergeCell ref="FQR17:FQV17"/>
    <mergeCell ref="FQW17:FRA17"/>
    <mergeCell ref="FPD17:FPH17"/>
    <mergeCell ref="FPI17:FPM17"/>
    <mergeCell ref="FPN17:FPR17"/>
    <mergeCell ref="FPS17:FPW17"/>
    <mergeCell ref="FPX17:FQB17"/>
    <mergeCell ref="FRB17:FRF17"/>
    <mergeCell ref="FRG17:FRK17"/>
    <mergeCell ref="FRL17:FRP17"/>
    <mergeCell ref="FRQ17:FRU17"/>
    <mergeCell ref="FRV17:FRZ17"/>
    <mergeCell ref="FQC17:FQG17"/>
    <mergeCell ref="FOE17:FOI17"/>
    <mergeCell ref="FOJ17:FON17"/>
    <mergeCell ref="FOO17:FOS17"/>
    <mergeCell ref="FOT17:FOX17"/>
    <mergeCell ref="FSZ17:FTD17"/>
    <mergeCell ref="FTE17:FTI17"/>
    <mergeCell ref="FTJ17:FTN17"/>
    <mergeCell ref="FTO17:FTS17"/>
    <mergeCell ref="FTT17:FTX17"/>
    <mergeCell ref="FSA17:FSE17"/>
    <mergeCell ref="FSF17:FSJ17"/>
    <mergeCell ref="FSK17:FSO17"/>
    <mergeCell ref="FSP17:FST17"/>
    <mergeCell ref="FSU17:FSY17"/>
    <mergeCell ref="FVR17:FVV17"/>
    <mergeCell ref="FTY17:FUC17"/>
    <mergeCell ref="FUD17:FUH17"/>
    <mergeCell ref="FUI17:FUM17"/>
    <mergeCell ref="FUN17:FUR17"/>
    <mergeCell ref="FUS17:FUW17"/>
    <mergeCell ref="FXA17:FXE17"/>
    <mergeCell ref="FXF17:FXJ17"/>
    <mergeCell ref="FXK17:FXO17"/>
    <mergeCell ref="FXP17:FXT17"/>
    <mergeCell ref="FVW17:FWA17"/>
    <mergeCell ref="FWB17:FWF17"/>
    <mergeCell ref="FWG17:FWK17"/>
    <mergeCell ref="FWL17:FWP17"/>
    <mergeCell ref="FWQ17:FWU17"/>
    <mergeCell ref="FXU17:FXY17"/>
    <mergeCell ref="FXZ17:FYD17"/>
    <mergeCell ref="FYE17:FYI17"/>
    <mergeCell ref="FYJ17:FYN17"/>
    <mergeCell ref="FYO17:FYS17"/>
    <mergeCell ref="FWV17:FWZ17"/>
    <mergeCell ref="FUX17:FVB17"/>
    <mergeCell ref="FVC17:FVG17"/>
    <mergeCell ref="FVH17:FVL17"/>
    <mergeCell ref="FVM17:FVQ17"/>
    <mergeCell ref="FZS17:FZW17"/>
    <mergeCell ref="FZX17:GAB17"/>
    <mergeCell ref="GAC17:GAG17"/>
    <mergeCell ref="GAH17:GAL17"/>
    <mergeCell ref="GAM17:GAQ17"/>
    <mergeCell ref="FYT17:FYX17"/>
    <mergeCell ref="FYY17:FZC17"/>
    <mergeCell ref="FZD17:FZH17"/>
    <mergeCell ref="FZI17:FZM17"/>
    <mergeCell ref="FZN17:FZR17"/>
    <mergeCell ref="GCK17:GCO17"/>
    <mergeCell ref="GAR17:GAV17"/>
    <mergeCell ref="GAW17:GBA17"/>
    <mergeCell ref="GBB17:GBF17"/>
    <mergeCell ref="GBG17:GBK17"/>
    <mergeCell ref="GBL17:GBP17"/>
    <mergeCell ref="GDT17:GDX17"/>
    <mergeCell ref="GDY17:GEC17"/>
    <mergeCell ref="GED17:GEH17"/>
    <mergeCell ref="GEI17:GEM17"/>
    <mergeCell ref="GCP17:GCT17"/>
    <mergeCell ref="GCU17:GCY17"/>
    <mergeCell ref="GCZ17:GDD17"/>
    <mergeCell ref="GDE17:GDI17"/>
    <mergeCell ref="GDJ17:GDN17"/>
    <mergeCell ref="GEN17:GER17"/>
    <mergeCell ref="GES17:GEW17"/>
    <mergeCell ref="GEX17:GFB17"/>
    <mergeCell ref="GFC17:GFG17"/>
    <mergeCell ref="GFH17:GFL17"/>
    <mergeCell ref="GDO17:GDS17"/>
    <mergeCell ref="GBQ17:GBU17"/>
    <mergeCell ref="GBV17:GBZ17"/>
    <mergeCell ref="GCA17:GCE17"/>
    <mergeCell ref="GCF17:GCJ17"/>
    <mergeCell ref="GGL17:GGP17"/>
    <mergeCell ref="GGQ17:GGU17"/>
    <mergeCell ref="GGV17:GGZ17"/>
    <mergeCell ref="GHA17:GHE17"/>
    <mergeCell ref="GHF17:GHJ17"/>
    <mergeCell ref="GFM17:GFQ17"/>
    <mergeCell ref="GFR17:GFV17"/>
    <mergeCell ref="GFW17:GGA17"/>
    <mergeCell ref="GGB17:GGF17"/>
    <mergeCell ref="GGG17:GGK17"/>
    <mergeCell ref="GJD17:GJH17"/>
    <mergeCell ref="GHK17:GHO17"/>
    <mergeCell ref="GHP17:GHT17"/>
    <mergeCell ref="GHU17:GHY17"/>
    <mergeCell ref="GHZ17:GID17"/>
    <mergeCell ref="GIE17:GII17"/>
    <mergeCell ref="GKM17:GKQ17"/>
    <mergeCell ref="GKR17:GKV17"/>
    <mergeCell ref="GKW17:GLA17"/>
    <mergeCell ref="GLB17:GLF17"/>
    <mergeCell ref="GJI17:GJM17"/>
    <mergeCell ref="GJN17:GJR17"/>
    <mergeCell ref="GJS17:GJW17"/>
    <mergeCell ref="GJX17:GKB17"/>
    <mergeCell ref="GKC17:GKG17"/>
    <mergeCell ref="GLG17:GLK17"/>
    <mergeCell ref="GLL17:GLP17"/>
    <mergeCell ref="GLQ17:GLU17"/>
    <mergeCell ref="GLV17:GLZ17"/>
    <mergeCell ref="GMA17:GME17"/>
    <mergeCell ref="GKH17:GKL17"/>
    <mergeCell ref="GIJ17:GIN17"/>
    <mergeCell ref="GIO17:GIS17"/>
    <mergeCell ref="GIT17:GIX17"/>
    <mergeCell ref="GIY17:GJC17"/>
    <mergeCell ref="GNE17:GNI17"/>
    <mergeCell ref="GNJ17:GNN17"/>
    <mergeCell ref="GNO17:GNS17"/>
    <mergeCell ref="GNT17:GNX17"/>
    <mergeCell ref="GNY17:GOC17"/>
    <mergeCell ref="GMF17:GMJ17"/>
    <mergeCell ref="GMK17:GMO17"/>
    <mergeCell ref="GMP17:GMT17"/>
    <mergeCell ref="GMU17:GMY17"/>
    <mergeCell ref="GMZ17:GND17"/>
    <mergeCell ref="GPW17:GQA17"/>
    <mergeCell ref="GOD17:GOH17"/>
    <mergeCell ref="GOI17:GOM17"/>
    <mergeCell ref="GON17:GOR17"/>
    <mergeCell ref="GOS17:GOW17"/>
    <mergeCell ref="GOX17:GPB17"/>
    <mergeCell ref="GRF17:GRJ17"/>
    <mergeCell ref="GRK17:GRO17"/>
    <mergeCell ref="GRP17:GRT17"/>
    <mergeCell ref="GRU17:GRY17"/>
    <mergeCell ref="GQB17:GQF17"/>
    <mergeCell ref="GQG17:GQK17"/>
    <mergeCell ref="GQL17:GQP17"/>
    <mergeCell ref="GQQ17:GQU17"/>
    <mergeCell ref="GQV17:GQZ17"/>
    <mergeCell ref="GRZ17:GSD17"/>
    <mergeCell ref="GSE17:GSI17"/>
    <mergeCell ref="GSJ17:GSN17"/>
    <mergeCell ref="GSO17:GSS17"/>
    <mergeCell ref="GST17:GSX17"/>
    <mergeCell ref="GRA17:GRE17"/>
    <mergeCell ref="GPC17:GPG17"/>
    <mergeCell ref="GPH17:GPL17"/>
    <mergeCell ref="GPM17:GPQ17"/>
    <mergeCell ref="GPR17:GPV17"/>
    <mergeCell ref="GTX17:GUB17"/>
    <mergeCell ref="GUC17:GUG17"/>
    <mergeCell ref="GUH17:GUL17"/>
    <mergeCell ref="GUM17:GUQ17"/>
    <mergeCell ref="GUR17:GUV17"/>
    <mergeCell ref="GSY17:GTC17"/>
    <mergeCell ref="GTD17:GTH17"/>
    <mergeCell ref="GTI17:GTM17"/>
    <mergeCell ref="GTN17:GTR17"/>
    <mergeCell ref="GTS17:GTW17"/>
    <mergeCell ref="GWP17:GWT17"/>
    <mergeCell ref="GUW17:GVA17"/>
    <mergeCell ref="GVB17:GVF17"/>
    <mergeCell ref="GVG17:GVK17"/>
    <mergeCell ref="GVL17:GVP17"/>
    <mergeCell ref="GVQ17:GVU17"/>
    <mergeCell ref="GXY17:GYC17"/>
    <mergeCell ref="GYD17:GYH17"/>
    <mergeCell ref="GYI17:GYM17"/>
    <mergeCell ref="GYN17:GYR17"/>
    <mergeCell ref="GWU17:GWY17"/>
    <mergeCell ref="GWZ17:GXD17"/>
    <mergeCell ref="GXE17:GXI17"/>
    <mergeCell ref="GXJ17:GXN17"/>
    <mergeCell ref="GXO17:GXS17"/>
    <mergeCell ref="GYS17:GYW17"/>
    <mergeCell ref="GYX17:GZB17"/>
    <mergeCell ref="GZC17:GZG17"/>
    <mergeCell ref="GZH17:GZL17"/>
    <mergeCell ref="GZM17:GZQ17"/>
    <mergeCell ref="GXT17:GXX17"/>
    <mergeCell ref="GVV17:GVZ17"/>
    <mergeCell ref="GWA17:GWE17"/>
    <mergeCell ref="GWF17:GWJ17"/>
    <mergeCell ref="GWK17:GWO17"/>
    <mergeCell ref="HAQ17:HAU17"/>
    <mergeCell ref="HAV17:HAZ17"/>
    <mergeCell ref="HBA17:HBE17"/>
    <mergeCell ref="HBF17:HBJ17"/>
    <mergeCell ref="HBK17:HBO17"/>
    <mergeCell ref="GZR17:GZV17"/>
    <mergeCell ref="GZW17:HAA17"/>
    <mergeCell ref="HAB17:HAF17"/>
    <mergeCell ref="HAG17:HAK17"/>
    <mergeCell ref="HAL17:HAP17"/>
    <mergeCell ref="HDI17:HDM17"/>
    <mergeCell ref="HBP17:HBT17"/>
    <mergeCell ref="HBU17:HBY17"/>
    <mergeCell ref="HBZ17:HCD17"/>
    <mergeCell ref="HCE17:HCI17"/>
    <mergeCell ref="HCJ17:HCN17"/>
    <mergeCell ref="HER17:HEV17"/>
    <mergeCell ref="HEW17:HFA17"/>
    <mergeCell ref="HFB17:HFF17"/>
    <mergeCell ref="HFG17:HFK17"/>
    <mergeCell ref="HDN17:HDR17"/>
    <mergeCell ref="HDS17:HDW17"/>
    <mergeCell ref="HDX17:HEB17"/>
    <mergeCell ref="HEC17:HEG17"/>
    <mergeCell ref="HEH17:HEL17"/>
    <mergeCell ref="HFL17:HFP17"/>
    <mergeCell ref="HFQ17:HFU17"/>
    <mergeCell ref="HFV17:HFZ17"/>
    <mergeCell ref="HGA17:HGE17"/>
    <mergeCell ref="HGF17:HGJ17"/>
    <mergeCell ref="HEM17:HEQ17"/>
    <mergeCell ref="HCO17:HCS17"/>
    <mergeCell ref="HCT17:HCX17"/>
    <mergeCell ref="HCY17:HDC17"/>
    <mergeCell ref="HDD17:HDH17"/>
    <mergeCell ref="HHJ17:HHN17"/>
    <mergeCell ref="HHO17:HHS17"/>
    <mergeCell ref="HHT17:HHX17"/>
    <mergeCell ref="HHY17:HIC17"/>
    <mergeCell ref="HID17:HIH17"/>
    <mergeCell ref="HGK17:HGO17"/>
    <mergeCell ref="HGP17:HGT17"/>
    <mergeCell ref="HGU17:HGY17"/>
    <mergeCell ref="HGZ17:HHD17"/>
    <mergeCell ref="HHE17:HHI17"/>
    <mergeCell ref="HKB17:HKF17"/>
    <mergeCell ref="HII17:HIM17"/>
    <mergeCell ref="HIN17:HIR17"/>
    <mergeCell ref="HIS17:HIW17"/>
    <mergeCell ref="HIX17:HJB17"/>
    <mergeCell ref="HJC17:HJG17"/>
    <mergeCell ref="HLK17:HLO17"/>
    <mergeCell ref="HLP17:HLT17"/>
    <mergeCell ref="HLU17:HLY17"/>
    <mergeCell ref="HLZ17:HMD17"/>
    <mergeCell ref="HKG17:HKK17"/>
    <mergeCell ref="HKL17:HKP17"/>
    <mergeCell ref="HKQ17:HKU17"/>
    <mergeCell ref="HKV17:HKZ17"/>
    <mergeCell ref="HLA17:HLE17"/>
    <mergeCell ref="HME17:HMI17"/>
    <mergeCell ref="HMJ17:HMN17"/>
    <mergeCell ref="HMO17:HMS17"/>
    <mergeCell ref="HMT17:HMX17"/>
    <mergeCell ref="HMY17:HNC17"/>
    <mergeCell ref="HLF17:HLJ17"/>
    <mergeCell ref="HJH17:HJL17"/>
    <mergeCell ref="HJM17:HJQ17"/>
    <mergeCell ref="HJR17:HJV17"/>
    <mergeCell ref="HJW17:HKA17"/>
    <mergeCell ref="HOC17:HOG17"/>
    <mergeCell ref="HOH17:HOL17"/>
    <mergeCell ref="HOM17:HOQ17"/>
    <mergeCell ref="HOR17:HOV17"/>
    <mergeCell ref="HOW17:HPA17"/>
    <mergeCell ref="HND17:HNH17"/>
    <mergeCell ref="HNI17:HNM17"/>
    <mergeCell ref="HNN17:HNR17"/>
    <mergeCell ref="HNS17:HNW17"/>
    <mergeCell ref="HNX17:HOB17"/>
    <mergeCell ref="HQU17:HQY17"/>
    <mergeCell ref="HPB17:HPF17"/>
    <mergeCell ref="HPG17:HPK17"/>
    <mergeCell ref="HPL17:HPP17"/>
    <mergeCell ref="HPQ17:HPU17"/>
    <mergeCell ref="HPV17:HPZ17"/>
    <mergeCell ref="HSD17:HSH17"/>
    <mergeCell ref="HSI17:HSM17"/>
    <mergeCell ref="HSN17:HSR17"/>
    <mergeCell ref="HSS17:HSW17"/>
    <mergeCell ref="HQZ17:HRD17"/>
    <mergeCell ref="HRE17:HRI17"/>
    <mergeCell ref="HRJ17:HRN17"/>
    <mergeCell ref="HRO17:HRS17"/>
    <mergeCell ref="HRT17:HRX17"/>
    <mergeCell ref="HSX17:HTB17"/>
    <mergeCell ref="HTC17:HTG17"/>
    <mergeCell ref="HTH17:HTL17"/>
    <mergeCell ref="HTM17:HTQ17"/>
    <mergeCell ref="HTR17:HTV17"/>
    <mergeCell ref="HRY17:HSC17"/>
    <mergeCell ref="HQA17:HQE17"/>
    <mergeCell ref="HQF17:HQJ17"/>
    <mergeCell ref="HQK17:HQO17"/>
    <mergeCell ref="HQP17:HQT17"/>
    <mergeCell ref="HUV17:HUZ17"/>
    <mergeCell ref="HVA17:HVE17"/>
    <mergeCell ref="HVF17:HVJ17"/>
    <mergeCell ref="HVK17:HVO17"/>
    <mergeCell ref="HVP17:HVT17"/>
    <mergeCell ref="HTW17:HUA17"/>
    <mergeCell ref="HUB17:HUF17"/>
    <mergeCell ref="HUG17:HUK17"/>
    <mergeCell ref="HUL17:HUP17"/>
    <mergeCell ref="HUQ17:HUU17"/>
    <mergeCell ref="HXN17:HXR17"/>
    <mergeCell ref="HVU17:HVY17"/>
    <mergeCell ref="HVZ17:HWD17"/>
    <mergeCell ref="HWE17:HWI17"/>
    <mergeCell ref="HWJ17:HWN17"/>
    <mergeCell ref="HWO17:HWS17"/>
    <mergeCell ref="HYW17:HZA17"/>
    <mergeCell ref="HZB17:HZF17"/>
    <mergeCell ref="HZG17:HZK17"/>
    <mergeCell ref="HZL17:HZP17"/>
    <mergeCell ref="HXS17:HXW17"/>
    <mergeCell ref="HXX17:HYB17"/>
    <mergeCell ref="HYC17:HYG17"/>
    <mergeCell ref="HYH17:HYL17"/>
    <mergeCell ref="HYM17:HYQ17"/>
    <mergeCell ref="HZQ17:HZU17"/>
    <mergeCell ref="HZV17:HZZ17"/>
    <mergeCell ref="IAA17:IAE17"/>
    <mergeCell ref="IAF17:IAJ17"/>
    <mergeCell ref="IAK17:IAO17"/>
    <mergeCell ref="HYR17:HYV17"/>
    <mergeCell ref="HWT17:HWX17"/>
    <mergeCell ref="HWY17:HXC17"/>
    <mergeCell ref="HXD17:HXH17"/>
    <mergeCell ref="HXI17:HXM17"/>
    <mergeCell ref="IBO17:IBS17"/>
    <mergeCell ref="IBT17:IBX17"/>
    <mergeCell ref="IBY17:ICC17"/>
    <mergeCell ref="ICD17:ICH17"/>
    <mergeCell ref="ICI17:ICM17"/>
    <mergeCell ref="IAP17:IAT17"/>
    <mergeCell ref="IAU17:IAY17"/>
    <mergeCell ref="IAZ17:IBD17"/>
    <mergeCell ref="IBE17:IBI17"/>
    <mergeCell ref="IBJ17:IBN17"/>
    <mergeCell ref="IEG17:IEK17"/>
    <mergeCell ref="ICN17:ICR17"/>
    <mergeCell ref="ICS17:ICW17"/>
    <mergeCell ref="ICX17:IDB17"/>
    <mergeCell ref="IDC17:IDG17"/>
    <mergeCell ref="IDH17:IDL17"/>
    <mergeCell ref="IFP17:IFT17"/>
    <mergeCell ref="IFU17:IFY17"/>
    <mergeCell ref="IFZ17:IGD17"/>
    <mergeCell ref="IGE17:IGI17"/>
    <mergeCell ref="IEL17:IEP17"/>
    <mergeCell ref="IEQ17:IEU17"/>
    <mergeCell ref="IEV17:IEZ17"/>
    <mergeCell ref="IFA17:IFE17"/>
    <mergeCell ref="IFF17:IFJ17"/>
    <mergeCell ref="IGJ17:IGN17"/>
    <mergeCell ref="IGO17:IGS17"/>
    <mergeCell ref="IGT17:IGX17"/>
    <mergeCell ref="IGY17:IHC17"/>
    <mergeCell ref="IHD17:IHH17"/>
    <mergeCell ref="IFK17:IFO17"/>
    <mergeCell ref="IDM17:IDQ17"/>
    <mergeCell ref="IDR17:IDV17"/>
    <mergeCell ref="IDW17:IEA17"/>
    <mergeCell ref="IEB17:IEF17"/>
    <mergeCell ref="IIH17:IIL17"/>
    <mergeCell ref="IIM17:IIQ17"/>
    <mergeCell ref="IIR17:IIV17"/>
    <mergeCell ref="IIW17:IJA17"/>
    <mergeCell ref="IJB17:IJF17"/>
    <mergeCell ref="IHI17:IHM17"/>
    <mergeCell ref="IHN17:IHR17"/>
    <mergeCell ref="IHS17:IHW17"/>
    <mergeCell ref="IHX17:IIB17"/>
    <mergeCell ref="IIC17:IIG17"/>
    <mergeCell ref="IKZ17:ILD17"/>
    <mergeCell ref="IJG17:IJK17"/>
    <mergeCell ref="IJL17:IJP17"/>
    <mergeCell ref="IJQ17:IJU17"/>
    <mergeCell ref="IJV17:IJZ17"/>
    <mergeCell ref="IKA17:IKE17"/>
    <mergeCell ref="IMI17:IMM17"/>
    <mergeCell ref="IMN17:IMR17"/>
    <mergeCell ref="IMS17:IMW17"/>
    <mergeCell ref="IMX17:INB17"/>
    <mergeCell ref="ILE17:ILI17"/>
    <mergeCell ref="ILJ17:ILN17"/>
    <mergeCell ref="ILO17:ILS17"/>
    <mergeCell ref="ILT17:ILX17"/>
    <mergeCell ref="ILY17:IMC17"/>
    <mergeCell ref="INC17:ING17"/>
    <mergeCell ref="INH17:INL17"/>
    <mergeCell ref="INM17:INQ17"/>
    <mergeCell ref="INR17:INV17"/>
    <mergeCell ref="INW17:IOA17"/>
    <mergeCell ref="IMD17:IMH17"/>
    <mergeCell ref="IKF17:IKJ17"/>
    <mergeCell ref="IKK17:IKO17"/>
    <mergeCell ref="IKP17:IKT17"/>
    <mergeCell ref="IKU17:IKY17"/>
    <mergeCell ref="IPA17:IPE17"/>
    <mergeCell ref="IPF17:IPJ17"/>
    <mergeCell ref="IPK17:IPO17"/>
    <mergeCell ref="IPP17:IPT17"/>
    <mergeCell ref="IPU17:IPY17"/>
    <mergeCell ref="IOB17:IOF17"/>
    <mergeCell ref="IOG17:IOK17"/>
    <mergeCell ref="IOL17:IOP17"/>
    <mergeCell ref="IOQ17:IOU17"/>
    <mergeCell ref="IOV17:IOZ17"/>
    <mergeCell ref="IRS17:IRW17"/>
    <mergeCell ref="IPZ17:IQD17"/>
    <mergeCell ref="IQE17:IQI17"/>
    <mergeCell ref="IQJ17:IQN17"/>
    <mergeCell ref="IQO17:IQS17"/>
    <mergeCell ref="IQT17:IQX17"/>
    <mergeCell ref="ITB17:ITF17"/>
    <mergeCell ref="ITG17:ITK17"/>
    <mergeCell ref="ITL17:ITP17"/>
    <mergeCell ref="ITQ17:ITU17"/>
    <mergeCell ref="IRX17:ISB17"/>
    <mergeCell ref="ISC17:ISG17"/>
    <mergeCell ref="ISH17:ISL17"/>
    <mergeCell ref="ISM17:ISQ17"/>
    <mergeCell ref="ISR17:ISV17"/>
    <mergeCell ref="ITV17:ITZ17"/>
    <mergeCell ref="IUA17:IUE17"/>
    <mergeCell ref="IUF17:IUJ17"/>
    <mergeCell ref="IUK17:IUO17"/>
    <mergeCell ref="IUP17:IUT17"/>
    <mergeCell ref="ISW17:ITA17"/>
    <mergeCell ref="IQY17:IRC17"/>
    <mergeCell ref="IRD17:IRH17"/>
    <mergeCell ref="IRI17:IRM17"/>
    <mergeCell ref="IRN17:IRR17"/>
    <mergeCell ref="IVT17:IVX17"/>
    <mergeCell ref="IVY17:IWC17"/>
    <mergeCell ref="IWD17:IWH17"/>
    <mergeCell ref="IWI17:IWM17"/>
    <mergeCell ref="IWN17:IWR17"/>
    <mergeCell ref="IUU17:IUY17"/>
    <mergeCell ref="IUZ17:IVD17"/>
    <mergeCell ref="IVE17:IVI17"/>
    <mergeCell ref="IVJ17:IVN17"/>
    <mergeCell ref="IVO17:IVS17"/>
    <mergeCell ref="IYL17:IYP17"/>
    <mergeCell ref="IWS17:IWW17"/>
    <mergeCell ref="IWX17:IXB17"/>
    <mergeCell ref="IXC17:IXG17"/>
    <mergeCell ref="IXH17:IXL17"/>
    <mergeCell ref="IXM17:IXQ17"/>
    <mergeCell ref="IZU17:IZY17"/>
    <mergeCell ref="IZZ17:JAD17"/>
    <mergeCell ref="JAE17:JAI17"/>
    <mergeCell ref="JAJ17:JAN17"/>
    <mergeCell ref="IYQ17:IYU17"/>
    <mergeCell ref="IYV17:IYZ17"/>
    <mergeCell ref="IZA17:IZE17"/>
    <mergeCell ref="IZF17:IZJ17"/>
    <mergeCell ref="IZK17:IZO17"/>
    <mergeCell ref="JAO17:JAS17"/>
    <mergeCell ref="JAT17:JAX17"/>
    <mergeCell ref="JAY17:JBC17"/>
    <mergeCell ref="JBD17:JBH17"/>
    <mergeCell ref="JBI17:JBM17"/>
    <mergeCell ref="IZP17:IZT17"/>
    <mergeCell ref="IXR17:IXV17"/>
    <mergeCell ref="IXW17:IYA17"/>
    <mergeCell ref="IYB17:IYF17"/>
    <mergeCell ref="IYG17:IYK17"/>
    <mergeCell ref="JCM17:JCQ17"/>
    <mergeCell ref="JCR17:JCV17"/>
    <mergeCell ref="JCW17:JDA17"/>
    <mergeCell ref="JDB17:JDF17"/>
    <mergeCell ref="JDG17:JDK17"/>
    <mergeCell ref="JBN17:JBR17"/>
    <mergeCell ref="JBS17:JBW17"/>
    <mergeCell ref="JBX17:JCB17"/>
    <mergeCell ref="JCC17:JCG17"/>
    <mergeCell ref="JCH17:JCL17"/>
    <mergeCell ref="JFE17:JFI17"/>
    <mergeCell ref="JDL17:JDP17"/>
    <mergeCell ref="JDQ17:JDU17"/>
    <mergeCell ref="JDV17:JDZ17"/>
    <mergeCell ref="JEA17:JEE17"/>
    <mergeCell ref="JEF17:JEJ17"/>
    <mergeCell ref="JGN17:JGR17"/>
    <mergeCell ref="JGS17:JGW17"/>
    <mergeCell ref="JGX17:JHB17"/>
    <mergeCell ref="JHC17:JHG17"/>
    <mergeCell ref="JFJ17:JFN17"/>
    <mergeCell ref="JFO17:JFS17"/>
    <mergeCell ref="JFT17:JFX17"/>
    <mergeCell ref="JFY17:JGC17"/>
    <mergeCell ref="JGD17:JGH17"/>
    <mergeCell ref="JHH17:JHL17"/>
    <mergeCell ref="JHM17:JHQ17"/>
    <mergeCell ref="JHR17:JHV17"/>
    <mergeCell ref="JHW17:JIA17"/>
    <mergeCell ref="JIB17:JIF17"/>
    <mergeCell ref="JGI17:JGM17"/>
    <mergeCell ref="JEK17:JEO17"/>
    <mergeCell ref="JEP17:JET17"/>
    <mergeCell ref="JEU17:JEY17"/>
    <mergeCell ref="JEZ17:JFD17"/>
    <mergeCell ref="JJF17:JJJ17"/>
    <mergeCell ref="JJK17:JJO17"/>
    <mergeCell ref="JJP17:JJT17"/>
    <mergeCell ref="JJU17:JJY17"/>
    <mergeCell ref="JJZ17:JKD17"/>
    <mergeCell ref="JIG17:JIK17"/>
    <mergeCell ref="JIL17:JIP17"/>
    <mergeCell ref="JIQ17:JIU17"/>
    <mergeCell ref="JIV17:JIZ17"/>
    <mergeCell ref="JJA17:JJE17"/>
    <mergeCell ref="JLX17:JMB17"/>
    <mergeCell ref="JKE17:JKI17"/>
    <mergeCell ref="JKJ17:JKN17"/>
    <mergeCell ref="JKO17:JKS17"/>
    <mergeCell ref="JKT17:JKX17"/>
    <mergeCell ref="JKY17:JLC17"/>
    <mergeCell ref="JNG17:JNK17"/>
    <mergeCell ref="JNL17:JNP17"/>
    <mergeCell ref="JNQ17:JNU17"/>
    <mergeCell ref="JNV17:JNZ17"/>
    <mergeCell ref="JMC17:JMG17"/>
    <mergeCell ref="JMH17:JML17"/>
    <mergeCell ref="JMM17:JMQ17"/>
    <mergeCell ref="JMR17:JMV17"/>
    <mergeCell ref="JMW17:JNA17"/>
    <mergeCell ref="JOA17:JOE17"/>
    <mergeCell ref="JOF17:JOJ17"/>
    <mergeCell ref="JOK17:JOO17"/>
    <mergeCell ref="JOP17:JOT17"/>
    <mergeCell ref="JOU17:JOY17"/>
    <mergeCell ref="JNB17:JNF17"/>
    <mergeCell ref="JLD17:JLH17"/>
    <mergeCell ref="JLI17:JLM17"/>
    <mergeCell ref="JLN17:JLR17"/>
    <mergeCell ref="JLS17:JLW17"/>
    <mergeCell ref="JPY17:JQC17"/>
    <mergeCell ref="JQD17:JQH17"/>
    <mergeCell ref="JQI17:JQM17"/>
    <mergeCell ref="JQN17:JQR17"/>
    <mergeCell ref="JQS17:JQW17"/>
    <mergeCell ref="JOZ17:JPD17"/>
    <mergeCell ref="JPE17:JPI17"/>
    <mergeCell ref="JPJ17:JPN17"/>
    <mergeCell ref="JPO17:JPS17"/>
    <mergeCell ref="JPT17:JPX17"/>
    <mergeCell ref="JSQ17:JSU17"/>
    <mergeCell ref="JQX17:JRB17"/>
    <mergeCell ref="JRC17:JRG17"/>
    <mergeCell ref="JRH17:JRL17"/>
    <mergeCell ref="JRM17:JRQ17"/>
    <mergeCell ref="JRR17:JRV17"/>
    <mergeCell ref="JTZ17:JUD17"/>
    <mergeCell ref="JUE17:JUI17"/>
    <mergeCell ref="JUJ17:JUN17"/>
    <mergeCell ref="JUO17:JUS17"/>
    <mergeCell ref="JSV17:JSZ17"/>
    <mergeCell ref="JTA17:JTE17"/>
    <mergeCell ref="JTF17:JTJ17"/>
    <mergeCell ref="JTK17:JTO17"/>
    <mergeCell ref="JTP17:JTT17"/>
    <mergeCell ref="JUT17:JUX17"/>
    <mergeCell ref="JUY17:JVC17"/>
    <mergeCell ref="JVD17:JVH17"/>
    <mergeCell ref="JVI17:JVM17"/>
    <mergeCell ref="JVN17:JVR17"/>
    <mergeCell ref="JTU17:JTY17"/>
    <mergeCell ref="JRW17:JSA17"/>
    <mergeCell ref="JSB17:JSF17"/>
    <mergeCell ref="JSG17:JSK17"/>
    <mergeCell ref="JSL17:JSP17"/>
    <mergeCell ref="JWR17:JWV17"/>
    <mergeCell ref="JWW17:JXA17"/>
    <mergeCell ref="JXB17:JXF17"/>
    <mergeCell ref="JXG17:JXK17"/>
    <mergeCell ref="JXL17:JXP17"/>
    <mergeCell ref="JVS17:JVW17"/>
    <mergeCell ref="JVX17:JWB17"/>
    <mergeCell ref="JWC17:JWG17"/>
    <mergeCell ref="JWH17:JWL17"/>
    <mergeCell ref="JWM17:JWQ17"/>
    <mergeCell ref="JZJ17:JZN17"/>
    <mergeCell ref="JXQ17:JXU17"/>
    <mergeCell ref="JXV17:JXZ17"/>
    <mergeCell ref="JYA17:JYE17"/>
    <mergeCell ref="JYF17:JYJ17"/>
    <mergeCell ref="JYK17:JYO17"/>
    <mergeCell ref="KAS17:KAW17"/>
    <mergeCell ref="KAX17:KBB17"/>
    <mergeCell ref="KBC17:KBG17"/>
    <mergeCell ref="KBH17:KBL17"/>
    <mergeCell ref="JZO17:JZS17"/>
    <mergeCell ref="JZT17:JZX17"/>
    <mergeCell ref="JZY17:KAC17"/>
    <mergeCell ref="KAD17:KAH17"/>
    <mergeCell ref="KAI17:KAM17"/>
    <mergeCell ref="KBM17:KBQ17"/>
    <mergeCell ref="KBR17:KBV17"/>
    <mergeCell ref="KBW17:KCA17"/>
    <mergeCell ref="KCB17:KCF17"/>
    <mergeCell ref="KCG17:KCK17"/>
    <mergeCell ref="KAN17:KAR17"/>
    <mergeCell ref="JYP17:JYT17"/>
    <mergeCell ref="JYU17:JYY17"/>
    <mergeCell ref="JYZ17:JZD17"/>
    <mergeCell ref="JZE17:JZI17"/>
    <mergeCell ref="KDK17:KDO17"/>
    <mergeCell ref="KDP17:KDT17"/>
    <mergeCell ref="KDU17:KDY17"/>
    <mergeCell ref="KDZ17:KED17"/>
    <mergeCell ref="KEE17:KEI17"/>
    <mergeCell ref="KCL17:KCP17"/>
    <mergeCell ref="KCQ17:KCU17"/>
    <mergeCell ref="KCV17:KCZ17"/>
    <mergeCell ref="KDA17:KDE17"/>
    <mergeCell ref="KDF17:KDJ17"/>
    <mergeCell ref="KGC17:KGG17"/>
    <mergeCell ref="KEJ17:KEN17"/>
    <mergeCell ref="KEO17:KES17"/>
    <mergeCell ref="KET17:KEX17"/>
    <mergeCell ref="KEY17:KFC17"/>
    <mergeCell ref="KFD17:KFH17"/>
    <mergeCell ref="KHL17:KHP17"/>
    <mergeCell ref="KHQ17:KHU17"/>
    <mergeCell ref="KHV17:KHZ17"/>
    <mergeCell ref="KIA17:KIE17"/>
    <mergeCell ref="KGH17:KGL17"/>
    <mergeCell ref="KGM17:KGQ17"/>
    <mergeCell ref="KGR17:KGV17"/>
    <mergeCell ref="KGW17:KHA17"/>
    <mergeCell ref="KHB17:KHF17"/>
    <mergeCell ref="KIF17:KIJ17"/>
    <mergeCell ref="KIK17:KIO17"/>
    <mergeCell ref="KIP17:KIT17"/>
    <mergeCell ref="KIU17:KIY17"/>
    <mergeCell ref="KIZ17:KJD17"/>
    <mergeCell ref="KHG17:KHK17"/>
    <mergeCell ref="KFI17:KFM17"/>
    <mergeCell ref="KFN17:KFR17"/>
    <mergeCell ref="KFS17:KFW17"/>
    <mergeCell ref="KFX17:KGB17"/>
    <mergeCell ref="KKD17:KKH17"/>
    <mergeCell ref="KKI17:KKM17"/>
    <mergeCell ref="KKN17:KKR17"/>
    <mergeCell ref="KKS17:KKW17"/>
    <mergeCell ref="KKX17:KLB17"/>
    <mergeCell ref="KJE17:KJI17"/>
    <mergeCell ref="KJJ17:KJN17"/>
    <mergeCell ref="KJO17:KJS17"/>
    <mergeCell ref="KJT17:KJX17"/>
    <mergeCell ref="KJY17:KKC17"/>
    <mergeCell ref="KMV17:KMZ17"/>
    <mergeCell ref="KLC17:KLG17"/>
    <mergeCell ref="KLH17:KLL17"/>
    <mergeCell ref="KLM17:KLQ17"/>
    <mergeCell ref="KLR17:KLV17"/>
    <mergeCell ref="KLW17:KMA17"/>
    <mergeCell ref="KOE17:KOI17"/>
    <mergeCell ref="KOJ17:KON17"/>
    <mergeCell ref="KOO17:KOS17"/>
    <mergeCell ref="KOT17:KOX17"/>
    <mergeCell ref="KNA17:KNE17"/>
    <mergeCell ref="KNF17:KNJ17"/>
    <mergeCell ref="KNK17:KNO17"/>
    <mergeCell ref="KNP17:KNT17"/>
    <mergeCell ref="KNU17:KNY17"/>
    <mergeCell ref="KOY17:KPC17"/>
    <mergeCell ref="KPD17:KPH17"/>
    <mergeCell ref="KPI17:KPM17"/>
    <mergeCell ref="KPN17:KPR17"/>
    <mergeCell ref="KPS17:KPW17"/>
    <mergeCell ref="KNZ17:KOD17"/>
    <mergeCell ref="KMB17:KMF17"/>
    <mergeCell ref="KMG17:KMK17"/>
    <mergeCell ref="KML17:KMP17"/>
    <mergeCell ref="KMQ17:KMU17"/>
    <mergeCell ref="KQW17:KRA17"/>
    <mergeCell ref="KRB17:KRF17"/>
    <mergeCell ref="KRG17:KRK17"/>
    <mergeCell ref="KRL17:KRP17"/>
    <mergeCell ref="KRQ17:KRU17"/>
    <mergeCell ref="KPX17:KQB17"/>
    <mergeCell ref="KQC17:KQG17"/>
    <mergeCell ref="KQH17:KQL17"/>
    <mergeCell ref="KQM17:KQQ17"/>
    <mergeCell ref="KQR17:KQV17"/>
    <mergeCell ref="KTO17:KTS17"/>
    <mergeCell ref="KRV17:KRZ17"/>
    <mergeCell ref="KSA17:KSE17"/>
    <mergeCell ref="KSF17:KSJ17"/>
    <mergeCell ref="KSK17:KSO17"/>
    <mergeCell ref="KSP17:KST17"/>
    <mergeCell ref="KUX17:KVB17"/>
    <mergeCell ref="KVC17:KVG17"/>
    <mergeCell ref="KVH17:KVL17"/>
    <mergeCell ref="KVM17:KVQ17"/>
    <mergeCell ref="KTT17:KTX17"/>
    <mergeCell ref="KTY17:KUC17"/>
    <mergeCell ref="KUD17:KUH17"/>
    <mergeCell ref="KUI17:KUM17"/>
    <mergeCell ref="KUN17:KUR17"/>
    <mergeCell ref="KVR17:KVV17"/>
    <mergeCell ref="KVW17:KWA17"/>
    <mergeCell ref="KWB17:KWF17"/>
    <mergeCell ref="KWG17:KWK17"/>
    <mergeCell ref="KWL17:KWP17"/>
    <mergeCell ref="KUS17:KUW17"/>
    <mergeCell ref="KSU17:KSY17"/>
    <mergeCell ref="KSZ17:KTD17"/>
    <mergeCell ref="KTE17:KTI17"/>
    <mergeCell ref="KTJ17:KTN17"/>
    <mergeCell ref="KXP17:KXT17"/>
    <mergeCell ref="KXU17:KXY17"/>
    <mergeCell ref="KXZ17:KYD17"/>
    <mergeCell ref="KYE17:KYI17"/>
    <mergeCell ref="KYJ17:KYN17"/>
    <mergeCell ref="KWQ17:KWU17"/>
    <mergeCell ref="KWV17:KWZ17"/>
    <mergeCell ref="KXA17:KXE17"/>
    <mergeCell ref="KXF17:KXJ17"/>
    <mergeCell ref="KXK17:KXO17"/>
    <mergeCell ref="LAH17:LAL17"/>
    <mergeCell ref="KYO17:KYS17"/>
    <mergeCell ref="KYT17:KYX17"/>
    <mergeCell ref="KYY17:KZC17"/>
    <mergeCell ref="KZD17:KZH17"/>
    <mergeCell ref="KZI17:KZM17"/>
    <mergeCell ref="LBQ17:LBU17"/>
    <mergeCell ref="LBV17:LBZ17"/>
    <mergeCell ref="LCA17:LCE17"/>
    <mergeCell ref="LCF17:LCJ17"/>
    <mergeCell ref="LAM17:LAQ17"/>
    <mergeCell ref="LAR17:LAV17"/>
    <mergeCell ref="LAW17:LBA17"/>
    <mergeCell ref="LBB17:LBF17"/>
    <mergeCell ref="LBG17:LBK17"/>
    <mergeCell ref="LCK17:LCO17"/>
    <mergeCell ref="LCP17:LCT17"/>
    <mergeCell ref="LCU17:LCY17"/>
    <mergeCell ref="LCZ17:LDD17"/>
    <mergeCell ref="LDE17:LDI17"/>
    <mergeCell ref="LBL17:LBP17"/>
    <mergeCell ref="KZN17:KZR17"/>
    <mergeCell ref="KZS17:KZW17"/>
    <mergeCell ref="KZX17:LAB17"/>
    <mergeCell ref="LAC17:LAG17"/>
    <mergeCell ref="LEI17:LEM17"/>
    <mergeCell ref="LEN17:LER17"/>
    <mergeCell ref="LES17:LEW17"/>
    <mergeCell ref="LEX17:LFB17"/>
    <mergeCell ref="LFC17:LFG17"/>
    <mergeCell ref="LDJ17:LDN17"/>
    <mergeCell ref="LDO17:LDS17"/>
    <mergeCell ref="LDT17:LDX17"/>
    <mergeCell ref="LDY17:LEC17"/>
    <mergeCell ref="LED17:LEH17"/>
    <mergeCell ref="LHA17:LHE17"/>
    <mergeCell ref="LFH17:LFL17"/>
    <mergeCell ref="LFM17:LFQ17"/>
    <mergeCell ref="LFR17:LFV17"/>
    <mergeCell ref="LFW17:LGA17"/>
    <mergeCell ref="LGB17:LGF17"/>
    <mergeCell ref="LIJ17:LIN17"/>
    <mergeCell ref="LIO17:LIS17"/>
    <mergeCell ref="LIT17:LIX17"/>
    <mergeCell ref="LIY17:LJC17"/>
    <mergeCell ref="LHF17:LHJ17"/>
    <mergeCell ref="LHK17:LHO17"/>
    <mergeCell ref="LHP17:LHT17"/>
    <mergeCell ref="LHU17:LHY17"/>
    <mergeCell ref="LHZ17:LID17"/>
    <mergeCell ref="LJD17:LJH17"/>
    <mergeCell ref="LJI17:LJM17"/>
    <mergeCell ref="LJN17:LJR17"/>
    <mergeCell ref="LJS17:LJW17"/>
    <mergeCell ref="LJX17:LKB17"/>
    <mergeCell ref="LIE17:LII17"/>
    <mergeCell ref="LGG17:LGK17"/>
    <mergeCell ref="LGL17:LGP17"/>
    <mergeCell ref="LGQ17:LGU17"/>
    <mergeCell ref="LGV17:LGZ17"/>
    <mergeCell ref="LLB17:LLF17"/>
    <mergeCell ref="LLG17:LLK17"/>
    <mergeCell ref="LLL17:LLP17"/>
    <mergeCell ref="LLQ17:LLU17"/>
    <mergeCell ref="LLV17:LLZ17"/>
    <mergeCell ref="LKC17:LKG17"/>
    <mergeCell ref="LKH17:LKL17"/>
    <mergeCell ref="LKM17:LKQ17"/>
    <mergeCell ref="LKR17:LKV17"/>
    <mergeCell ref="LKW17:LLA17"/>
    <mergeCell ref="LNT17:LNX17"/>
    <mergeCell ref="LMA17:LME17"/>
    <mergeCell ref="LMF17:LMJ17"/>
    <mergeCell ref="LMK17:LMO17"/>
    <mergeCell ref="LMP17:LMT17"/>
    <mergeCell ref="LMU17:LMY17"/>
    <mergeCell ref="LPC17:LPG17"/>
    <mergeCell ref="LPH17:LPL17"/>
    <mergeCell ref="LPM17:LPQ17"/>
    <mergeCell ref="LPR17:LPV17"/>
    <mergeCell ref="LNY17:LOC17"/>
    <mergeCell ref="LOD17:LOH17"/>
    <mergeCell ref="LOI17:LOM17"/>
    <mergeCell ref="LON17:LOR17"/>
    <mergeCell ref="LOS17:LOW17"/>
    <mergeCell ref="LPW17:LQA17"/>
    <mergeCell ref="LQB17:LQF17"/>
    <mergeCell ref="LQG17:LQK17"/>
    <mergeCell ref="LQL17:LQP17"/>
    <mergeCell ref="LQQ17:LQU17"/>
    <mergeCell ref="LOX17:LPB17"/>
    <mergeCell ref="LMZ17:LND17"/>
    <mergeCell ref="LNE17:LNI17"/>
    <mergeCell ref="LNJ17:LNN17"/>
    <mergeCell ref="LNO17:LNS17"/>
    <mergeCell ref="LRU17:LRY17"/>
    <mergeCell ref="LRZ17:LSD17"/>
    <mergeCell ref="LSE17:LSI17"/>
    <mergeCell ref="LSJ17:LSN17"/>
    <mergeCell ref="LSO17:LSS17"/>
    <mergeCell ref="LQV17:LQZ17"/>
    <mergeCell ref="LRA17:LRE17"/>
    <mergeCell ref="LRF17:LRJ17"/>
    <mergeCell ref="LRK17:LRO17"/>
    <mergeCell ref="LRP17:LRT17"/>
    <mergeCell ref="LUM17:LUQ17"/>
    <mergeCell ref="LST17:LSX17"/>
    <mergeCell ref="LSY17:LTC17"/>
    <mergeCell ref="LTD17:LTH17"/>
    <mergeCell ref="LTI17:LTM17"/>
    <mergeCell ref="LTN17:LTR17"/>
    <mergeCell ref="LVV17:LVZ17"/>
    <mergeCell ref="LWA17:LWE17"/>
    <mergeCell ref="LWF17:LWJ17"/>
    <mergeCell ref="LWK17:LWO17"/>
    <mergeCell ref="LUR17:LUV17"/>
    <mergeCell ref="LUW17:LVA17"/>
    <mergeCell ref="LVB17:LVF17"/>
    <mergeCell ref="LVG17:LVK17"/>
    <mergeCell ref="LVL17:LVP17"/>
    <mergeCell ref="LWP17:LWT17"/>
    <mergeCell ref="LWU17:LWY17"/>
    <mergeCell ref="LWZ17:LXD17"/>
    <mergeCell ref="LXE17:LXI17"/>
    <mergeCell ref="LXJ17:LXN17"/>
    <mergeCell ref="LVQ17:LVU17"/>
    <mergeCell ref="LTS17:LTW17"/>
    <mergeCell ref="LTX17:LUB17"/>
    <mergeCell ref="LUC17:LUG17"/>
    <mergeCell ref="LUH17:LUL17"/>
    <mergeCell ref="LYN17:LYR17"/>
    <mergeCell ref="LYS17:LYW17"/>
    <mergeCell ref="LYX17:LZB17"/>
    <mergeCell ref="LZC17:LZG17"/>
    <mergeCell ref="LZH17:LZL17"/>
    <mergeCell ref="LXO17:LXS17"/>
    <mergeCell ref="LXT17:LXX17"/>
    <mergeCell ref="LXY17:LYC17"/>
    <mergeCell ref="LYD17:LYH17"/>
    <mergeCell ref="LYI17:LYM17"/>
    <mergeCell ref="MBF17:MBJ17"/>
    <mergeCell ref="LZM17:LZQ17"/>
    <mergeCell ref="LZR17:LZV17"/>
    <mergeCell ref="LZW17:MAA17"/>
    <mergeCell ref="MAB17:MAF17"/>
    <mergeCell ref="MAG17:MAK17"/>
    <mergeCell ref="MCO17:MCS17"/>
    <mergeCell ref="MCT17:MCX17"/>
    <mergeCell ref="MCY17:MDC17"/>
    <mergeCell ref="MDD17:MDH17"/>
    <mergeCell ref="MBK17:MBO17"/>
    <mergeCell ref="MBP17:MBT17"/>
    <mergeCell ref="MBU17:MBY17"/>
    <mergeCell ref="MBZ17:MCD17"/>
    <mergeCell ref="MCE17:MCI17"/>
    <mergeCell ref="MDI17:MDM17"/>
    <mergeCell ref="MDN17:MDR17"/>
    <mergeCell ref="MDS17:MDW17"/>
    <mergeCell ref="MDX17:MEB17"/>
    <mergeCell ref="MEC17:MEG17"/>
    <mergeCell ref="MCJ17:MCN17"/>
    <mergeCell ref="MAL17:MAP17"/>
    <mergeCell ref="MAQ17:MAU17"/>
    <mergeCell ref="MAV17:MAZ17"/>
    <mergeCell ref="MBA17:MBE17"/>
    <mergeCell ref="MFG17:MFK17"/>
    <mergeCell ref="MFL17:MFP17"/>
    <mergeCell ref="MFQ17:MFU17"/>
    <mergeCell ref="MFV17:MFZ17"/>
    <mergeCell ref="MGA17:MGE17"/>
    <mergeCell ref="MEH17:MEL17"/>
    <mergeCell ref="MEM17:MEQ17"/>
    <mergeCell ref="MER17:MEV17"/>
    <mergeCell ref="MEW17:MFA17"/>
    <mergeCell ref="MFB17:MFF17"/>
    <mergeCell ref="MHY17:MIC17"/>
    <mergeCell ref="MGF17:MGJ17"/>
    <mergeCell ref="MGK17:MGO17"/>
    <mergeCell ref="MGP17:MGT17"/>
    <mergeCell ref="MGU17:MGY17"/>
    <mergeCell ref="MGZ17:MHD17"/>
    <mergeCell ref="MJH17:MJL17"/>
    <mergeCell ref="MJM17:MJQ17"/>
    <mergeCell ref="MJR17:MJV17"/>
    <mergeCell ref="MJW17:MKA17"/>
    <mergeCell ref="MID17:MIH17"/>
    <mergeCell ref="MII17:MIM17"/>
    <mergeCell ref="MIN17:MIR17"/>
    <mergeCell ref="MIS17:MIW17"/>
    <mergeCell ref="MIX17:MJB17"/>
    <mergeCell ref="MKB17:MKF17"/>
    <mergeCell ref="MKG17:MKK17"/>
    <mergeCell ref="MKL17:MKP17"/>
    <mergeCell ref="MKQ17:MKU17"/>
    <mergeCell ref="MKV17:MKZ17"/>
    <mergeCell ref="MJC17:MJG17"/>
    <mergeCell ref="MHE17:MHI17"/>
    <mergeCell ref="MHJ17:MHN17"/>
    <mergeCell ref="MHO17:MHS17"/>
    <mergeCell ref="MHT17:MHX17"/>
    <mergeCell ref="MLZ17:MMD17"/>
    <mergeCell ref="MME17:MMI17"/>
    <mergeCell ref="MMJ17:MMN17"/>
    <mergeCell ref="MMO17:MMS17"/>
    <mergeCell ref="MMT17:MMX17"/>
    <mergeCell ref="MLA17:MLE17"/>
    <mergeCell ref="MLF17:MLJ17"/>
    <mergeCell ref="MLK17:MLO17"/>
    <mergeCell ref="MLP17:MLT17"/>
    <mergeCell ref="MLU17:MLY17"/>
    <mergeCell ref="MOR17:MOV17"/>
    <mergeCell ref="MMY17:MNC17"/>
    <mergeCell ref="MND17:MNH17"/>
    <mergeCell ref="MNI17:MNM17"/>
    <mergeCell ref="MNN17:MNR17"/>
    <mergeCell ref="MNS17:MNW17"/>
    <mergeCell ref="MQA17:MQE17"/>
    <mergeCell ref="MQF17:MQJ17"/>
    <mergeCell ref="MQK17:MQO17"/>
    <mergeCell ref="MQP17:MQT17"/>
    <mergeCell ref="MOW17:MPA17"/>
    <mergeCell ref="MPB17:MPF17"/>
    <mergeCell ref="MPG17:MPK17"/>
    <mergeCell ref="MPL17:MPP17"/>
    <mergeCell ref="MPQ17:MPU17"/>
    <mergeCell ref="MQU17:MQY17"/>
    <mergeCell ref="MQZ17:MRD17"/>
    <mergeCell ref="MRE17:MRI17"/>
    <mergeCell ref="MRJ17:MRN17"/>
    <mergeCell ref="MRO17:MRS17"/>
    <mergeCell ref="MPV17:MPZ17"/>
    <mergeCell ref="MNX17:MOB17"/>
    <mergeCell ref="MOC17:MOG17"/>
    <mergeCell ref="MOH17:MOL17"/>
    <mergeCell ref="MOM17:MOQ17"/>
    <mergeCell ref="MSS17:MSW17"/>
    <mergeCell ref="MSX17:MTB17"/>
    <mergeCell ref="MTC17:MTG17"/>
    <mergeCell ref="MTH17:MTL17"/>
    <mergeCell ref="MTM17:MTQ17"/>
    <mergeCell ref="MRT17:MRX17"/>
    <mergeCell ref="MRY17:MSC17"/>
    <mergeCell ref="MSD17:MSH17"/>
    <mergeCell ref="MSI17:MSM17"/>
    <mergeCell ref="MSN17:MSR17"/>
    <mergeCell ref="MVK17:MVO17"/>
    <mergeCell ref="MTR17:MTV17"/>
    <mergeCell ref="MTW17:MUA17"/>
    <mergeCell ref="MUB17:MUF17"/>
    <mergeCell ref="MUG17:MUK17"/>
    <mergeCell ref="MUL17:MUP17"/>
    <mergeCell ref="MWT17:MWX17"/>
    <mergeCell ref="MWY17:MXC17"/>
    <mergeCell ref="MXD17:MXH17"/>
    <mergeCell ref="MXI17:MXM17"/>
    <mergeCell ref="MVP17:MVT17"/>
    <mergeCell ref="MVU17:MVY17"/>
    <mergeCell ref="MVZ17:MWD17"/>
    <mergeCell ref="MWE17:MWI17"/>
    <mergeCell ref="MWJ17:MWN17"/>
    <mergeCell ref="MXN17:MXR17"/>
    <mergeCell ref="MXS17:MXW17"/>
    <mergeCell ref="MXX17:MYB17"/>
    <mergeCell ref="MYC17:MYG17"/>
    <mergeCell ref="MYH17:MYL17"/>
    <mergeCell ref="MWO17:MWS17"/>
    <mergeCell ref="MUQ17:MUU17"/>
    <mergeCell ref="MUV17:MUZ17"/>
    <mergeCell ref="MVA17:MVE17"/>
    <mergeCell ref="MVF17:MVJ17"/>
    <mergeCell ref="MZL17:MZP17"/>
    <mergeCell ref="MZQ17:MZU17"/>
    <mergeCell ref="MZV17:MZZ17"/>
    <mergeCell ref="NAA17:NAE17"/>
    <mergeCell ref="NAF17:NAJ17"/>
    <mergeCell ref="MYM17:MYQ17"/>
    <mergeCell ref="MYR17:MYV17"/>
    <mergeCell ref="MYW17:MZA17"/>
    <mergeCell ref="MZB17:MZF17"/>
    <mergeCell ref="MZG17:MZK17"/>
    <mergeCell ref="NCD17:NCH17"/>
    <mergeCell ref="NAK17:NAO17"/>
    <mergeCell ref="NAP17:NAT17"/>
    <mergeCell ref="NAU17:NAY17"/>
    <mergeCell ref="NAZ17:NBD17"/>
    <mergeCell ref="NBE17:NBI17"/>
    <mergeCell ref="NDM17:NDQ17"/>
    <mergeCell ref="NDR17:NDV17"/>
    <mergeCell ref="NDW17:NEA17"/>
    <mergeCell ref="NEB17:NEF17"/>
    <mergeCell ref="NCI17:NCM17"/>
    <mergeCell ref="NCN17:NCR17"/>
    <mergeCell ref="NCS17:NCW17"/>
    <mergeCell ref="NCX17:NDB17"/>
    <mergeCell ref="NDC17:NDG17"/>
    <mergeCell ref="NEG17:NEK17"/>
    <mergeCell ref="NEL17:NEP17"/>
    <mergeCell ref="NEQ17:NEU17"/>
    <mergeCell ref="NEV17:NEZ17"/>
    <mergeCell ref="NFA17:NFE17"/>
    <mergeCell ref="NDH17:NDL17"/>
    <mergeCell ref="NBJ17:NBN17"/>
    <mergeCell ref="NBO17:NBS17"/>
    <mergeCell ref="NBT17:NBX17"/>
    <mergeCell ref="NBY17:NCC17"/>
    <mergeCell ref="NGE17:NGI17"/>
    <mergeCell ref="NGJ17:NGN17"/>
    <mergeCell ref="NGO17:NGS17"/>
    <mergeCell ref="NGT17:NGX17"/>
    <mergeCell ref="NGY17:NHC17"/>
    <mergeCell ref="NFF17:NFJ17"/>
    <mergeCell ref="NFK17:NFO17"/>
    <mergeCell ref="NFP17:NFT17"/>
    <mergeCell ref="NFU17:NFY17"/>
    <mergeCell ref="NFZ17:NGD17"/>
    <mergeCell ref="NIW17:NJA17"/>
    <mergeCell ref="NHD17:NHH17"/>
    <mergeCell ref="NHI17:NHM17"/>
    <mergeCell ref="NHN17:NHR17"/>
    <mergeCell ref="NHS17:NHW17"/>
    <mergeCell ref="NHX17:NIB17"/>
    <mergeCell ref="NKF17:NKJ17"/>
    <mergeCell ref="NKK17:NKO17"/>
    <mergeCell ref="NKP17:NKT17"/>
    <mergeCell ref="NKU17:NKY17"/>
    <mergeCell ref="NJB17:NJF17"/>
    <mergeCell ref="NJG17:NJK17"/>
    <mergeCell ref="NJL17:NJP17"/>
    <mergeCell ref="NJQ17:NJU17"/>
    <mergeCell ref="NJV17:NJZ17"/>
    <mergeCell ref="NKZ17:NLD17"/>
    <mergeCell ref="NLE17:NLI17"/>
    <mergeCell ref="NLJ17:NLN17"/>
    <mergeCell ref="NLO17:NLS17"/>
    <mergeCell ref="NLT17:NLX17"/>
    <mergeCell ref="NKA17:NKE17"/>
    <mergeCell ref="NIC17:NIG17"/>
    <mergeCell ref="NIH17:NIL17"/>
    <mergeCell ref="NIM17:NIQ17"/>
    <mergeCell ref="NIR17:NIV17"/>
    <mergeCell ref="NMX17:NNB17"/>
    <mergeCell ref="NNC17:NNG17"/>
    <mergeCell ref="NNH17:NNL17"/>
    <mergeCell ref="NNM17:NNQ17"/>
    <mergeCell ref="NNR17:NNV17"/>
    <mergeCell ref="NLY17:NMC17"/>
    <mergeCell ref="NMD17:NMH17"/>
    <mergeCell ref="NMI17:NMM17"/>
    <mergeCell ref="NMN17:NMR17"/>
    <mergeCell ref="NMS17:NMW17"/>
    <mergeCell ref="NPP17:NPT17"/>
    <mergeCell ref="NNW17:NOA17"/>
    <mergeCell ref="NOB17:NOF17"/>
    <mergeCell ref="NOG17:NOK17"/>
    <mergeCell ref="NOL17:NOP17"/>
    <mergeCell ref="NOQ17:NOU17"/>
    <mergeCell ref="NQY17:NRC17"/>
    <mergeCell ref="NRD17:NRH17"/>
    <mergeCell ref="NRI17:NRM17"/>
    <mergeCell ref="NRN17:NRR17"/>
    <mergeCell ref="NPU17:NPY17"/>
    <mergeCell ref="NPZ17:NQD17"/>
    <mergeCell ref="NQE17:NQI17"/>
    <mergeCell ref="NQJ17:NQN17"/>
    <mergeCell ref="NQO17:NQS17"/>
    <mergeCell ref="NRS17:NRW17"/>
    <mergeCell ref="NRX17:NSB17"/>
    <mergeCell ref="NSC17:NSG17"/>
    <mergeCell ref="NSH17:NSL17"/>
    <mergeCell ref="NSM17:NSQ17"/>
    <mergeCell ref="NQT17:NQX17"/>
    <mergeCell ref="NOV17:NOZ17"/>
    <mergeCell ref="NPA17:NPE17"/>
    <mergeCell ref="NPF17:NPJ17"/>
    <mergeCell ref="NPK17:NPO17"/>
    <mergeCell ref="NTQ17:NTU17"/>
    <mergeCell ref="NTV17:NTZ17"/>
    <mergeCell ref="NUA17:NUE17"/>
    <mergeCell ref="NUF17:NUJ17"/>
    <mergeCell ref="NUK17:NUO17"/>
    <mergeCell ref="NSR17:NSV17"/>
    <mergeCell ref="NSW17:NTA17"/>
    <mergeCell ref="NTB17:NTF17"/>
    <mergeCell ref="NTG17:NTK17"/>
    <mergeCell ref="NTL17:NTP17"/>
    <mergeCell ref="NWI17:NWM17"/>
    <mergeCell ref="NUP17:NUT17"/>
    <mergeCell ref="NUU17:NUY17"/>
    <mergeCell ref="NUZ17:NVD17"/>
    <mergeCell ref="NVE17:NVI17"/>
    <mergeCell ref="NVJ17:NVN17"/>
    <mergeCell ref="NXR17:NXV17"/>
    <mergeCell ref="NXW17:NYA17"/>
    <mergeCell ref="NYB17:NYF17"/>
    <mergeCell ref="NYG17:NYK17"/>
    <mergeCell ref="NWN17:NWR17"/>
    <mergeCell ref="NWS17:NWW17"/>
    <mergeCell ref="NWX17:NXB17"/>
    <mergeCell ref="NXC17:NXG17"/>
    <mergeCell ref="NXH17:NXL17"/>
    <mergeCell ref="NYL17:NYP17"/>
    <mergeCell ref="NYQ17:NYU17"/>
    <mergeCell ref="NYV17:NYZ17"/>
    <mergeCell ref="NZA17:NZE17"/>
    <mergeCell ref="NZF17:NZJ17"/>
    <mergeCell ref="NXM17:NXQ17"/>
    <mergeCell ref="NVO17:NVS17"/>
    <mergeCell ref="NVT17:NVX17"/>
    <mergeCell ref="NVY17:NWC17"/>
    <mergeCell ref="NWD17:NWH17"/>
    <mergeCell ref="OAJ17:OAN17"/>
    <mergeCell ref="OAO17:OAS17"/>
    <mergeCell ref="OAT17:OAX17"/>
    <mergeCell ref="OAY17:OBC17"/>
    <mergeCell ref="OBD17:OBH17"/>
    <mergeCell ref="NZK17:NZO17"/>
    <mergeCell ref="NZP17:NZT17"/>
    <mergeCell ref="NZU17:NZY17"/>
    <mergeCell ref="NZZ17:OAD17"/>
    <mergeCell ref="OAE17:OAI17"/>
    <mergeCell ref="ODB17:ODF17"/>
    <mergeCell ref="OBI17:OBM17"/>
    <mergeCell ref="OBN17:OBR17"/>
    <mergeCell ref="OBS17:OBW17"/>
    <mergeCell ref="OBX17:OCB17"/>
    <mergeCell ref="OCC17:OCG17"/>
    <mergeCell ref="OEK17:OEO17"/>
    <mergeCell ref="OEP17:OET17"/>
    <mergeCell ref="OEU17:OEY17"/>
    <mergeCell ref="OEZ17:OFD17"/>
    <mergeCell ref="ODG17:ODK17"/>
    <mergeCell ref="ODL17:ODP17"/>
    <mergeCell ref="ODQ17:ODU17"/>
    <mergeCell ref="ODV17:ODZ17"/>
    <mergeCell ref="OEA17:OEE17"/>
    <mergeCell ref="OFE17:OFI17"/>
    <mergeCell ref="OFJ17:OFN17"/>
    <mergeCell ref="OFO17:OFS17"/>
    <mergeCell ref="OFT17:OFX17"/>
    <mergeCell ref="OFY17:OGC17"/>
    <mergeCell ref="OEF17:OEJ17"/>
    <mergeCell ref="OCH17:OCL17"/>
    <mergeCell ref="OCM17:OCQ17"/>
    <mergeCell ref="OCR17:OCV17"/>
    <mergeCell ref="OCW17:ODA17"/>
    <mergeCell ref="OHC17:OHG17"/>
    <mergeCell ref="OHH17:OHL17"/>
    <mergeCell ref="OHM17:OHQ17"/>
    <mergeCell ref="OHR17:OHV17"/>
    <mergeCell ref="OHW17:OIA17"/>
    <mergeCell ref="OGD17:OGH17"/>
    <mergeCell ref="OGI17:OGM17"/>
    <mergeCell ref="OGN17:OGR17"/>
    <mergeCell ref="OGS17:OGW17"/>
    <mergeCell ref="OGX17:OHB17"/>
    <mergeCell ref="OJU17:OJY17"/>
    <mergeCell ref="OIB17:OIF17"/>
    <mergeCell ref="OIG17:OIK17"/>
    <mergeCell ref="OIL17:OIP17"/>
    <mergeCell ref="OIQ17:OIU17"/>
    <mergeCell ref="OIV17:OIZ17"/>
    <mergeCell ref="OLD17:OLH17"/>
    <mergeCell ref="OLI17:OLM17"/>
    <mergeCell ref="OLN17:OLR17"/>
    <mergeCell ref="OLS17:OLW17"/>
    <mergeCell ref="OJZ17:OKD17"/>
    <mergeCell ref="OKE17:OKI17"/>
    <mergeCell ref="OKJ17:OKN17"/>
    <mergeCell ref="OKO17:OKS17"/>
    <mergeCell ref="OKT17:OKX17"/>
    <mergeCell ref="OLX17:OMB17"/>
    <mergeCell ref="OMC17:OMG17"/>
    <mergeCell ref="OMH17:OML17"/>
    <mergeCell ref="OMM17:OMQ17"/>
    <mergeCell ref="OMR17:OMV17"/>
    <mergeCell ref="OKY17:OLC17"/>
    <mergeCell ref="OJA17:OJE17"/>
    <mergeCell ref="OJF17:OJJ17"/>
    <mergeCell ref="OJK17:OJO17"/>
    <mergeCell ref="OJP17:OJT17"/>
    <mergeCell ref="ONV17:ONZ17"/>
    <mergeCell ref="OOA17:OOE17"/>
    <mergeCell ref="OOF17:OOJ17"/>
    <mergeCell ref="OOK17:OOO17"/>
    <mergeCell ref="OOP17:OOT17"/>
    <mergeCell ref="OMW17:ONA17"/>
    <mergeCell ref="ONB17:ONF17"/>
    <mergeCell ref="ONG17:ONK17"/>
    <mergeCell ref="ONL17:ONP17"/>
    <mergeCell ref="ONQ17:ONU17"/>
    <mergeCell ref="OQN17:OQR17"/>
    <mergeCell ref="OOU17:OOY17"/>
    <mergeCell ref="OOZ17:OPD17"/>
    <mergeCell ref="OPE17:OPI17"/>
    <mergeCell ref="OPJ17:OPN17"/>
    <mergeCell ref="OPO17:OPS17"/>
    <mergeCell ref="ORW17:OSA17"/>
    <mergeCell ref="OSB17:OSF17"/>
    <mergeCell ref="OSG17:OSK17"/>
    <mergeCell ref="OSL17:OSP17"/>
    <mergeCell ref="OQS17:OQW17"/>
    <mergeCell ref="OQX17:ORB17"/>
    <mergeCell ref="ORC17:ORG17"/>
    <mergeCell ref="ORH17:ORL17"/>
    <mergeCell ref="ORM17:ORQ17"/>
    <mergeCell ref="OSQ17:OSU17"/>
    <mergeCell ref="OSV17:OSZ17"/>
    <mergeCell ref="OTA17:OTE17"/>
    <mergeCell ref="OTF17:OTJ17"/>
    <mergeCell ref="OTK17:OTO17"/>
    <mergeCell ref="ORR17:ORV17"/>
    <mergeCell ref="OPT17:OPX17"/>
    <mergeCell ref="OPY17:OQC17"/>
    <mergeCell ref="OQD17:OQH17"/>
    <mergeCell ref="OQI17:OQM17"/>
    <mergeCell ref="OUO17:OUS17"/>
    <mergeCell ref="OUT17:OUX17"/>
    <mergeCell ref="OUY17:OVC17"/>
    <mergeCell ref="OVD17:OVH17"/>
    <mergeCell ref="OVI17:OVM17"/>
    <mergeCell ref="OTP17:OTT17"/>
    <mergeCell ref="OTU17:OTY17"/>
    <mergeCell ref="OTZ17:OUD17"/>
    <mergeCell ref="OUE17:OUI17"/>
    <mergeCell ref="OUJ17:OUN17"/>
    <mergeCell ref="OXG17:OXK17"/>
    <mergeCell ref="OVN17:OVR17"/>
    <mergeCell ref="OVS17:OVW17"/>
    <mergeCell ref="OVX17:OWB17"/>
    <mergeCell ref="OWC17:OWG17"/>
    <mergeCell ref="OWH17:OWL17"/>
    <mergeCell ref="OYP17:OYT17"/>
    <mergeCell ref="OYU17:OYY17"/>
    <mergeCell ref="OYZ17:OZD17"/>
    <mergeCell ref="OZE17:OZI17"/>
    <mergeCell ref="OXL17:OXP17"/>
    <mergeCell ref="OXQ17:OXU17"/>
    <mergeCell ref="OXV17:OXZ17"/>
    <mergeCell ref="OYA17:OYE17"/>
    <mergeCell ref="OYF17:OYJ17"/>
    <mergeCell ref="OZJ17:OZN17"/>
    <mergeCell ref="OZO17:OZS17"/>
    <mergeCell ref="OZT17:OZX17"/>
    <mergeCell ref="OZY17:PAC17"/>
    <mergeCell ref="PAD17:PAH17"/>
    <mergeCell ref="OYK17:OYO17"/>
    <mergeCell ref="OWM17:OWQ17"/>
    <mergeCell ref="OWR17:OWV17"/>
    <mergeCell ref="OWW17:OXA17"/>
    <mergeCell ref="OXB17:OXF17"/>
    <mergeCell ref="PBH17:PBL17"/>
    <mergeCell ref="PBM17:PBQ17"/>
    <mergeCell ref="PBR17:PBV17"/>
    <mergeCell ref="PBW17:PCA17"/>
    <mergeCell ref="PCB17:PCF17"/>
    <mergeCell ref="PAI17:PAM17"/>
    <mergeCell ref="PAN17:PAR17"/>
    <mergeCell ref="PAS17:PAW17"/>
    <mergeCell ref="PAX17:PBB17"/>
    <mergeCell ref="PBC17:PBG17"/>
    <mergeCell ref="PDZ17:PED17"/>
    <mergeCell ref="PCG17:PCK17"/>
    <mergeCell ref="PCL17:PCP17"/>
    <mergeCell ref="PCQ17:PCU17"/>
    <mergeCell ref="PCV17:PCZ17"/>
    <mergeCell ref="PDA17:PDE17"/>
    <mergeCell ref="PFI17:PFM17"/>
    <mergeCell ref="PFN17:PFR17"/>
    <mergeCell ref="PFS17:PFW17"/>
    <mergeCell ref="PFX17:PGB17"/>
    <mergeCell ref="PEE17:PEI17"/>
    <mergeCell ref="PEJ17:PEN17"/>
    <mergeCell ref="PEO17:PES17"/>
    <mergeCell ref="PET17:PEX17"/>
    <mergeCell ref="PEY17:PFC17"/>
    <mergeCell ref="PGC17:PGG17"/>
    <mergeCell ref="PGH17:PGL17"/>
    <mergeCell ref="PGM17:PGQ17"/>
    <mergeCell ref="PGR17:PGV17"/>
    <mergeCell ref="PGW17:PHA17"/>
    <mergeCell ref="PFD17:PFH17"/>
    <mergeCell ref="PDF17:PDJ17"/>
    <mergeCell ref="PDK17:PDO17"/>
    <mergeCell ref="PDP17:PDT17"/>
    <mergeCell ref="PDU17:PDY17"/>
    <mergeCell ref="PIA17:PIE17"/>
    <mergeCell ref="PIF17:PIJ17"/>
    <mergeCell ref="PIK17:PIO17"/>
    <mergeCell ref="PIP17:PIT17"/>
    <mergeCell ref="PIU17:PIY17"/>
    <mergeCell ref="PHB17:PHF17"/>
    <mergeCell ref="PHG17:PHK17"/>
    <mergeCell ref="PHL17:PHP17"/>
    <mergeCell ref="PHQ17:PHU17"/>
    <mergeCell ref="PHV17:PHZ17"/>
    <mergeCell ref="PKS17:PKW17"/>
    <mergeCell ref="PIZ17:PJD17"/>
    <mergeCell ref="PJE17:PJI17"/>
    <mergeCell ref="PJJ17:PJN17"/>
    <mergeCell ref="PJO17:PJS17"/>
    <mergeCell ref="PJT17:PJX17"/>
    <mergeCell ref="PMB17:PMF17"/>
    <mergeCell ref="PMG17:PMK17"/>
    <mergeCell ref="PML17:PMP17"/>
    <mergeCell ref="PMQ17:PMU17"/>
    <mergeCell ref="PKX17:PLB17"/>
    <mergeCell ref="PLC17:PLG17"/>
    <mergeCell ref="PLH17:PLL17"/>
    <mergeCell ref="PLM17:PLQ17"/>
    <mergeCell ref="PLR17:PLV17"/>
    <mergeCell ref="PMV17:PMZ17"/>
    <mergeCell ref="PNA17:PNE17"/>
    <mergeCell ref="PNF17:PNJ17"/>
    <mergeCell ref="PNK17:PNO17"/>
    <mergeCell ref="PNP17:PNT17"/>
    <mergeCell ref="PLW17:PMA17"/>
    <mergeCell ref="PJY17:PKC17"/>
    <mergeCell ref="PKD17:PKH17"/>
    <mergeCell ref="PKI17:PKM17"/>
    <mergeCell ref="PKN17:PKR17"/>
    <mergeCell ref="POT17:POX17"/>
    <mergeCell ref="POY17:PPC17"/>
    <mergeCell ref="PPD17:PPH17"/>
    <mergeCell ref="PPI17:PPM17"/>
    <mergeCell ref="PPN17:PPR17"/>
    <mergeCell ref="PNU17:PNY17"/>
    <mergeCell ref="PNZ17:POD17"/>
    <mergeCell ref="POE17:POI17"/>
    <mergeCell ref="POJ17:PON17"/>
    <mergeCell ref="POO17:POS17"/>
    <mergeCell ref="PRL17:PRP17"/>
    <mergeCell ref="PPS17:PPW17"/>
    <mergeCell ref="PPX17:PQB17"/>
    <mergeCell ref="PQC17:PQG17"/>
    <mergeCell ref="PQH17:PQL17"/>
    <mergeCell ref="PQM17:PQQ17"/>
    <mergeCell ref="PSU17:PSY17"/>
    <mergeCell ref="PSZ17:PTD17"/>
    <mergeCell ref="PTE17:PTI17"/>
    <mergeCell ref="PTJ17:PTN17"/>
    <mergeCell ref="PRQ17:PRU17"/>
    <mergeCell ref="PRV17:PRZ17"/>
    <mergeCell ref="PSA17:PSE17"/>
    <mergeCell ref="PSF17:PSJ17"/>
    <mergeCell ref="PSK17:PSO17"/>
    <mergeCell ref="PTO17:PTS17"/>
    <mergeCell ref="PTT17:PTX17"/>
    <mergeCell ref="PTY17:PUC17"/>
    <mergeCell ref="PUD17:PUH17"/>
    <mergeCell ref="PUI17:PUM17"/>
    <mergeCell ref="PSP17:PST17"/>
    <mergeCell ref="PQR17:PQV17"/>
    <mergeCell ref="PQW17:PRA17"/>
    <mergeCell ref="PRB17:PRF17"/>
    <mergeCell ref="PRG17:PRK17"/>
    <mergeCell ref="PVM17:PVQ17"/>
    <mergeCell ref="PVR17:PVV17"/>
    <mergeCell ref="PVW17:PWA17"/>
    <mergeCell ref="PWB17:PWF17"/>
    <mergeCell ref="PWG17:PWK17"/>
    <mergeCell ref="PUN17:PUR17"/>
    <mergeCell ref="PUS17:PUW17"/>
    <mergeCell ref="PUX17:PVB17"/>
    <mergeCell ref="PVC17:PVG17"/>
    <mergeCell ref="PVH17:PVL17"/>
    <mergeCell ref="PYE17:PYI17"/>
    <mergeCell ref="PWL17:PWP17"/>
    <mergeCell ref="PWQ17:PWU17"/>
    <mergeCell ref="PWV17:PWZ17"/>
    <mergeCell ref="PXA17:PXE17"/>
    <mergeCell ref="PXF17:PXJ17"/>
    <mergeCell ref="PZN17:PZR17"/>
    <mergeCell ref="PZS17:PZW17"/>
    <mergeCell ref="PZX17:QAB17"/>
    <mergeCell ref="QAC17:QAG17"/>
    <mergeCell ref="PYJ17:PYN17"/>
    <mergeCell ref="PYO17:PYS17"/>
    <mergeCell ref="PYT17:PYX17"/>
    <mergeCell ref="PYY17:PZC17"/>
    <mergeCell ref="PZD17:PZH17"/>
    <mergeCell ref="QAH17:QAL17"/>
    <mergeCell ref="QAM17:QAQ17"/>
    <mergeCell ref="QAR17:QAV17"/>
    <mergeCell ref="QAW17:QBA17"/>
    <mergeCell ref="QBB17:QBF17"/>
    <mergeCell ref="PZI17:PZM17"/>
    <mergeCell ref="PXK17:PXO17"/>
    <mergeCell ref="PXP17:PXT17"/>
    <mergeCell ref="PXU17:PXY17"/>
    <mergeCell ref="PXZ17:PYD17"/>
    <mergeCell ref="QCF17:QCJ17"/>
    <mergeCell ref="QCK17:QCO17"/>
    <mergeCell ref="QCP17:QCT17"/>
    <mergeCell ref="QCU17:QCY17"/>
    <mergeCell ref="QCZ17:QDD17"/>
    <mergeCell ref="QBG17:QBK17"/>
    <mergeCell ref="QBL17:QBP17"/>
    <mergeCell ref="QBQ17:QBU17"/>
    <mergeCell ref="QBV17:QBZ17"/>
    <mergeCell ref="QCA17:QCE17"/>
    <mergeCell ref="QEX17:QFB17"/>
    <mergeCell ref="QDE17:QDI17"/>
    <mergeCell ref="QDJ17:QDN17"/>
    <mergeCell ref="QDO17:QDS17"/>
    <mergeCell ref="QDT17:QDX17"/>
    <mergeCell ref="QDY17:QEC17"/>
    <mergeCell ref="QGG17:QGK17"/>
    <mergeCell ref="QGL17:QGP17"/>
    <mergeCell ref="QGQ17:QGU17"/>
    <mergeCell ref="QGV17:QGZ17"/>
    <mergeCell ref="QFC17:QFG17"/>
    <mergeCell ref="QFH17:QFL17"/>
    <mergeCell ref="QFM17:QFQ17"/>
    <mergeCell ref="QFR17:QFV17"/>
    <mergeCell ref="QFW17:QGA17"/>
    <mergeCell ref="QHA17:QHE17"/>
    <mergeCell ref="QHF17:QHJ17"/>
    <mergeCell ref="QHK17:QHO17"/>
    <mergeCell ref="QHP17:QHT17"/>
    <mergeCell ref="QHU17:QHY17"/>
    <mergeCell ref="QGB17:QGF17"/>
    <mergeCell ref="QED17:QEH17"/>
    <mergeCell ref="QEI17:QEM17"/>
    <mergeCell ref="QEN17:QER17"/>
    <mergeCell ref="QES17:QEW17"/>
    <mergeCell ref="QIY17:QJC17"/>
    <mergeCell ref="QJD17:QJH17"/>
    <mergeCell ref="QJI17:QJM17"/>
    <mergeCell ref="QJN17:QJR17"/>
    <mergeCell ref="QJS17:QJW17"/>
    <mergeCell ref="QHZ17:QID17"/>
    <mergeCell ref="QIE17:QII17"/>
    <mergeCell ref="QIJ17:QIN17"/>
    <mergeCell ref="QIO17:QIS17"/>
    <mergeCell ref="QIT17:QIX17"/>
    <mergeCell ref="QLQ17:QLU17"/>
    <mergeCell ref="QJX17:QKB17"/>
    <mergeCell ref="QKC17:QKG17"/>
    <mergeCell ref="QKH17:QKL17"/>
    <mergeCell ref="QKM17:QKQ17"/>
    <mergeCell ref="QKR17:QKV17"/>
    <mergeCell ref="QMZ17:QND17"/>
    <mergeCell ref="QNE17:QNI17"/>
    <mergeCell ref="QNJ17:QNN17"/>
    <mergeCell ref="QNO17:QNS17"/>
    <mergeCell ref="QLV17:QLZ17"/>
    <mergeCell ref="QMA17:QME17"/>
    <mergeCell ref="QMF17:QMJ17"/>
    <mergeCell ref="QMK17:QMO17"/>
    <mergeCell ref="QMP17:QMT17"/>
    <mergeCell ref="QNT17:QNX17"/>
    <mergeCell ref="QNY17:QOC17"/>
    <mergeCell ref="QOD17:QOH17"/>
    <mergeCell ref="QOI17:QOM17"/>
    <mergeCell ref="QON17:QOR17"/>
    <mergeCell ref="QMU17:QMY17"/>
    <mergeCell ref="QKW17:QLA17"/>
    <mergeCell ref="QLB17:QLF17"/>
    <mergeCell ref="QLG17:QLK17"/>
    <mergeCell ref="QLL17:QLP17"/>
    <mergeCell ref="QPR17:QPV17"/>
    <mergeCell ref="QPW17:QQA17"/>
    <mergeCell ref="QQB17:QQF17"/>
    <mergeCell ref="QQG17:QQK17"/>
    <mergeCell ref="QQL17:QQP17"/>
    <mergeCell ref="QOS17:QOW17"/>
    <mergeCell ref="QOX17:QPB17"/>
    <mergeCell ref="QPC17:QPG17"/>
    <mergeCell ref="QPH17:QPL17"/>
    <mergeCell ref="QPM17:QPQ17"/>
    <mergeCell ref="QSJ17:QSN17"/>
    <mergeCell ref="QQQ17:QQU17"/>
    <mergeCell ref="QQV17:QQZ17"/>
    <mergeCell ref="QRA17:QRE17"/>
    <mergeCell ref="QRF17:QRJ17"/>
    <mergeCell ref="QRK17:QRO17"/>
    <mergeCell ref="QTS17:QTW17"/>
    <mergeCell ref="QTX17:QUB17"/>
    <mergeCell ref="QUC17:QUG17"/>
    <mergeCell ref="QUH17:QUL17"/>
    <mergeCell ref="QSO17:QSS17"/>
    <mergeCell ref="QST17:QSX17"/>
    <mergeCell ref="QSY17:QTC17"/>
    <mergeCell ref="QTD17:QTH17"/>
    <mergeCell ref="QTI17:QTM17"/>
    <mergeCell ref="QUM17:QUQ17"/>
    <mergeCell ref="QUR17:QUV17"/>
    <mergeCell ref="QUW17:QVA17"/>
    <mergeCell ref="QVB17:QVF17"/>
    <mergeCell ref="QVG17:QVK17"/>
    <mergeCell ref="QTN17:QTR17"/>
    <mergeCell ref="QRP17:QRT17"/>
    <mergeCell ref="QRU17:QRY17"/>
    <mergeCell ref="QRZ17:QSD17"/>
    <mergeCell ref="QSE17:QSI17"/>
    <mergeCell ref="QWK17:QWO17"/>
    <mergeCell ref="QWP17:QWT17"/>
    <mergeCell ref="QWU17:QWY17"/>
    <mergeCell ref="QWZ17:QXD17"/>
    <mergeCell ref="QXE17:QXI17"/>
    <mergeCell ref="QVL17:QVP17"/>
    <mergeCell ref="QVQ17:QVU17"/>
    <mergeCell ref="QVV17:QVZ17"/>
    <mergeCell ref="QWA17:QWE17"/>
    <mergeCell ref="QWF17:QWJ17"/>
    <mergeCell ref="QZC17:QZG17"/>
    <mergeCell ref="QXJ17:QXN17"/>
    <mergeCell ref="QXO17:QXS17"/>
    <mergeCell ref="QXT17:QXX17"/>
    <mergeCell ref="QXY17:QYC17"/>
    <mergeCell ref="QYD17:QYH17"/>
    <mergeCell ref="RAL17:RAP17"/>
    <mergeCell ref="RAQ17:RAU17"/>
    <mergeCell ref="RAV17:RAZ17"/>
    <mergeCell ref="RBA17:RBE17"/>
    <mergeCell ref="QZH17:QZL17"/>
    <mergeCell ref="QZM17:QZQ17"/>
    <mergeCell ref="QZR17:QZV17"/>
    <mergeCell ref="QZW17:RAA17"/>
    <mergeCell ref="RAB17:RAF17"/>
    <mergeCell ref="RBF17:RBJ17"/>
    <mergeCell ref="RBK17:RBO17"/>
    <mergeCell ref="RBP17:RBT17"/>
    <mergeCell ref="RBU17:RBY17"/>
    <mergeCell ref="RBZ17:RCD17"/>
    <mergeCell ref="RAG17:RAK17"/>
    <mergeCell ref="QYI17:QYM17"/>
    <mergeCell ref="QYN17:QYR17"/>
    <mergeCell ref="QYS17:QYW17"/>
    <mergeCell ref="QYX17:QZB17"/>
    <mergeCell ref="RDD17:RDH17"/>
    <mergeCell ref="RDI17:RDM17"/>
    <mergeCell ref="RDN17:RDR17"/>
    <mergeCell ref="RDS17:RDW17"/>
    <mergeCell ref="RDX17:REB17"/>
    <mergeCell ref="RCE17:RCI17"/>
    <mergeCell ref="RCJ17:RCN17"/>
    <mergeCell ref="RCO17:RCS17"/>
    <mergeCell ref="RCT17:RCX17"/>
    <mergeCell ref="RCY17:RDC17"/>
    <mergeCell ref="RFV17:RFZ17"/>
    <mergeCell ref="REC17:REG17"/>
    <mergeCell ref="REH17:REL17"/>
    <mergeCell ref="REM17:REQ17"/>
    <mergeCell ref="RER17:REV17"/>
    <mergeCell ref="REW17:RFA17"/>
    <mergeCell ref="RHE17:RHI17"/>
    <mergeCell ref="RHJ17:RHN17"/>
    <mergeCell ref="RHO17:RHS17"/>
    <mergeCell ref="RHT17:RHX17"/>
    <mergeCell ref="RGA17:RGE17"/>
    <mergeCell ref="RGF17:RGJ17"/>
    <mergeCell ref="RGK17:RGO17"/>
    <mergeCell ref="RGP17:RGT17"/>
    <mergeCell ref="RGU17:RGY17"/>
    <mergeCell ref="RHY17:RIC17"/>
    <mergeCell ref="RID17:RIH17"/>
    <mergeCell ref="RII17:RIM17"/>
    <mergeCell ref="RIN17:RIR17"/>
    <mergeCell ref="RIS17:RIW17"/>
    <mergeCell ref="RGZ17:RHD17"/>
    <mergeCell ref="RFB17:RFF17"/>
    <mergeCell ref="RFG17:RFK17"/>
    <mergeCell ref="RFL17:RFP17"/>
    <mergeCell ref="RFQ17:RFU17"/>
    <mergeCell ref="RJW17:RKA17"/>
    <mergeCell ref="RKB17:RKF17"/>
    <mergeCell ref="RKG17:RKK17"/>
    <mergeCell ref="RKL17:RKP17"/>
    <mergeCell ref="RKQ17:RKU17"/>
    <mergeCell ref="RIX17:RJB17"/>
    <mergeCell ref="RJC17:RJG17"/>
    <mergeCell ref="RJH17:RJL17"/>
    <mergeCell ref="RJM17:RJQ17"/>
    <mergeCell ref="RJR17:RJV17"/>
    <mergeCell ref="RMO17:RMS17"/>
    <mergeCell ref="RKV17:RKZ17"/>
    <mergeCell ref="RLA17:RLE17"/>
    <mergeCell ref="RLF17:RLJ17"/>
    <mergeCell ref="RLK17:RLO17"/>
    <mergeCell ref="RLP17:RLT17"/>
    <mergeCell ref="RNX17:ROB17"/>
    <mergeCell ref="ROC17:ROG17"/>
    <mergeCell ref="ROH17:ROL17"/>
    <mergeCell ref="ROM17:ROQ17"/>
    <mergeCell ref="RMT17:RMX17"/>
    <mergeCell ref="RMY17:RNC17"/>
    <mergeCell ref="RND17:RNH17"/>
    <mergeCell ref="RNI17:RNM17"/>
    <mergeCell ref="RNN17:RNR17"/>
    <mergeCell ref="ROR17:ROV17"/>
    <mergeCell ref="ROW17:RPA17"/>
    <mergeCell ref="RPB17:RPF17"/>
    <mergeCell ref="RPG17:RPK17"/>
    <mergeCell ref="RPL17:RPP17"/>
    <mergeCell ref="RNS17:RNW17"/>
    <mergeCell ref="RLU17:RLY17"/>
    <mergeCell ref="RLZ17:RMD17"/>
    <mergeCell ref="RME17:RMI17"/>
    <mergeCell ref="RMJ17:RMN17"/>
    <mergeCell ref="RQP17:RQT17"/>
    <mergeCell ref="RQU17:RQY17"/>
    <mergeCell ref="RQZ17:RRD17"/>
    <mergeCell ref="RRE17:RRI17"/>
    <mergeCell ref="RRJ17:RRN17"/>
    <mergeCell ref="RPQ17:RPU17"/>
    <mergeCell ref="RPV17:RPZ17"/>
    <mergeCell ref="RQA17:RQE17"/>
    <mergeCell ref="RQF17:RQJ17"/>
    <mergeCell ref="RQK17:RQO17"/>
    <mergeCell ref="RTH17:RTL17"/>
    <mergeCell ref="RRO17:RRS17"/>
    <mergeCell ref="RRT17:RRX17"/>
    <mergeCell ref="RRY17:RSC17"/>
    <mergeCell ref="RSD17:RSH17"/>
    <mergeCell ref="RSI17:RSM17"/>
    <mergeCell ref="RUQ17:RUU17"/>
    <mergeCell ref="RUV17:RUZ17"/>
    <mergeCell ref="RVA17:RVE17"/>
    <mergeCell ref="RVF17:RVJ17"/>
    <mergeCell ref="RTM17:RTQ17"/>
    <mergeCell ref="RTR17:RTV17"/>
    <mergeCell ref="RTW17:RUA17"/>
    <mergeCell ref="RUB17:RUF17"/>
    <mergeCell ref="RUG17:RUK17"/>
    <mergeCell ref="RVK17:RVO17"/>
    <mergeCell ref="RVP17:RVT17"/>
    <mergeCell ref="RVU17:RVY17"/>
    <mergeCell ref="RVZ17:RWD17"/>
    <mergeCell ref="RWE17:RWI17"/>
    <mergeCell ref="RUL17:RUP17"/>
    <mergeCell ref="RSN17:RSR17"/>
    <mergeCell ref="RSS17:RSW17"/>
    <mergeCell ref="RSX17:RTB17"/>
    <mergeCell ref="RTC17:RTG17"/>
    <mergeCell ref="RXI17:RXM17"/>
    <mergeCell ref="RXN17:RXR17"/>
    <mergeCell ref="RXS17:RXW17"/>
    <mergeCell ref="RXX17:RYB17"/>
    <mergeCell ref="RYC17:RYG17"/>
    <mergeCell ref="RWJ17:RWN17"/>
    <mergeCell ref="RWO17:RWS17"/>
    <mergeCell ref="RWT17:RWX17"/>
    <mergeCell ref="RWY17:RXC17"/>
    <mergeCell ref="RXD17:RXH17"/>
    <mergeCell ref="SAA17:SAE17"/>
    <mergeCell ref="RYH17:RYL17"/>
    <mergeCell ref="RYM17:RYQ17"/>
    <mergeCell ref="RYR17:RYV17"/>
    <mergeCell ref="RYW17:RZA17"/>
    <mergeCell ref="RZB17:RZF17"/>
    <mergeCell ref="SBJ17:SBN17"/>
    <mergeCell ref="SBO17:SBS17"/>
    <mergeCell ref="SBT17:SBX17"/>
    <mergeCell ref="SBY17:SCC17"/>
    <mergeCell ref="SAF17:SAJ17"/>
    <mergeCell ref="SAK17:SAO17"/>
    <mergeCell ref="SAP17:SAT17"/>
    <mergeCell ref="SAU17:SAY17"/>
    <mergeCell ref="SAZ17:SBD17"/>
    <mergeCell ref="SCD17:SCH17"/>
    <mergeCell ref="SCI17:SCM17"/>
    <mergeCell ref="SCN17:SCR17"/>
    <mergeCell ref="SCS17:SCW17"/>
    <mergeCell ref="SCX17:SDB17"/>
    <mergeCell ref="SBE17:SBI17"/>
    <mergeCell ref="RZG17:RZK17"/>
    <mergeCell ref="RZL17:RZP17"/>
    <mergeCell ref="RZQ17:RZU17"/>
    <mergeCell ref="RZV17:RZZ17"/>
    <mergeCell ref="SEB17:SEF17"/>
    <mergeCell ref="SEG17:SEK17"/>
    <mergeCell ref="SEL17:SEP17"/>
    <mergeCell ref="SEQ17:SEU17"/>
    <mergeCell ref="SEV17:SEZ17"/>
    <mergeCell ref="SDC17:SDG17"/>
    <mergeCell ref="SDH17:SDL17"/>
    <mergeCell ref="SDM17:SDQ17"/>
    <mergeCell ref="SDR17:SDV17"/>
    <mergeCell ref="SDW17:SEA17"/>
    <mergeCell ref="SGT17:SGX17"/>
    <mergeCell ref="SFA17:SFE17"/>
    <mergeCell ref="SFF17:SFJ17"/>
    <mergeCell ref="SFK17:SFO17"/>
    <mergeCell ref="SFP17:SFT17"/>
    <mergeCell ref="SFU17:SFY17"/>
    <mergeCell ref="SIC17:SIG17"/>
    <mergeCell ref="SIH17:SIL17"/>
    <mergeCell ref="SIM17:SIQ17"/>
    <mergeCell ref="SIR17:SIV17"/>
    <mergeCell ref="SGY17:SHC17"/>
    <mergeCell ref="SHD17:SHH17"/>
    <mergeCell ref="SHI17:SHM17"/>
    <mergeCell ref="SHN17:SHR17"/>
    <mergeCell ref="SHS17:SHW17"/>
    <mergeCell ref="SIW17:SJA17"/>
    <mergeCell ref="SJB17:SJF17"/>
    <mergeCell ref="SJG17:SJK17"/>
    <mergeCell ref="SJL17:SJP17"/>
    <mergeCell ref="SJQ17:SJU17"/>
    <mergeCell ref="SHX17:SIB17"/>
    <mergeCell ref="SFZ17:SGD17"/>
    <mergeCell ref="SGE17:SGI17"/>
    <mergeCell ref="SGJ17:SGN17"/>
    <mergeCell ref="SGO17:SGS17"/>
    <mergeCell ref="SKU17:SKY17"/>
    <mergeCell ref="SKZ17:SLD17"/>
    <mergeCell ref="SLE17:SLI17"/>
    <mergeCell ref="SLJ17:SLN17"/>
    <mergeCell ref="SLO17:SLS17"/>
    <mergeCell ref="SJV17:SJZ17"/>
    <mergeCell ref="SKA17:SKE17"/>
    <mergeCell ref="SKF17:SKJ17"/>
    <mergeCell ref="SKK17:SKO17"/>
    <mergeCell ref="SKP17:SKT17"/>
    <mergeCell ref="SNM17:SNQ17"/>
    <mergeCell ref="SLT17:SLX17"/>
    <mergeCell ref="SLY17:SMC17"/>
    <mergeCell ref="SMD17:SMH17"/>
    <mergeCell ref="SMI17:SMM17"/>
    <mergeCell ref="SMN17:SMR17"/>
    <mergeCell ref="SOV17:SOZ17"/>
    <mergeCell ref="SPA17:SPE17"/>
    <mergeCell ref="SPF17:SPJ17"/>
    <mergeCell ref="SPK17:SPO17"/>
    <mergeCell ref="SNR17:SNV17"/>
    <mergeCell ref="SNW17:SOA17"/>
    <mergeCell ref="SOB17:SOF17"/>
    <mergeCell ref="SOG17:SOK17"/>
    <mergeCell ref="SOL17:SOP17"/>
    <mergeCell ref="SPP17:SPT17"/>
    <mergeCell ref="SPU17:SPY17"/>
    <mergeCell ref="SPZ17:SQD17"/>
    <mergeCell ref="SQE17:SQI17"/>
    <mergeCell ref="SQJ17:SQN17"/>
    <mergeCell ref="SOQ17:SOU17"/>
    <mergeCell ref="SMS17:SMW17"/>
    <mergeCell ref="SMX17:SNB17"/>
    <mergeCell ref="SNC17:SNG17"/>
    <mergeCell ref="SNH17:SNL17"/>
    <mergeCell ref="SRN17:SRR17"/>
    <mergeCell ref="SRS17:SRW17"/>
    <mergeCell ref="SRX17:SSB17"/>
    <mergeCell ref="SSC17:SSG17"/>
    <mergeCell ref="SSH17:SSL17"/>
    <mergeCell ref="SQO17:SQS17"/>
    <mergeCell ref="SQT17:SQX17"/>
    <mergeCell ref="SQY17:SRC17"/>
    <mergeCell ref="SRD17:SRH17"/>
    <mergeCell ref="SRI17:SRM17"/>
    <mergeCell ref="SUF17:SUJ17"/>
    <mergeCell ref="SSM17:SSQ17"/>
    <mergeCell ref="SSR17:SSV17"/>
    <mergeCell ref="SSW17:STA17"/>
    <mergeCell ref="STB17:STF17"/>
    <mergeCell ref="STG17:STK17"/>
    <mergeCell ref="SVO17:SVS17"/>
    <mergeCell ref="SVT17:SVX17"/>
    <mergeCell ref="SVY17:SWC17"/>
    <mergeCell ref="SWD17:SWH17"/>
    <mergeCell ref="SUK17:SUO17"/>
    <mergeCell ref="SUP17:SUT17"/>
    <mergeCell ref="SUU17:SUY17"/>
    <mergeCell ref="SUZ17:SVD17"/>
    <mergeCell ref="SVE17:SVI17"/>
    <mergeCell ref="SWI17:SWM17"/>
    <mergeCell ref="SWN17:SWR17"/>
    <mergeCell ref="SWS17:SWW17"/>
    <mergeCell ref="SWX17:SXB17"/>
    <mergeCell ref="SXC17:SXG17"/>
    <mergeCell ref="SVJ17:SVN17"/>
    <mergeCell ref="STL17:STP17"/>
    <mergeCell ref="STQ17:STU17"/>
    <mergeCell ref="STV17:STZ17"/>
    <mergeCell ref="SUA17:SUE17"/>
    <mergeCell ref="SYG17:SYK17"/>
    <mergeCell ref="SYL17:SYP17"/>
    <mergeCell ref="SYQ17:SYU17"/>
    <mergeCell ref="SYV17:SYZ17"/>
    <mergeCell ref="SZA17:SZE17"/>
    <mergeCell ref="SXH17:SXL17"/>
    <mergeCell ref="SXM17:SXQ17"/>
    <mergeCell ref="SXR17:SXV17"/>
    <mergeCell ref="SXW17:SYA17"/>
    <mergeCell ref="SYB17:SYF17"/>
    <mergeCell ref="TAY17:TBC17"/>
    <mergeCell ref="SZF17:SZJ17"/>
    <mergeCell ref="SZK17:SZO17"/>
    <mergeCell ref="SZP17:SZT17"/>
    <mergeCell ref="SZU17:SZY17"/>
    <mergeCell ref="SZZ17:TAD17"/>
    <mergeCell ref="TCH17:TCL17"/>
    <mergeCell ref="TCM17:TCQ17"/>
    <mergeCell ref="TCR17:TCV17"/>
    <mergeCell ref="TCW17:TDA17"/>
    <mergeCell ref="TBD17:TBH17"/>
    <mergeCell ref="TBI17:TBM17"/>
    <mergeCell ref="TBN17:TBR17"/>
    <mergeCell ref="TBS17:TBW17"/>
    <mergeCell ref="TBX17:TCB17"/>
    <mergeCell ref="TDB17:TDF17"/>
    <mergeCell ref="TDG17:TDK17"/>
    <mergeCell ref="TDL17:TDP17"/>
    <mergeCell ref="TDQ17:TDU17"/>
    <mergeCell ref="TDV17:TDZ17"/>
    <mergeCell ref="TCC17:TCG17"/>
    <mergeCell ref="TAE17:TAI17"/>
    <mergeCell ref="TAJ17:TAN17"/>
    <mergeCell ref="TAO17:TAS17"/>
    <mergeCell ref="TAT17:TAX17"/>
    <mergeCell ref="TEZ17:TFD17"/>
    <mergeCell ref="TFE17:TFI17"/>
    <mergeCell ref="TFJ17:TFN17"/>
    <mergeCell ref="TFO17:TFS17"/>
    <mergeCell ref="TFT17:TFX17"/>
    <mergeCell ref="TEA17:TEE17"/>
    <mergeCell ref="TEF17:TEJ17"/>
    <mergeCell ref="TEK17:TEO17"/>
    <mergeCell ref="TEP17:TET17"/>
    <mergeCell ref="TEU17:TEY17"/>
    <mergeCell ref="THR17:THV17"/>
    <mergeCell ref="TFY17:TGC17"/>
    <mergeCell ref="TGD17:TGH17"/>
    <mergeCell ref="TGI17:TGM17"/>
    <mergeCell ref="TGN17:TGR17"/>
    <mergeCell ref="TGS17:TGW17"/>
    <mergeCell ref="TJA17:TJE17"/>
    <mergeCell ref="TJF17:TJJ17"/>
    <mergeCell ref="TJK17:TJO17"/>
    <mergeCell ref="TJP17:TJT17"/>
    <mergeCell ref="THW17:TIA17"/>
    <mergeCell ref="TIB17:TIF17"/>
    <mergeCell ref="TIG17:TIK17"/>
    <mergeCell ref="TIL17:TIP17"/>
    <mergeCell ref="TIQ17:TIU17"/>
    <mergeCell ref="TJU17:TJY17"/>
    <mergeCell ref="TJZ17:TKD17"/>
    <mergeCell ref="TKE17:TKI17"/>
    <mergeCell ref="TKJ17:TKN17"/>
    <mergeCell ref="TKO17:TKS17"/>
    <mergeCell ref="TIV17:TIZ17"/>
    <mergeCell ref="TGX17:THB17"/>
    <mergeCell ref="THC17:THG17"/>
    <mergeCell ref="THH17:THL17"/>
    <mergeCell ref="THM17:THQ17"/>
    <mergeCell ref="TLS17:TLW17"/>
    <mergeCell ref="TLX17:TMB17"/>
    <mergeCell ref="TMC17:TMG17"/>
    <mergeCell ref="TMH17:TML17"/>
    <mergeCell ref="TMM17:TMQ17"/>
    <mergeCell ref="TKT17:TKX17"/>
    <mergeCell ref="TKY17:TLC17"/>
    <mergeCell ref="TLD17:TLH17"/>
    <mergeCell ref="TLI17:TLM17"/>
    <mergeCell ref="TLN17:TLR17"/>
    <mergeCell ref="TOK17:TOO17"/>
    <mergeCell ref="TMR17:TMV17"/>
    <mergeCell ref="TMW17:TNA17"/>
    <mergeCell ref="TNB17:TNF17"/>
    <mergeCell ref="TNG17:TNK17"/>
    <mergeCell ref="TNL17:TNP17"/>
    <mergeCell ref="TPT17:TPX17"/>
    <mergeCell ref="TPY17:TQC17"/>
    <mergeCell ref="TQD17:TQH17"/>
    <mergeCell ref="TQI17:TQM17"/>
    <mergeCell ref="TOP17:TOT17"/>
    <mergeCell ref="TOU17:TOY17"/>
    <mergeCell ref="TOZ17:TPD17"/>
    <mergeCell ref="TPE17:TPI17"/>
    <mergeCell ref="TPJ17:TPN17"/>
    <mergeCell ref="TQN17:TQR17"/>
    <mergeCell ref="TQS17:TQW17"/>
    <mergeCell ref="TQX17:TRB17"/>
    <mergeCell ref="TRC17:TRG17"/>
    <mergeCell ref="TRH17:TRL17"/>
    <mergeCell ref="TPO17:TPS17"/>
    <mergeCell ref="TNQ17:TNU17"/>
    <mergeCell ref="TNV17:TNZ17"/>
    <mergeCell ref="TOA17:TOE17"/>
    <mergeCell ref="TOF17:TOJ17"/>
    <mergeCell ref="TSL17:TSP17"/>
    <mergeCell ref="TSQ17:TSU17"/>
    <mergeCell ref="TSV17:TSZ17"/>
    <mergeCell ref="TTA17:TTE17"/>
    <mergeCell ref="TTF17:TTJ17"/>
    <mergeCell ref="TRM17:TRQ17"/>
    <mergeCell ref="TRR17:TRV17"/>
    <mergeCell ref="TRW17:TSA17"/>
    <mergeCell ref="TSB17:TSF17"/>
    <mergeCell ref="TSG17:TSK17"/>
    <mergeCell ref="TVD17:TVH17"/>
    <mergeCell ref="TTK17:TTO17"/>
    <mergeCell ref="TTP17:TTT17"/>
    <mergeCell ref="TTU17:TTY17"/>
    <mergeCell ref="TTZ17:TUD17"/>
    <mergeCell ref="TUE17:TUI17"/>
    <mergeCell ref="TWM17:TWQ17"/>
    <mergeCell ref="TWR17:TWV17"/>
    <mergeCell ref="TWW17:TXA17"/>
    <mergeCell ref="TXB17:TXF17"/>
    <mergeCell ref="TVI17:TVM17"/>
    <mergeCell ref="TVN17:TVR17"/>
    <mergeCell ref="TVS17:TVW17"/>
    <mergeCell ref="TVX17:TWB17"/>
    <mergeCell ref="TWC17:TWG17"/>
    <mergeCell ref="TXG17:TXK17"/>
    <mergeCell ref="TXL17:TXP17"/>
    <mergeCell ref="TXQ17:TXU17"/>
    <mergeCell ref="TXV17:TXZ17"/>
    <mergeCell ref="TYA17:TYE17"/>
    <mergeCell ref="TWH17:TWL17"/>
    <mergeCell ref="TUJ17:TUN17"/>
    <mergeCell ref="TUO17:TUS17"/>
    <mergeCell ref="TUT17:TUX17"/>
    <mergeCell ref="TUY17:TVC17"/>
    <mergeCell ref="TZE17:TZI17"/>
    <mergeCell ref="TZJ17:TZN17"/>
    <mergeCell ref="TZO17:TZS17"/>
    <mergeCell ref="TZT17:TZX17"/>
    <mergeCell ref="TZY17:UAC17"/>
    <mergeCell ref="TYF17:TYJ17"/>
    <mergeCell ref="TYK17:TYO17"/>
    <mergeCell ref="TYP17:TYT17"/>
    <mergeCell ref="TYU17:TYY17"/>
    <mergeCell ref="TYZ17:TZD17"/>
    <mergeCell ref="UBW17:UCA17"/>
    <mergeCell ref="UAD17:UAH17"/>
    <mergeCell ref="UAI17:UAM17"/>
    <mergeCell ref="UAN17:UAR17"/>
    <mergeCell ref="UAS17:UAW17"/>
    <mergeCell ref="UAX17:UBB17"/>
    <mergeCell ref="UDF17:UDJ17"/>
    <mergeCell ref="UDK17:UDO17"/>
    <mergeCell ref="UDP17:UDT17"/>
    <mergeCell ref="UDU17:UDY17"/>
    <mergeCell ref="UCB17:UCF17"/>
    <mergeCell ref="UCG17:UCK17"/>
    <mergeCell ref="UCL17:UCP17"/>
    <mergeCell ref="UCQ17:UCU17"/>
    <mergeCell ref="UCV17:UCZ17"/>
    <mergeCell ref="UDZ17:UED17"/>
    <mergeCell ref="UEE17:UEI17"/>
    <mergeCell ref="UEJ17:UEN17"/>
    <mergeCell ref="UEO17:UES17"/>
    <mergeCell ref="UET17:UEX17"/>
    <mergeCell ref="UDA17:UDE17"/>
    <mergeCell ref="UBC17:UBG17"/>
    <mergeCell ref="UBH17:UBL17"/>
    <mergeCell ref="UBM17:UBQ17"/>
    <mergeCell ref="UBR17:UBV17"/>
    <mergeCell ref="UFX17:UGB17"/>
    <mergeCell ref="UGC17:UGG17"/>
    <mergeCell ref="UGH17:UGL17"/>
    <mergeCell ref="UGM17:UGQ17"/>
    <mergeCell ref="UGR17:UGV17"/>
    <mergeCell ref="UEY17:UFC17"/>
    <mergeCell ref="UFD17:UFH17"/>
    <mergeCell ref="UFI17:UFM17"/>
    <mergeCell ref="UFN17:UFR17"/>
    <mergeCell ref="UFS17:UFW17"/>
    <mergeCell ref="UIP17:UIT17"/>
    <mergeCell ref="UGW17:UHA17"/>
    <mergeCell ref="UHB17:UHF17"/>
    <mergeCell ref="UHG17:UHK17"/>
    <mergeCell ref="UHL17:UHP17"/>
    <mergeCell ref="UHQ17:UHU17"/>
    <mergeCell ref="UJY17:UKC17"/>
    <mergeCell ref="UKD17:UKH17"/>
    <mergeCell ref="UKI17:UKM17"/>
    <mergeCell ref="UKN17:UKR17"/>
    <mergeCell ref="UIU17:UIY17"/>
    <mergeCell ref="UIZ17:UJD17"/>
    <mergeCell ref="UJE17:UJI17"/>
    <mergeCell ref="UJJ17:UJN17"/>
    <mergeCell ref="UJO17:UJS17"/>
    <mergeCell ref="UKS17:UKW17"/>
    <mergeCell ref="UKX17:ULB17"/>
    <mergeCell ref="ULC17:ULG17"/>
    <mergeCell ref="ULH17:ULL17"/>
    <mergeCell ref="ULM17:ULQ17"/>
    <mergeCell ref="UJT17:UJX17"/>
    <mergeCell ref="UHV17:UHZ17"/>
    <mergeCell ref="UIA17:UIE17"/>
    <mergeCell ref="UIF17:UIJ17"/>
    <mergeCell ref="UIK17:UIO17"/>
    <mergeCell ref="UMQ17:UMU17"/>
    <mergeCell ref="UMV17:UMZ17"/>
    <mergeCell ref="UNA17:UNE17"/>
    <mergeCell ref="UNF17:UNJ17"/>
    <mergeCell ref="UNK17:UNO17"/>
    <mergeCell ref="ULR17:ULV17"/>
    <mergeCell ref="ULW17:UMA17"/>
    <mergeCell ref="UMB17:UMF17"/>
    <mergeCell ref="UMG17:UMK17"/>
    <mergeCell ref="UML17:UMP17"/>
    <mergeCell ref="UPI17:UPM17"/>
    <mergeCell ref="UNP17:UNT17"/>
    <mergeCell ref="UNU17:UNY17"/>
    <mergeCell ref="UNZ17:UOD17"/>
    <mergeCell ref="UOE17:UOI17"/>
    <mergeCell ref="UOJ17:UON17"/>
    <mergeCell ref="UQR17:UQV17"/>
    <mergeCell ref="UQW17:URA17"/>
    <mergeCell ref="URB17:URF17"/>
    <mergeCell ref="URG17:URK17"/>
    <mergeCell ref="UPN17:UPR17"/>
    <mergeCell ref="UPS17:UPW17"/>
    <mergeCell ref="UPX17:UQB17"/>
    <mergeCell ref="UQC17:UQG17"/>
    <mergeCell ref="UQH17:UQL17"/>
    <mergeCell ref="URL17:URP17"/>
    <mergeCell ref="URQ17:URU17"/>
    <mergeCell ref="URV17:URZ17"/>
    <mergeCell ref="USA17:USE17"/>
    <mergeCell ref="USF17:USJ17"/>
    <mergeCell ref="UQM17:UQQ17"/>
    <mergeCell ref="UOO17:UOS17"/>
    <mergeCell ref="UOT17:UOX17"/>
    <mergeCell ref="UOY17:UPC17"/>
    <mergeCell ref="UPD17:UPH17"/>
    <mergeCell ref="UTJ17:UTN17"/>
    <mergeCell ref="UTO17:UTS17"/>
    <mergeCell ref="UTT17:UTX17"/>
    <mergeCell ref="UTY17:UUC17"/>
    <mergeCell ref="UUD17:UUH17"/>
    <mergeCell ref="USK17:USO17"/>
    <mergeCell ref="USP17:UST17"/>
    <mergeCell ref="USU17:USY17"/>
    <mergeCell ref="USZ17:UTD17"/>
    <mergeCell ref="UTE17:UTI17"/>
    <mergeCell ref="UWB17:UWF17"/>
    <mergeCell ref="UUI17:UUM17"/>
    <mergeCell ref="UUN17:UUR17"/>
    <mergeCell ref="UUS17:UUW17"/>
    <mergeCell ref="UUX17:UVB17"/>
    <mergeCell ref="UVC17:UVG17"/>
    <mergeCell ref="UXK17:UXO17"/>
    <mergeCell ref="UXP17:UXT17"/>
    <mergeCell ref="UXU17:UXY17"/>
    <mergeCell ref="UXZ17:UYD17"/>
    <mergeCell ref="UWG17:UWK17"/>
    <mergeCell ref="UWL17:UWP17"/>
    <mergeCell ref="UWQ17:UWU17"/>
    <mergeCell ref="UWV17:UWZ17"/>
    <mergeCell ref="UXA17:UXE17"/>
    <mergeCell ref="UYE17:UYI17"/>
    <mergeCell ref="UYJ17:UYN17"/>
    <mergeCell ref="UYO17:UYS17"/>
    <mergeCell ref="UYT17:UYX17"/>
    <mergeCell ref="UYY17:UZC17"/>
    <mergeCell ref="UXF17:UXJ17"/>
    <mergeCell ref="UVH17:UVL17"/>
    <mergeCell ref="UVM17:UVQ17"/>
    <mergeCell ref="UVR17:UVV17"/>
    <mergeCell ref="UVW17:UWA17"/>
    <mergeCell ref="VAC17:VAG17"/>
    <mergeCell ref="VAH17:VAL17"/>
    <mergeCell ref="VAM17:VAQ17"/>
    <mergeCell ref="VAR17:VAV17"/>
    <mergeCell ref="VAW17:VBA17"/>
    <mergeCell ref="UZD17:UZH17"/>
    <mergeCell ref="UZI17:UZM17"/>
    <mergeCell ref="UZN17:UZR17"/>
    <mergeCell ref="UZS17:UZW17"/>
    <mergeCell ref="UZX17:VAB17"/>
    <mergeCell ref="VCU17:VCY17"/>
    <mergeCell ref="VBB17:VBF17"/>
    <mergeCell ref="VBG17:VBK17"/>
    <mergeCell ref="VBL17:VBP17"/>
    <mergeCell ref="VBQ17:VBU17"/>
    <mergeCell ref="VBV17:VBZ17"/>
    <mergeCell ref="VED17:VEH17"/>
    <mergeCell ref="VEI17:VEM17"/>
    <mergeCell ref="VEN17:VER17"/>
    <mergeCell ref="VES17:VEW17"/>
    <mergeCell ref="VCZ17:VDD17"/>
    <mergeCell ref="VDE17:VDI17"/>
    <mergeCell ref="VDJ17:VDN17"/>
    <mergeCell ref="VDO17:VDS17"/>
    <mergeCell ref="VDT17:VDX17"/>
    <mergeCell ref="VEX17:VFB17"/>
    <mergeCell ref="VFC17:VFG17"/>
    <mergeCell ref="VFH17:VFL17"/>
    <mergeCell ref="VFM17:VFQ17"/>
    <mergeCell ref="VFR17:VFV17"/>
    <mergeCell ref="VDY17:VEC17"/>
    <mergeCell ref="VCA17:VCE17"/>
    <mergeCell ref="VCF17:VCJ17"/>
    <mergeCell ref="VCK17:VCO17"/>
    <mergeCell ref="VCP17:VCT17"/>
    <mergeCell ref="VGV17:VGZ17"/>
    <mergeCell ref="VHA17:VHE17"/>
    <mergeCell ref="VHF17:VHJ17"/>
    <mergeCell ref="VHK17:VHO17"/>
    <mergeCell ref="VHP17:VHT17"/>
    <mergeCell ref="VFW17:VGA17"/>
    <mergeCell ref="VGB17:VGF17"/>
    <mergeCell ref="VGG17:VGK17"/>
    <mergeCell ref="VGL17:VGP17"/>
    <mergeCell ref="VGQ17:VGU17"/>
    <mergeCell ref="VJN17:VJR17"/>
    <mergeCell ref="VHU17:VHY17"/>
    <mergeCell ref="VHZ17:VID17"/>
    <mergeCell ref="VIE17:VII17"/>
    <mergeCell ref="VIJ17:VIN17"/>
    <mergeCell ref="VIO17:VIS17"/>
    <mergeCell ref="VKW17:VLA17"/>
    <mergeCell ref="VLB17:VLF17"/>
    <mergeCell ref="VLG17:VLK17"/>
    <mergeCell ref="VLL17:VLP17"/>
    <mergeCell ref="VJS17:VJW17"/>
    <mergeCell ref="VJX17:VKB17"/>
    <mergeCell ref="VKC17:VKG17"/>
    <mergeCell ref="VKH17:VKL17"/>
    <mergeCell ref="VKM17:VKQ17"/>
    <mergeCell ref="VLQ17:VLU17"/>
    <mergeCell ref="VLV17:VLZ17"/>
    <mergeCell ref="VMA17:VME17"/>
    <mergeCell ref="VMF17:VMJ17"/>
    <mergeCell ref="VMK17:VMO17"/>
    <mergeCell ref="VKR17:VKV17"/>
    <mergeCell ref="VIT17:VIX17"/>
    <mergeCell ref="VIY17:VJC17"/>
    <mergeCell ref="VJD17:VJH17"/>
    <mergeCell ref="VJI17:VJM17"/>
    <mergeCell ref="VNO17:VNS17"/>
    <mergeCell ref="VNT17:VNX17"/>
    <mergeCell ref="VNY17:VOC17"/>
    <mergeCell ref="VOD17:VOH17"/>
    <mergeCell ref="VOI17:VOM17"/>
    <mergeCell ref="VMP17:VMT17"/>
    <mergeCell ref="VMU17:VMY17"/>
    <mergeCell ref="VMZ17:VND17"/>
    <mergeCell ref="VNE17:VNI17"/>
    <mergeCell ref="VNJ17:VNN17"/>
    <mergeCell ref="VQG17:VQK17"/>
    <mergeCell ref="VON17:VOR17"/>
    <mergeCell ref="VOS17:VOW17"/>
    <mergeCell ref="VOX17:VPB17"/>
    <mergeCell ref="VPC17:VPG17"/>
    <mergeCell ref="VPH17:VPL17"/>
    <mergeCell ref="VRP17:VRT17"/>
    <mergeCell ref="VRU17:VRY17"/>
    <mergeCell ref="VRZ17:VSD17"/>
    <mergeCell ref="VSE17:VSI17"/>
    <mergeCell ref="VQL17:VQP17"/>
    <mergeCell ref="VQQ17:VQU17"/>
    <mergeCell ref="VQV17:VQZ17"/>
    <mergeCell ref="VRA17:VRE17"/>
    <mergeCell ref="VRF17:VRJ17"/>
    <mergeCell ref="VSJ17:VSN17"/>
    <mergeCell ref="VSO17:VSS17"/>
    <mergeCell ref="VST17:VSX17"/>
    <mergeCell ref="VSY17:VTC17"/>
    <mergeCell ref="VTD17:VTH17"/>
    <mergeCell ref="VRK17:VRO17"/>
    <mergeCell ref="VPM17:VPQ17"/>
    <mergeCell ref="VPR17:VPV17"/>
    <mergeCell ref="VPW17:VQA17"/>
    <mergeCell ref="VQB17:VQF17"/>
    <mergeCell ref="VUH17:VUL17"/>
    <mergeCell ref="VUM17:VUQ17"/>
    <mergeCell ref="VUR17:VUV17"/>
    <mergeCell ref="VUW17:VVA17"/>
    <mergeCell ref="VVB17:VVF17"/>
    <mergeCell ref="VTI17:VTM17"/>
    <mergeCell ref="VTN17:VTR17"/>
    <mergeCell ref="VTS17:VTW17"/>
    <mergeCell ref="VTX17:VUB17"/>
    <mergeCell ref="VUC17:VUG17"/>
    <mergeCell ref="VWZ17:VXD17"/>
    <mergeCell ref="VVG17:VVK17"/>
    <mergeCell ref="VVL17:VVP17"/>
    <mergeCell ref="VVQ17:VVU17"/>
    <mergeCell ref="VVV17:VVZ17"/>
    <mergeCell ref="VWA17:VWE17"/>
    <mergeCell ref="VYI17:VYM17"/>
    <mergeCell ref="VYN17:VYR17"/>
    <mergeCell ref="VYS17:VYW17"/>
    <mergeCell ref="VYX17:VZB17"/>
    <mergeCell ref="VXE17:VXI17"/>
    <mergeCell ref="VXJ17:VXN17"/>
    <mergeCell ref="VXO17:VXS17"/>
    <mergeCell ref="VXT17:VXX17"/>
    <mergeCell ref="VXY17:VYC17"/>
    <mergeCell ref="VZC17:VZG17"/>
    <mergeCell ref="VZH17:VZL17"/>
    <mergeCell ref="VZM17:VZQ17"/>
    <mergeCell ref="VZR17:VZV17"/>
    <mergeCell ref="VZW17:WAA17"/>
    <mergeCell ref="VYD17:VYH17"/>
    <mergeCell ref="VWF17:VWJ17"/>
    <mergeCell ref="VWK17:VWO17"/>
    <mergeCell ref="VWP17:VWT17"/>
    <mergeCell ref="VWU17:VWY17"/>
    <mergeCell ref="WLP17:WLT17"/>
    <mergeCell ref="WJR17:WJV17"/>
    <mergeCell ref="WJW17:WKA17"/>
    <mergeCell ref="WKB17:WKF17"/>
    <mergeCell ref="WKG17:WKK17"/>
    <mergeCell ref="WBA17:WBE17"/>
    <mergeCell ref="WBF17:WBJ17"/>
    <mergeCell ref="WBK17:WBO17"/>
    <mergeCell ref="WBP17:WBT17"/>
    <mergeCell ref="WBU17:WBY17"/>
    <mergeCell ref="WAB17:WAF17"/>
    <mergeCell ref="WAG17:WAK17"/>
    <mergeCell ref="WAL17:WAP17"/>
    <mergeCell ref="WAQ17:WAU17"/>
    <mergeCell ref="WAV17:WAZ17"/>
    <mergeCell ref="WDS17:WDW17"/>
    <mergeCell ref="WBZ17:WCD17"/>
    <mergeCell ref="WCE17:WCI17"/>
    <mergeCell ref="WCJ17:WCN17"/>
    <mergeCell ref="WCO17:WCS17"/>
    <mergeCell ref="WCT17:WCX17"/>
    <mergeCell ref="WFB17:WFF17"/>
    <mergeCell ref="WFG17:WFK17"/>
    <mergeCell ref="WFL17:WFP17"/>
    <mergeCell ref="WFQ17:WFU17"/>
    <mergeCell ref="WDX17:WEB17"/>
    <mergeCell ref="WEC17:WEG17"/>
    <mergeCell ref="WEH17:WEL17"/>
    <mergeCell ref="WEM17:WEQ17"/>
    <mergeCell ref="WER17:WEV17"/>
    <mergeCell ref="WFV17:WFZ17"/>
    <mergeCell ref="WGA17:WGE17"/>
    <mergeCell ref="WGF17:WGJ17"/>
    <mergeCell ref="WGK17:WGO17"/>
    <mergeCell ref="WGP17:WGT17"/>
    <mergeCell ref="WEW17:WFA17"/>
    <mergeCell ref="WCY17:WDC17"/>
    <mergeCell ref="WDD17:WDH17"/>
    <mergeCell ref="WDI17:WDM17"/>
    <mergeCell ref="WDN17:WDR17"/>
    <mergeCell ref="XEV17:XEZ17"/>
    <mergeCell ref="XFA17:XFD17"/>
    <mergeCell ref="XDW17:XEA17"/>
    <mergeCell ref="XEB17:XEF17"/>
    <mergeCell ref="XEG17:XEK17"/>
    <mergeCell ref="XEL17:XEP17"/>
    <mergeCell ref="XEQ17:XEU17"/>
    <mergeCell ref="WTW17:WUA17"/>
    <mergeCell ref="WUB17:WUF17"/>
    <mergeCell ref="WSI17:WSM17"/>
    <mergeCell ref="WSN17:WSR17"/>
    <mergeCell ref="WVZ17:WWD17"/>
    <mergeCell ref="WUG17:WUK17"/>
    <mergeCell ref="WUL17:WUP17"/>
    <mergeCell ref="WUQ17:WUU17"/>
    <mergeCell ref="WUV17:WUZ17"/>
    <mergeCell ref="WVA17:WVE17"/>
    <mergeCell ref="WXI17:WXM17"/>
    <mergeCell ref="WXN17:WXR17"/>
    <mergeCell ref="WXS17:WXW17"/>
    <mergeCell ref="WXX17:WYB17"/>
    <mergeCell ref="WWE17:WWI17"/>
    <mergeCell ref="WWJ17:WWN17"/>
    <mergeCell ref="WWO17:WWS17"/>
    <mergeCell ref="WWT17:WWX17"/>
    <mergeCell ref="WWY17:WXC17"/>
    <mergeCell ref="WMO17:WMS17"/>
    <mergeCell ref="WMT17:WMX17"/>
    <mergeCell ref="WMY17:WNC17"/>
    <mergeCell ref="WND17:WNH17"/>
    <mergeCell ref="WNI17:WNM17"/>
    <mergeCell ref="WXD17:WXH17"/>
    <mergeCell ref="WVF17:WVJ17"/>
    <mergeCell ref="WVK17:WVO17"/>
    <mergeCell ref="WVP17:WVT17"/>
    <mergeCell ref="WVU17:WVY17"/>
    <mergeCell ref="WOM17:WOQ17"/>
    <mergeCell ref="WOR17:WOV17"/>
    <mergeCell ref="WOW17:WPA17"/>
    <mergeCell ref="WPB17:WPF17"/>
    <mergeCell ref="WPG17:WPK17"/>
    <mergeCell ref="WNN17:WNR17"/>
    <mergeCell ref="WNS17:WNW17"/>
    <mergeCell ref="WNX17:WOB17"/>
    <mergeCell ref="WOC17:WOG17"/>
    <mergeCell ref="WOH17:WOL17"/>
    <mergeCell ref="WRE17:WRI17"/>
    <mergeCell ref="WPL17:WPP17"/>
    <mergeCell ref="WPQ17:WPU17"/>
    <mergeCell ref="WPV17:WPZ17"/>
    <mergeCell ref="WQA17:WQE17"/>
    <mergeCell ref="WQF17:WQJ17"/>
    <mergeCell ref="WSX17:WTB17"/>
    <mergeCell ref="WTC17:WTG17"/>
    <mergeCell ref="WRJ17:WRN17"/>
    <mergeCell ref="WRO17:WRS17"/>
    <mergeCell ref="WRT17:WRX17"/>
    <mergeCell ref="WRY17:WSC17"/>
    <mergeCell ref="WSD17:WSH17"/>
    <mergeCell ref="WSS17:WSW17"/>
    <mergeCell ref="WQK17:WQO17"/>
    <mergeCell ref="WQP17:WQT17"/>
    <mergeCell ref="WQU17:WQY17"/>
    <mergeCell ref="WQZ17:WRD17"/>
    <mergeCell ref="A16:I16"/>
    <mergeCell ref="A17:I17"/>
    <mergeCell ref="A3:I3"/>
    <mergeCell ref="A2:I2"/>
    <mergeCell ref="A1:I1"/>
    <mergeCell ref="A13:I13"/>
    <mergeCell ref="WZB17:WZF17"/>
    <mergeCell ref="WZG17:WZK17"/>
    <mergeCell ref="WZL17:WZP17"/>
    <mergeCell ref="WZQ17:WZU17"/>
    <mergeCell ref="WZV17:WZZ17"/>
    <mergeCell ref="WYC17:WYG17"/>
    <mergeCell ref="WYH17:WYL17"/>
    <mergeCell ref="WYM17:WYQ17"/>
    <mergeCell ref="WYR17:WYV17"/>
    <mergeCell ref="WYW17:WZA17"/>
    <mergeCell ref="XAZ17:XBD17"/>
    <mergeCell ref="XBE17:XBI17"/>
    <mergeCell ref="XBJ17:XBN17"/>
    <mergeCell ref="XBO17:XBS17"/>
    <mergeCell ref="XBT17:XBX17"/>
    <mergeCell ref="XAA17:XAE17"/>
    <mergeCell ref="XAF17:XAJ17"/>
    <mergeCell ref="XAK17:XAO17"/>
    <mergeCell ref="XAP17:XAT17"/>
    <mergeCell ref="XAU17:XAY17"/>
    <mergeCell ref="XCX17:XDB17"/>
    <mergeCell ref="XDC17:XDG17"/>
    <mergeCell ref="XDH17:XDL17"/>
    <mergeCell ref="XDM17:XDQ17"/>
    <mergeCell ref="XDR17:XDV17"/>
    <mergeCell ref="XBY17:XCC17"/>
    <mergeCell ref="XCD17:XCH17"/>
    <mergeCell ref="XCI17:XCM17"/>
    <mergeCell ref="XCN17:XCR17"/>
    <mergeCell ref="XCS17:XCW17"/>
    <mergeCell ref="WHT17:WHX17"/>
    <mergeCell ref="WHY17:WIC17"/>
    <mergeCell ref="WID17:WIH17"/>
    <mergeCell ref="WII17:WIM17"/>
    <mergeCell ref="WIN17:WIR17"/>
    <mergeCell ref="WGU17:WGY17"/>
    <mergeCell ref="WGZ17:WHD17"/>
    <mergeCell ref="WHE17:WHI17"/>
    <mergeCell ref="WHJ17:WHN17"/>
    <mergeCell ref="WHO17:WHS17"/>
    <mergeCell ref="WKL17:WKP17"/>
    <mergeCell ref="WIS17:WIW17"/>
    <mergeCell ref="WIX17:WJB17"/>
    <mergeCell ref="WJC17:WJG17"/>
    <mergeCell ref="WJH17:WJL17"/>
    <mergeCell ref="WJM17:WJQ17"/>
    <mergeCell ref="WLU17:WLY17"/>
    <mergeCell ref="WLZ17:WMD17"/>
    <mergeCell ref="WME17:WMI17"/>
    <mergeCell ref="WMJ17:WMN17"/>
    <mergeCell ref="WKQ17:WKU17"/>
    <mergeCell ref="WKV17:WKZ17"/>
    <mergeCell ref="WLA17:WLE17"/>
    <mergeCell ref="WLF17:WLJ17"/>
    <mergeCell ref="WLK17:WLO17"/>
    <mergeCell ref="WTH17:WTL17"/>
    <mergeCell ref="WTM17:WTQ17"/>
    <mergeCell ref="WTR17:WTV17"/>
  </mergeCells>
  <printOptions horizontalCentered="1"/>
  <pageMargins left="0.25" right="0.25" top="0.5" bottom="0.5" header="0.3" footer="0.3"/>
  <pageSetup scale="68" orientation="portrait" r:id="rId1"/>
  <headerFooter scaleWithDoc="0"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05837-31E1-40A7-B5A0-5D39AB0597FD}">
  <sheetPr>
    <pageSetUpPr fitToPage="1"/>
  </sheetPr>
  <dimension ref="A1:P51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32.453125" style="8" customWidth="1"/>
    <col min="2" max="6" width="18.54296875" style="8" customWidth="1"/>
    <col min="7" max="7" width="13.54296875" style="8" customWidth="1"/>
    <col min="8" max="8" width="26.453125" style="10" bestFit="1" customWidth="1"/>
    <col min="9" max="9" width="29" style="8" bestFit="1" customWidth="1"/>
    <col min="10" max="10" width="15.54296875" style="8" bestFit="1" customWidth="1"/>
    <col min="11" max="11" width="9.453125" style="8"/>
    <col min="12" max="12" width="12.453125" style="8" customWidth="1"/>
    <col min="13" max="16384" width="9.453125" style="8"/>
  </cols>
  <sheetData>
    <row r="1" spans="1:16" s="10" customFormat="1" ht="15.75" customHeight="1">
      <c r="A1" s="2439" t="s">
        <v>569</v>
      </c>
      <c r="B1" s="2439"/>
      <c r="C1" s="2439"/>
      <c r="D1" s="2439"/>
      <c r="E1" s="2439"/>
      <c r="F1" s="2439"/>
      <c r="G1" s="2439"/>
      <c r="H1" s="154"/>
      <c r="I1" s="154"/>
      <c r="J1" s="154"/>
      <c r="K1" s="154"/>
      <c r="L1" s="154"/>
      <c r="M1" s="154"/>
      <c r="N1" s="154"/>
      <c r="O1" s="154"/>
      <c r="P1" s="154"/>
    </row>
    <row r="2" spans="1:16" s="10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  <c r="I2" s="63"/>
      <c r="J2" s="63"/>
      <c r="K2" s="63"/>
      <c r="L2" s="63"/>
      <c r="M2" s="63"/>
      <c r="N2" s="63"/>
      <c r="O2" s="63"/>
      <c r="P2" s="63"/>
    </row>
    <row r="3" spans="1:16" s="10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  <c r="I3" s="155"/>
      <c r="J3" s="155"/>
      <c r="K3" s="155"/>
      <c r="L3" s="155"/>
      <c r="M3" s="155"/>
      <c r="N3" s="155"/>
      <c r="O3" s="155"/>
      <c r="P3" s="155"/>
    </row>
    <row r="4" spans="1:16" s="337" customFormat="1" ht="19.5" customHeight="1" thickBot="1">
      <c r="A4" s="2569"/>
      <c r="B4" s="2570"/>
      <c r="C4" s="2570"/>
      <c r="D4" s="2570"/>
      <c r="E4" s="2570"/>
      <c r="H4" s="10"/>
    </row>
    <row r="5" spans="1:16" s="629" customFormat="1" ht="14.5" thickBot="1">
      <c r="A5" s="1961"/>
      <c r="B5" s="1962"/>
      <c r="C5" s="2571" t="s">
        <v>570</v>
      </c>
      <c r="D5" s="2572"/>
      <c r="E5" s="2572"/>
      <c r="F5" s="2573"/>
      <c r="G5" s="1963"/>
      <c r="H5" s="10"/>
    </row>
    <row r="6" spans="1:16" ht="28.5" thickBot="1">
      <c r="A6" s="1957" t="s">
        <v>571</v>
      </c>
      <c r="B6" s="1958" t="s">
        <v>572</v>
      </c>
      <c r="C6" s="1958" t="s">
        <v>573</v>
      </c>
      <c r="D6" s="1959" t="s">
        <v>574</v>
      </c>
      <c r="E6" s="1960" t="s">
        <v>575</v>
      </c>
      <c r="F6" s="1958" t="s">
        <v>576</v>
      </c>
      <c r="G6" s="1716" t="s">
        <v>577</v>
      </c>
      <c r="I6" s="629"/>
      <c r="J6" s="629"/>
    </row>
    <row r="7" spans="1:16">
      <c r="A7" s="1956" t="s">
        <v>578</v>
      </c>
      <c r="B7" s="1480"/>
      <c r="C7" s="1480"/>
      <c r="D7" s="1480"/>
      <c r="E7" s="1480"/>
      <c r="F7" s="1480"/>
      <c r="G7" s="1834"/>
    </row>
    <row r="8" spans="1:16" ht="15">
      <c r="A8" s="1503" t="s">
        <v>579</v>
      </c>
      <c r="B8" s="1487"/>
      <c r="C8" s="1488">
        <f>SUM(C9:C11)</f>
        <v>0</v>
      </c>
      <c r="D8" s="1489">
        <f>SUM(D9:D11)</f>
        <v>0</v>
      </c>
      <c r="E8" s="1489">
        <f>SUM(E9:E11)</f>
        <v>0</v>
      </c>
      <c r="F8" s="1489">
        <f>SUM(F9:F11)</f>
        <v>0</v>
      </c>
      <c r="G8" s="1835">
        <f>SUM(G9:G11)</f>
        <v>0</v>
      </c>
      <c r="I8" s="630"/>
    </row>
    <row r="9" spans="1:16" ht="17.25" customHeight="1">
      <c r="A9" s="1503"/>
      <c r="B9" s="1487" t="s">
        <v>580</v>
      </c>
      <c r="C9" s="1490"/>
      <c r="D9" s="1491"/>
      <c r="E9" s="1491"/>
      <c r="F9" s="1491"/>
      <c r="G9" s="1836"/>
      <c r="H9" s="960"/>
      <c r="I9" s="23"/>
      <c r="J9" s="23"/>
    </row>
    <row r="10" spans="1:16" ht="16.5" customHeight="1">
      <c r="A10" s="1503"/>
      <c r="B10" s="1487" t="s">
        <v>581</v>
      </c>
      <c r="C10" s="1490"/>
      <c r="D10" s="1491"/>
      <c r="E10" s="1491"/>
      <c r="F10" s="1491"/>
      <c r="G10" s="1836"/>
      <c r="H10" s="961"/>
      <c r="I10" s="23"/>
      <c r="J10" s="23"/>
    </row>
    <row r="11" spans="1:16" ht="15.5">
      <c r="A11" s="1503"/>
      <c r="B11" s="1487" t="s">
        <v>582</v>
      </c>
      <c r="C11" s="1490"/>
      <c r="D11" s="1491"/>
      <c r="E11" s="1491"/>
      <c r="F11" s="1491"/>
      <c r="G11" s="1836"/>
      <c r="I11" s="630"/>
    </row>
    <row r="12" spans="1:16" ht="15">
      <c r="A12" s="1503" t="s">
        <v>583</v>
      </c>
      <c r="B12" s="1487"/>
      <c r="C12" s="1488">
        <f>SUM(C13:C15)</f>
        <v>0</v>
      </c>
      <c r="D12" s="1489">
        <f>SUM(D13:D15)</f>
        <v>0</v>
      </c>
      <c r="E12" s="1489">
        <f>SUM(E13:E15)</f>
        <v>0</v>
      </c>
      <c r="F12" s="1489">
        <f>SUM(F13:F15)</f>
        <v>0</v>
      </c>
      <c r="G12" s="1835">
        <f>SUM(G13:G15)</f>
        <v>0</v>
      </c>
      <c r="I12" s="630"/>
      <c r="J12" s="308"/>
    </row>
    <row r="13" spans="1:16" ht="15.5">
      <c r="A13" s="1503"/>
      <c r="B13" s="1487" t="s">
        <v>584</v>
      </c>
      <c r="C13" s="1490"/>
      <c r="D13" s="1491"/>
      <c r="E13" s="1491"/>
      <c r="F13" s="1491"/>
      <c r="G13" s="1836"/>
      <c r="I13" s="630"/>
      <c r="J13" s="308"/>
    </row>
    <row r="14" spans="1:16" ht="15.5">
      <c r="A14" s="1503"/>
      <c r="B14" s="1487" t="s">
        <v>581</v>
      </c>
      <c r="C14" s="1490"/>
      <c r="D14" s="1491"/>
      <c r="E14" s="1491"/>
      <c r="F14" s="1491"/>
      <c r="G14" s="1836"/>
      <c r="I14" s="630"/>
      <c r="J14" s="308"/>
    </row>
    <row r="15" spans="1:16" ht="15.5">
      <c r="A15" s="1503"/>
      <c r="B15" s="1487" t="s">
        <v>585</v>
      </c>
      <c r="C15" s="1490"/>
      <c r="D15" s="1491"/>
      <c r="E15" s="1491"/>
      <c r="F15" s="1491"/>
      <c r="G15" s="1836"/>
      <c r="I15" s="630"/>
      <c r="J15" s="308"/>
    </row>
    <row r="16" spans="1:16" ht="15.5">
      <c r="A16" s="1503"/>
      <c r="B16" s="1487"/>
      <c r="C16" s="1490"/>
      <c r="D16" s="1491"/>
      <c r="E16" s="1491"/>
      <c r="F16" s="1491"/>
      <c r="G16" s="1836"/>
      <c r="J16" s="308"/>
    </row>
    <row r="17" spans="1:12" ht="16" thickBot="1">
      <c r="A17" s="1837" t="s">
        <v>586</v>
      </c>
      <c r="B17" s="1493"/>
      <c r="C17" s="1494"/>
      <c r="D17" s="1495"/>
      <c r="E17" s="1496"/>
      <c r="F17" s="1495"/>
      <c r="G17" s="1838"/>
      <c r="I17" s="630"/>
      <c r="J17" s="308"/>
    </row>
    <row r="18" spans="1:12" ht="15.5" thickBot="1">
      <c r="A18" s="315" t="s">
        <v>579</v>
      </c>
      <c r="B18" s="332"/>
      <c r="C18" s="1497">
        <f>SUM(C19:C21)</f>
        <v>23068</v>
      </c>
      <c r="D18" s="2132">
        <f>SUM(D19:D21)</f>
        <v>8532.1199712656908</v>
      </c>
      <c r="E18" s="2131">
        <f>SUM(E19:E21)</f>
        <v>1.8947226466330733</v>
      </c>
      <c r="F18" s="1568">
        <f>SUM(F19:F21)</f>
        <v>40.14937005186404</v>
      </c>
      <c r="G18" s="1839">
        <f>SUM(G19:G21)</f>
        <v>27306942.137995843</v>
      </c>
      <c r="H18" s="1594"/>
      <c r="I18" s="1594"/>
      <c r="J18" s="1594"/>
      <c r="K18" s="1594"/>
      <c r="L18" s="1594"/>
    </row>
    <row r="19" spans="1:12" ht="15.5">
      <c r="A19" s="330"/>
      <c r="B19" s="329" t="s">
        <v>580</v>
      </c>
      <c r="C19" s="335">
        <v>19888</v>
      </c>
      <c r="D19" s="328">
        <v>7282.1673082283141</v>
      </c>
      <c r="E19" s="2124">
        <v>1.6744914075230768</v>
      </c>
      <c r="F19" s="1569">
        <v>50.299778720224047</v>
      </c>
      <c r="G19" s="1840">
        <v>24927345.210995838</v>
      </c>
      <c r="I19" s="630"/>
      <c r="J19" s="308"/>
    </row>
    <row r="20" spans="1:12" ht="15.5">
      <c r="A20" s="1331"/>
      <c r="B20" s="326" t="s">
        <v>581</v>
      </c>
      <c r="C20" s="307">
        <v>0</v>
      </c>
      <c r="D20" s="327">
        <v>0</v>
      </c>
      <c r="E20" s="2121">
        <v>0</v>
      </c>
      <c r="F20" s="327">
        <v>0</v>
      </c>
      <c r="G20" s="1841">
        <v>0</v>
      </c>
      <c r="I20" s="630"/>
      <c r="J20" s="308"/>
    </row>
    <row r="21" spans="1:12" ht="16" thickBot="1">
      <c r="A21" s="325"/>
      <c r="B21" s="319" t="s">
        <v>582</v>
      </c>
      <c r="C21" s="318">
        <v>3180</v>
      </c>
      <c r="D21" s="317">
        <v>1249.9526630373771</v>
      </c>
      <c r="E21" s="2122">
        <v>0.22023123910999653</v>
      </c>
      <c r="F21" s="1570">
        <v>-10.150408668360008</v>
      </c>
      <c r="G21" s="1842">
        <v>2379596.9270000048</v>
      </c>
      <c r="H21" s="8"/>
      <c r="I21" s="630"/>
      <c r="J21" s="308"/>
    </row>
    <row r="22" spans="1:12" ht="15.5" thickBot="1">
      <c r="A22" s="315" t="s">
        <v>583</v>
      </c>
      <c r="B22" s="332"/>
      <c r="C22" s="331">
        <f>SUM(C23:C25)</f>
        <v>24519</v>
      </c>
      <c r="D22" s="2029">
        <f>SUM(D23:D25)</f>
        <v>9802.2948363131436</v>
      </c>
      <c r="E22" s="2123">
        <f>SUM(E23:E25)</f>
        <v>1.5945174998802374</v>
      </c>
      <c r="F22" s="1571">
        <f>SUM(F23:F25)</f>
        <v>-95.825001000539984</v>
      </c>
      <c r="G22" s="1839">
        <f>SUM(G23:G25)</f>
        <v>13554336.818501111</v>
      </c>
      <c r="H22" s="8"/>
      <c r="I22" s="630"/>
      <c r="J22" s="308"/>
    </row>
    <row r="23" spans="1:12" ht="15.5">
      <c r="A23" s="330"/>
      <c r="B23" s="329" t="s">
        <v>584</v>
      </c>
      <c r="C23" s="335">
        <v>21160</v>
      </c>
      <c r="D23" s="328">
        <v>8270.5192979538078</v>
      </c>
      <c r="E23" s="2124">
        <v>1.3395498647602375</v>
      </c>
      <c r="F23" s="1569">
        <v>-83.583074302013586</v>
      </c>
      <c r="G23" s="1840">
        <v>11805074.294501174</v>
      </c>
      <c r="I23" s="630"/>
      <c r="J23" s="308"/>
    </row>
    <row r="24" spans="1:12" ht="15.5">
      <c r="A24" s="1331"/>
      <c r="B24" s="326" t="s">
        <v>581</v>
      </c>
      <c r="C24" s="307">
        <v>0</v>
      </c>
      <c r="D24" s="327">
        <v>0</v>
      </c>
      <c r="E24" s="2121">
        <v>0</v>
      </c>
      <c r="F24" s="327">
        <v>0</v>
      </c>
      <c r="G24" s="1841">
        <v>0</v>
      </c>
      <c r="I24" s="630"/>
      <c r="J24" s="308"/>
    </row>
    <row r="25" spans="1:12" ht="15.5">
      <c r="A25" s="1331"/>
      <c r="B25" s="326" t="s">
        <v>585</v>
      </c>
      <c r="C25" s="307">
        <v>3359</v>
      </c>
      <c r="D25" s="327">
        <v>1531.7755383593362</v>
      </c>
      <c r="E25" s="2125">
        <v>0.25496763511999976</v>
      </c>
      <c r="F25" s="1570">
        <v>-12.241926698526395</v>
      </c>
      <c r="G25" s="1840">
        <v>1749262.5239999369</v>
      </c>
      <c r="I25" s="630"/>
      <c r="J25" s="308"/>
    </row>
    <row r="26" spans="1:12" ht="16" thickBot="1">
      <c r="A26" s="324" t="s">
        <v>587</v>
      </c>
      <c r="B26" s="1498"/>
      <c r="C26" s="323"/>
      <c r="D26" s="322"/>
      <c r="E26" s="2126"/>
      <c r="F26" s="322"/>
      <c r="G26" s="1843"/>
      <c r="H26" s="8"/>
      <c r="I26" s="630"/>
      <c r="J26" s="308"/>
    </row>
    <row r="27" spans="1:12" ht="16" thickBot="1">
      <c r="A27" s="1500" t="s">
        <v>579</v>
      </c>
      <c r="B27" s="1501"/>
      <c r="C27" s="1499">
        <v>0</v>
      </c>
      <c r="D27" s="2030">
        <v>0</v>
      </c>
      <c r="E27" s="2127">
        <v>0</v>
      </c>
      <c r="F27" s="1499">
        <v>0</v>
      </c>
      <c r="G27" s="1844">
        <v>0</v>
      </c>
      <c r="J27" s="308"/>
    </row>
    <row r="28" spans="1:12" ht="15.5">
      <c r="A28" s="1502"/>
      <c r="B28" s="1505" t="s">
        <v>580</v>
      </c>
      <c r="C28" s="1506">
        <v>0</v>
      </c>
      <c r="D28" s="1507">
        <v>0</v>
      </c>
      <c r="E28" s="2128">
        <v>0</v>
      </c>
      <c r="F28" s="1508">
        <v>0</v>
      </c>
      <c r="G28" s="1845">
        <v>0</v>
      </c>
      <c r="J28" s="308"/>
    </row>
    <row r="29" spans="1:12" ht="15.5">
      <c r="A29" s="1503"/>
      <c r="B29" s="1487" t="s">
        <v>581</v>
      </c>
      <c r="C29" s="1490">
        <v>0</v>
      </c>
      <c r="D29" s="1491">
        <v>0</v>
      </c>
      <c r="E29" s="2129">
        <v>0</v>
      </c>
      <c r="F29" s="1509">
        <v>0</v>
      </c>
      <c r="G29" s="1846">
        <v>0</v>
      </c>
      <c r="J29" s="308"/>
    </row>
    <row r="30" spans="1:12" ht="16" thickBot="1">
      <c r="A30" s="1504"/>
      <c r="B30" s="1510" t="s">
        <v>582</v>
      </c>
      <c r="C30" s="1498">
        <v>0</v>
      </c>
      <c r="D30" s="1511">
        <v>0</v>
      </c>
      <c r="E30" s="2130">
        <v>0</v>
      </c>
      <c r="F30" s="1512">
        <v>0</v>
      </c>
      <c r="G30" s="1847">
        <v>0</v>
      </c>
      <c r="H30" s="8"/>
    </row>
    <row r="31" spans="1:12" ht="15.5" thickBot="1">
      <c r="A31" s="1500" t="s">
        <v>583</v>
      </c>
      <c r="B31" s="1501"/>
      <c r="C31" s="1513">
        <v>0</v>
      </c>
      <c r="D31" s="2134"/>
      <c r="E31" s="2133"/>
      <c r="F31" s="1514"/>
      <c r="G31" s="1848"/>
      <c r="H31" s="8"/>
    </row>
    <row r="32" spans="1:12" ht="15.5">
      <c r="A32" s="1502"/>
      <c r="B32" s="1505" t="s">
        <v>584</v>
      </c>
      <c r="C32" s="1506">
        <v>0</v>
      </c>
      <c r="D32" s="1507">
        <v>0</v>
      </c>
      <c r="E32" s="1508">
        <v>0</v>
      </c>
      <c r="F32" s="1508">
        <v>0</v>
      </c>
      <c r="G32" s="1845">
        <v>0</v>
      </c>
      <c r="H32" s="8"/>
    </row>
    <row r="33" spans="1:9" ht="15.5">
      <c r="A33" s="1503"/>
      <c r="B33" s="1487" t="s">
        <v>581</v>
      </c>
      <c r="C33" s="1490">
        <v>0</v>
      </c>
      <c r="D33" s="1491">
        <v>0</v>
      </c>
      <c r="E33" s="1509">
        <v>0</v>
      </c>
      <c r="F33" s="1509">
        <v>0</v>
      </c>
      <c r="G33" s="1846">
        <v>0</v>
      </c>
      <c r="H33" s="8"/>
    </row>
    <row r="34" spans="1:9" ht="15.5">
      <c r="A34" s="1503"/>
      <c r="B34" s="1487" t="s">
        <v>585</v>
      </c>
      <c r="C34" s="1498">
        <v>0</v>
      </c>
      <c r="D34" s="1511">
        <v>0</v>
      </c>
      <c r="E34" s="1512">
        <v>0</v>
      </c>
      <c r="F34" s="1512">
        <v>0</v>
      </c>
      <c r="G34" s="1847">
        <v>0</v>
      </c>
      <c r="H34" s="8"/>
    </row>
    <row r="35" spans="1:9" ht="15.5">
      <c r="A35" s="1504"/>
      <c r="B35" s="1510"/>
      <c r="C35" s="1498"/>
      <c r="D35" s="1511"/>
      <c r="E35" s="1511"/>
      <c r="F35" s="1515"/>
      <c r="G35" s="1849"/>
      <c r="H35" s="8"/>
    </row>
    <row r="36" spans="1:9" ht="15.5">
      <c r="A36" s="1504" t="s">
        <v>588</v>
      </c>
      <c r="B36" s="1002"/>
      <c r="C36" s="1516"/>
      <c r="D36" s="1515"/>
      <c r="E36" s="1515"/>
      <c r="F36" s="1515"/>
      <c r="G36" s="1849"/>
      <c r="H36" s="8"/>
    </row>
    <row r="37" spans="1:9" ht="15.5">
      <c r="A37" s="1850"/>
      <c r="B37" s="321"/>
      <c r="C37" s="321"/>
      <c r="D37" s="317"/>
      <c r="E37" s="317"/>
      <c r="F37" s="320"/>
      <c r="G37" s="1851"/>
      <c r="H37" s="8"/>
    </row>
    <row r="38" spans="1:9" ht="15.5">
      <c r="A38" s="1332" t="s">
        <v>62</v>
      </c>
      <c r="B38" s="326"/>
      <c r="C38" s="307"/>
      <c r="D38" s="307"/>
      <c r="E38" s="327"/>
      <c r="F38" s="368"/>
      <c r="G38" s="1840"/>
      <c r="H38" s="8"/>
      <c r="I38" s="631"/>
    </row>
    <row r="39" spans="1:9" ht="16" thickBot="1">
      <c r="A39" s="862"/>
      <c r="B39" s="863"/>
      <c r="C39" s="864"/>
      <c r="D39" s="864"/>
      <c r="E39" s="865"/>
      <c r="F39" s="866"/>
      <c r="G39" s="1852"/>
      <c r="H39" s="8"/>
      <c r="I39" s="631"/>
    </row>
    <row r="40" spans="1:9" ht="15.5" thickBot="1">
      <c r="A40" s="315" t="s">
        <v>589</v>
      </c>
      <c r="B40" s="314"/>
      <c r="C40" s="313">
        <f>C18+C22</f>
        <v>47587</v>
      </c>
      <c r="D40" s="313">
        <f>D18+D22</f>
        <v>18334.414807578833</v>
      </c>
      <c r="E40" s="313">
        <f>E18+E22</f>
        <v>3.4892401465133105</v>
      </c>
      <c r="F40" s="313">
        <f>F18+F22</f>
        <v>-55.675630948675945</v>
      </c>
      <c r="G40" s="1853">
        <f>G18+G22</f>
        <v>40861278.956496954</v>
      </c>
      <c r="H40" s="8"/>
    </row>
    <row r="41" spans="1:9" ht="15">
      <c r="A41" s="7"/>
      <c r="B41" s="312"/>
      <c r="C41" s="310"/>
      <c r="D41" s="310"/>
      <c r="E41" s="311"/>
      <c r="F41" s="310"/>
      <c r="G41" s="309"/>
      <c r="H41" s="8"/>
    </row>
    <row r="42" spans="1:9">
      <c r="A42" s="2574" t="s">
        <v>1527</v>
      </c>
      <c r="B42" s="2574"/>
      <c r="C42" s="2574"/>
      <c r="D42" s="2574"/>
      <c r="E42" s="2574"/>
      <c r="F42" s="2574"/>
      <c r="G42" s="2574"/>
      <c r="H42" s="8"/>
    </row>
    <row r="43" spans="1:9" s="632" customFormat="1" ht="16.5" customHeight="1">
      <c r="A43" s="2557" t="s">
        <v>1528</v>
      </c>
      <c r="B43" s="2557"/>
      <c r="C43" s="2557"/>
      <c r="D43" s="2557"/>
      <c r="E43" s="2557"/>
      <c r="F43" s="2557"/>
      <c r="G43" s="2557"/>
    </row>
    <row r="44" spans="1:9">
      <c r="A44" s="2574"/>
      <c r="B44" s="2574"/>
      <c r="C44" s="2574"/>
      <c r="D44" s="2574"/>
      <c r="E44" s="2574"/>
      <c r="F44" s="2574"/>
      <c r="G44" s="2574"/>
      <c r="H44" s="8"/>
    </row>
    <row r="45" spans="1:9" ht="14.5" thickBot="1">
      <c r="H45" s="8"/>
    </row>
    <row r="46" spans="1:9">
      <c r="A46" s="2558" t="s">
        <v>590</v>
      </c>
      <c r="B46" s="2561" t="s">
        <v>591</v>
      </c>
      <c r="C46" s="2561" t="s">
        <v>592</v>
      </c>
      <c r="D46" s="2566" t="s">
        <v>593</v>
      </c>
      <c r="H46" s="8"/>
    </row>
    <row r="47" spans="1:9">
      <c r="A47" s="2559"/>
      <c r="B47" s="2562"/>
      <c r="C47" s="2564"/>
      <c r="D47" s="2567"/>
      <c r="H47" s="8"/>
    </row>
    <row r="48" spans="1:9" ht="53.25" customHeight="1" thickBot="1">
      <c r="A48" s="2560"/>
      <c r="B48" s="2563"/>
      <c r="C48" s="2565"/>
      <c r="D48" s="2568"/>
      <c r="E48" s="1572"/>
      <c r="H48" s="8"/>
    </row>
    <row r="49" spans="1:8">
      <c r="A49" s="1964">
        <v>2024</v>
      </c>
      <c r="B49" s="1965" t="s">
        <v>594</v>
      </c>
      <c r="C49" s="1966">
        <v>6532</v>
      </c>
      <c r="D49" s="1967">
        <v>0</v>
      </c>
      <c r="H49" s="8"/>
    </row>
    <row r="50" spans="1:8">
      <c r="A50" s="1854">
        <v>2024</v>
      </c>
      <c r="B50" s="628" t="s">
        <v>595</v>
      </c>
      <c r="C50" s="1492">
        <v>0</v>
      </c>
      <c r="D50" s="1855">
        <v>0</v>
      </c>
      <c r="H50" s="8"/>
    </row>
    <row r="51" spans="1:8" ht="14.5" thickBot="1">
      <c r="A51" s="1856">
        <v>2024</v>
      </c>
      <c r="B51" s="1857" t="s">
        <v>596</v>
      </c>
      <c r="C51" s="1858">
        <v>1296569</v>
      </c>
      <c r="D51" s="1859">
        <v>11544</v>
      </c>
      <c r="H51" s="8"/>
    </row>
  </sheetData>
  <mergeCells count="12">
    <mergeCell ref="A43:G43"/>
    <mergeCell ref="A1:G1"/>
    <mergeCell ref="A2:G2"/>
    <mergeCell ref="A3:G3"/>
    <mergeCell ref="A46:A48"/>
    <mergeCell ref="B46:B48"/>
    <mergeCell ref="C46:C48"/>
    <mergeCell ref="D46:D48"/>
    <mergeCell ref="A4:E4"/>
    <mergeCell ref="C5:F5"/>
    <mergeCell ref="A42:G42"/>
    <mergeCell ref="A44:G44"/>
  </mergeCells>
  <printOptions horizontalCentered="1"/>
  <pageMargins left="0.25" right="0.25" top="0.5" bottom="0.5" header="0.3" footer="0.3"/>
  <pageSetup scale="75" orientation="portrait" r:id="rId1"/>
  <headerFooter scaleWithDoc="0"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2BCF1-0D82-43BD-A4B0-F7B908365734}">
  <sheetPr>
    <pageSetUpPr fitToPage="1"/>
  </sheetPr>
  <dimension ref="A1:P32"/>
  <sheetViews>
    <sheetView view="pageBreakPreview" zoomScale="90" zoomScaleNormal="100" zoomScaleSheetLayoutView="90" workbookViewId="0">
      <selection activeCell="E32" sqref="E32"/>
    </sheetView>
  </sheetViews>
  <sheetFormatPr defaultColWidth="40.54296875" defaultRowHeight="57" customHeight="1"/>
  <cols>
    <col min="1" max="1" width="31.453125" style="3" customWidth="1"/>
    <col min="2" max="2" width="19.453125" style="3" customWidth="1"/>
    <col min="3" max="3" width="13.453125" style="3" customWidth="1"/>
    <col min="4" max="4" width="17.54296875" style="3" customWidth="1"/>
    <col min="5" max="5" width="18.453125" style="3" customWidth="1"/>
    <col min="6" max="6" width="13.54296875" style="3" customWidth="1"/>
    <col min="7" max="7" width="14" style="3" bestFit="1" customWidth="1"/>
    <col min="8" max="8" width="13.54296875" style="3" bestFit="1" customWidth="1"/>
    <col min="9" max="16384" width="40.54296875" style="3"/>
  </cols>
  <sheetData>
    <row r="1" spans="1:16" customFormat="1" ht="15.75" customHeight="1">
      <c r="A1" s="2439" t="s">
        <v>597</v>
      </c>
      <c r="B1" s="2439"/>
      <c r="C1" s="2439"/>
      <c r="D1" s="2439"/>
      <c r="E1" s="2439"/>
      <c r="F1" s="2439"/>
      <c r="G1" s="2439"/>
      <c r="H1" s="154"/>
      <c r="I1" s="154"/>
      <c r="J1" s="154"/>
      <c r="K1" s="154"/>
      <c r="L1" s="154"/>
      <c r="M1" s="154"/>
      <c r="N1" s="154"/>
      <c r="O1" s="154"/>
      <c r="P1" s="154"/>
    </row>
    <row r="2" spans="1:16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  <c r="I2" s="63"/>
      <c r="J2" s="63"/>
      <c r="K2" s="63"/>
      <c r="L2" s="63"/>
      <c r="M2" s="63"/>
      <c r="N2" s="63"/>
      <c r="O2" s="63"/>
      <c r="P2" s="63"/>
    </row>
    <row r="3" spans="1:16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  <c r="I3" s="155"/>
      <c r="J3" s="155"/>
      <c r="K3" s="155"/>
      <c r="L3" s="155"/>
      <c r="M3" s="155"/>
      <c r="N3" s="155"/>
      <c r="O3" s="155"/>
      <c r="P3" s="155"/>
    </row>
    <row r="4" spans="1:16" customFormat="1" ht="15.5" thickBot="1">
      <c r="A4" s="1573"/>
      <c r="B4" s="153"/>
      <c r="C4" s="153"/>
      <c r="D4" s="153"/>
      <c r="E4" s="153"/>
      <c r="F4" s="153"/>
      <c r="G4" s="153"/>
      <c r="H4" s="155"/>
      <c r="I4" s="155"/>
      <c r="J4" s="155"/>
      <c r="K4" s="155"/>
      <c r="L4" s="155"/>
      <c r="M4" s="155"/>
      <c r="N4" s="155"/>
      <c r="O4" s="155"/>
      <c r="P4" s="155"/>
    </row>
    <row r="5" spans="1:16" ht="14.15" customHeight="1">
      <c r="A5" s="2578" t="s">
        <v>598</v>
      </c>
      <c r="B5" s="2580" t="s">
        <v>599</v>
      </c>
      <c r="C5" s="2580" t="s">
        <v>600</v>
      </c>
      <c r="D5" s="2582"/>
      <c r="E5" s="2582"/>
      <c r="F5" s="2582"/>
      <c r="G5" s="2576" t="s">
        <v>601</v>
      </c>
    </row>
    <row r="6" spans="1:16" ht="15.5" thickBot="1">
      <c r="A6" s="2579"/>
      <c r="B6" s="2581"/>
      <c r="C6" s="1424" t="s">
        <v>602</v>
      </c>
      <c r="D6" s="1424" t="s">
        <v>603</v>
      </c>
      <c r="E6" s="1424" t="s">
        <v>604</v>
      </c>
      <c r="F6" s="1424" t="s">
        <v>605</v>
      </c>
      <c r="G6" s="2577"/>
    </row>
    <row r="7" spans="1:16" ht="15.5">
      <c r="A7" s="1968" t="s">
        <v>606</v>
      </c>
      <c r="B7" s="1224" t="s">
        <v>607</v>
      </c>
      <c r="C7" s="1969" t="s">
        <v>140</v>
      </c>
      <c r="D7" s="1969"/>
      <c r="E7" s="1969" t="s">
        <v>140</v>
      </c>
      <c r="F7" s="338"/>
      <c r="G7" s="1970">
        <v>1138170</v>
      </c>
    </row>
    <row r="8" spans="1:16" ht="15.65" customHeight="1">
      <c r="A8" s="1860" t="s">
        <v>608</v>
      </c>
      <c r="B8" s="1224" t="s">
        <v>609</v>
      </c>
      <c r="C8" s="339"/>
      <c r="D8" s="339" t="s">
        <v>140</v>
      </c>
      <c r="E8" s="339" t="s">
        <v>140</v>
      </c>
      <c r="F8" s="338"/>
      <c r="G8" s="1840">
        <v>2139918</v>
      </c>
      <c r="H8" s="960"/>
      <c r="I8" s="23"/>
      <c r="J8" s="23"/>
    </row>
    <row r="9" spans="1:16" ht="15.65" customHeight="1">
      <c r="A9" s="1860" t="s">
        <v>610</v>
      </c>
      <c r="B9" s="1225" t="s">
        <v>611</v>
      </c>
      <c r="C9" s="339" t="s">
        <v>140</v>
      </c>
      <c r="D9" s="339"/>
      <c r="E9" s="339"/>
      <c r="F9" s="1226"/>
      <c r="G9" s="1840">
        <v>804464</v>
      </c>
      <c r="H9" s="961"/>
      <c r="I9" s="23"/>
      <c r="J9" s="23"/>
    </row>
    <row r="10" spans="1:16" ht="15.65" customHeight="1">
      <c r="A10" s="1860" t="s">
        <v>612</v>
      </c>
      <c r="B10" s="1224" t="s">
        <v>613</v>
      </c>
      <c r="C10" s="339"/>
      <c r="D10" s="339" t="s">
        <v>140</v>
      </c>
      <c r="E10" s="339"/>
      <c r="F10" s="338"/>
      <c r="G10" s="1840">
        <v>4036277</v>
      </c>
      <c r="H10" s="221"/>
      <c r="I10" s="23"/>
      <c r="J10" s="23"/>
    </row>
    <row r="11" spans="1:16" ht="15.65" customHeight="1">
      <c r="A11" s="1860" t="s">
        <v>614</v>
      </c>
      <c r="B11" s="1224">
        <v>4</v>
      </c>
      <c r="C11" s="339"/>
      <c r="D11" s="339" t="s">
        <v>140</v>
      </c>
      <c r="E11" s="339" t="s">
        <v>140</v>
      </c>
      <c r="F11" s="338" t="s">
        <v>140</v>
      </c>
      <c r="G11" s="1840">
        <v>5088011</v>
      </c>
      <c r="H11" s="192"/>
      <c r="I11" s="23"/>
      <c r="J11" s="23"/>
    </row>
    <row r="12" spans="1:16" ht="15.65" customHeight="1">
      <c r="A12" s="1860" t="s">
        <v>615</v>
      </c>
      <c r="B12" s="1224" t="s">
        <v>616</v>
      </c>
      <c r="C12" s="339"/>
      <c r="D12" s="339" t="s">
        <v>140</v>
      </c>
      <c r="E12" s="339" t="s">
        <v>140</v>
      </c>
      <c r="F12" s="338" t="s">
        <v>140</v>
      </c>
      <c r="G12" s="1840">
        <v>1822716</v>
      </c>
      <c r="H12" s="961"/>
      <c r="I12" s="23"/>
      <c r="J12" s="23"/>
    </row>
    <row r="13" spans="1:16" ht="15.65" customHeight="1">
      <c r="A13" s="1860" t="s">
        <v>617</v>
      </c>
      <c r="B13" s="1224" t="s">
        <v>618</v>
      </c>
      <c r="C13" s="339" t="s">
        <v>140</v>
      </c>
      <c r="D13" s="339"/>
      <c r="E13" s="339" t="s">
        <v>140</v>
      </c>
      <c r="F13" s="338"/>
      <c r="G13" s="1840">
        <v>4323031</v>
      </c>
      <c r="H13" s="961"/>
      <c r="I13" s="23"/>
      <c r="J13" s="23"/>
    </row>
    <row r="14" spans="1:16" ht="15.65" customHeight="1">
      <c r="A14" s="1860" t="s">
        <v>619</v>
      </c>
      <c r="B14" s="1224" t="s">
        <v>620</v>
      </c>
      <c r="C14" s="339" t="s">
        <v>140</v>
      </c>
      <c r="D14" s="339"/>
      <c r="E14" s="339"/>
      <c r="F14" s="338"/>
      <c r="G14" s="1840">
        <v>3411871</v>
      </c>
      <c r="H14" s="961"/>
      <c r="I14" s="23"/>
      <c r="J14" s="23"/>
    </row>
    <row r="15" spans="1:16" ht="15.65" customHeight="1">
      <c r="A15" s="1860" t="s">
        <v>621</v>
      </c>
      <c r="B15" s="1224" t="s">
        <v>622</v>
      </c>
      <c r="C15" s="339" t="s">
        <v>140</v>
      </c>
      <c r="D15" s="339"/>
      <c r="E15" s="339" t="s">
        <v>140</v>
      </c>
      <c r="F15" s="338"/>
      <c r="G15" s="1840">
        <v>1009659</v>
      </c>
      <c r="H15" s="961"/>
      <c r="I15" s="23"/>
      <c r="J15" s="23"/>
    </row>
    <row r="16" spans="1:16" ht="15.65" customHeight="1">
      <c r="A16" s="1860" t="s">
        <v>623</v>
      </c>
      <c r="B16" s="1224" t="s">
        <v>611</v>
      </c>
      <c r="C16" s="339" t="s">
        <v>140</v>
      </c>
      <c r="D16" s="339"/>
      <c r="E16" s="339" t="s">
        <v>140</v>
      </c>
      <c r="F16" s="338"/>
      <c r="G16" s="1840">
        <v>11813964</v>
      </c>
      <c r="H16" s="961"/>
      <c r="I16" s="23"/>
      <c r="J16" s="23"/>
    </row>
    <row r="17" spans="1:10" ht="15.65" customHeight="1">
      <c r="A17" s="1860" t="s">
        <v>624</v>
      </c>
      <c r="B17" s="1224" t="s">
        <v>625</v>
      </c>
      <c r="C17" s="339" t="s">
        <v>140</v>
      </c>
      <c r="D17" s="339"/>
      <c r="E17" s="339" t="s">
        <v>140</v>
      </c>
      <c r="F17" s="338"/>
      <c r="G17" s="1840">
        <v>4039717</v>
      </c>
      <c r="H17" s="961"/>
      <c r="I17" s="23"/>
      <c r="J17" s="23"/>
    </row>
    <row r="18" spans="1:10" ht="15.65" customHeight="1" thickBot="1">
      <c r="A18" s="1861" t="s">
        <v>626</v>
      </c>
      <c r="B18" s="623">
        <v>14</v>
      </c>
      <c r="C18" s="1862"/>
      <c r="D18" s="1862" t="s">
        <v>140</v>
      </c>
      <c r="E18" s="1862" t="s">
        <v>140</v>
      </c>
      <c r="F18" s="1759"/>
      <c r="G18" s="1851">
        <v>1239843</v>
      </c>
      <c r="H18" s="961"/>
      <c r="I18" s="23"/>
      <c r="J18" s="23"/>
    </row>
    <row r="19" spans="1:10" ht="16" thickBot="1">
      <c r="A19" s="1863" t="s">
        <v>627</v>
      </c>
      <c r="B19" s="1864"/>
      <c r="C19" s="1864"/>
      <c r="D19" s="1864"/>
      <c r="E19" s="1864"/>
      <c r="F19" s="1864"/>
      <c r="G19" s="1865">
        <f>SUM(G7:G18)</f>
        <v>40867641</v>
      </c>
    </row>
    <row r="20" spans="1:10" ht="15.5">
      <c r="A20" s="65"/>
      <c r="B20" s="65"/>
      <c r="C20" s="65"/>
      <c r="D20" s="65"/>
      <c r="E20" s="65"/>
      <c r="F20" s="65"/>
      <c r="G20" s="2135"/>
    </row>
    <row r="21" spans="1:10" ht="18" customHeight="1">
      <c r="A21" s="2574" t="s">
        <v>628</v>
      </c>
      <c r="B21" s="2574"/>
      <c r="C21" s="2574"/>
      <c r="D21" s="2574"/>
      <c r="E21" s="2574"/>
      <c r="F21" s="2574"/>
      <c r="G21" s="2574"/>
    </row>
    <row r="22" spans="1:10" ht="13.5" customHeight="1">
      <c r="A22" s="928"/>
      <c r="B22" s="928"/>
      <c r="C22" s="928"/>
      <c r="D22" s="928"/>
      <c r="E22" s="928"/>
      <c r="F22" s="928"/>
      <c r="G22" s="928"/>
    </row>
    <row r="23" spans="1:10" ht="13.5" customHeight="1">
      <c r="A23" s="2027" t="s">
        <v>629</v>
      </c>
      <c r="B23" s="2027" t="s">
        <v>630</v>
      </c>
      <c r="C23" s="2027" t="s">
        <v>631</v>
      </c>
      <c r="D23" s="1724"/>
      <c r="E23" s="1724"/>
      <c r="F23" s="1724"/>
      <c r="G23" s="1724"/>
    </row>
    <row r="24" spans="1:10" ht="13.5" customHeight="1">
      <c r="A24" s="2027" t="s">
        <v>632</v>
      </c>
      <c r="B24" s="2027" t="s">
        <v>633</v>
      </c>
      <c r="C24" s="2027" t="s">
        <v>634</v>
      </c>
      <c r="D24" s="1724"/>
      <c r="E24" s="1724"/>
      <c r="F24" s="1724"/>
      <c r="G24" s="1724"/>
    </row>
    <row r="25" spans="1:10" ht="13.5" customHeight="1">
      <c r="A25" s="2027" t="s">
        <v>635</v>
      </c>
      <c r="B25" s="2027" t="s">
        <v>636</v>
      </c>
      <c r="C25" s="2027" t="s">
        <v>637</v>
      </c>
      <c r="D25" s="1724"/>
      <c r="E25" s="1724"/>
      <c r="F25" s="1724"/>
      <c r="G25" s="1724"/>
    </row>
    <row r="26" spans="1:10" ht="13.5" customHeight="1">
      <c r="A26" s="2027" t="s">
        <v>638</v>
      </c>
      <c r="B26" s="2027" t="s">
        <v>639</v>
      </c>
      <c r="C26" s="2027" t="s">
        <v>640</v>
      </c>
      <c r="D26" s="1724"/>
      <c r="E26" s="1724"/>
      <c r="F26" s="1724"/>
      <c r="G26" s="1724"/>
    </row>
    <row r="27" spans="1:10" ht="13.5" customHeight="1">
      <c r="A27" s="2027" t="s">
        <v>641</v>
      </c>
      <c r="B27" s="2027" t="s">
        <v>642</v>
      </c>
      <c r="C27" s="2028"/>
      <c r="D27" s="2028"/>
      <c r="E27" s="2028"/>
      <c r="F27" s="2028"/>
      <c r="G27" s="2028"/>
    </row>
    <row r="28" spans="1:10" ht="13.5" customHeight="1">
      <c r="A28" s="2028"/>
      <c r="B28" s="2028"/>
      <c r="C28" s="2028"/>
      <c r="D28" s="2028"/>
      <c r="E28" s="2028"/>
      <c r="F28" s="2028"/>
      <c r="G28" s="2028"/>
    </row>
    <row r="29" spans="1:10" ht="13.5" customHeight="1">
      <c r="A29" s="2575"/>
      <c r="B29" s="2575"/>
      <c r="C29" s="2575"/>
      <c r="D29" s="2575"/>
      <c r="E29" s="2575"/>
      <c r="F29" s="2575"/>
      <c r="G29" s="2575"/>
    </row>
    <row r="30" spans="1:10" ht="13.5" customHeight="1">
      <c r="A30" s="2575"/>
      <c r="B30" s="2575"/>
      <c r="C30" s="2575"/>
      <c r="D30" s="2575"/>
      <c r="E30" s="2575"/>
      <c r="F30" s="2575"/>
      <c r="G30" s="2575"/>
    </row>
    <row r="31" spans="1:10" ht="14">
      <c r="A31"/>
      <c r="B31"/>
      <c r="C31"/>
      <c r="D31"/>
      <c r="E31"/>
      <c r="F31"/>
      <c r="G31"/>
    </row>
    <row r="32" spans="1:10" ht="14"/>
  </sheetData>
  <mergeCells count="10">
    <mergeCell ref="A30:G30"/>
    <mergeCell ref="A29:G29"/>
    <mergeCell ref="A21:G21"/>
    <mergeCell ref="A1:G1"/>
    <mergeCell ref="A2:G2"/>
    <mergeCell ref="A3:G3"/>
    <mergeCell ref="G5:G6"/>
    <mergeCell ref="A5:A6"/>
    <mergeCell ref="B5:B6"/>
    <mergeCell ref="C5:F5"/>
  </mergeCells>
  <printOptions horizontalCentered="1"/>
  <pageMargins left="0.25" right="0.25" top="0.5" bottom="0.5" header="0.3" footer="0.3"/>
  <pageSetup scale="81" orientation="portrait" r:id="rId1"/>
  <headerFooter scaleWithDoc="0"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2AE38-A669-467F-B4F4-1A92C38163DF}">
  <sheetPr>
    <pageSetUpPr fitToPage="1"/>
  </sheetPr>
  <dimension ref="A1:W97"/>
  <sheetViews>
    <sheetView view="pageBreakPreview" topLeftCell="A65" zoomScale="90" zoomScaleNormal="100" zoomScaleSheetLayoutView="90" workbookViewId="0">
      <selection activeCell="E32" sqref="E32"/>
    </sheetView>
  </sheetViews>
  <sheetFormatPr defaultColWidth="9.453125" defaultRowHeight="14"/>
  <cols>
    <col min="1" max="1" width="41.453125" style="3" bestFit="1" customWidth="1"/>
    <col min="2" max="2" width="10.54296875" style="3" customWidth="1"/>
    <col min="3" max="3" width="13.54296875" style="333" bestFit="1" customWidth="1"/>
    <col min="4" max="4" width="8.54296875" style="333" bestFit="1" customWidth="1"/>
    <col min="5" max="5" width="10.54296875" style="333" bestFit="1" customWidth="1"/>
    <col min="6" max="6" width="12" style="333" bestFit="1" customWidth="1"/>
    <col min="7" max="7" width="16.453125" style="333" customWidth="1"/>
    <col min="8" max="8" width="9.81640625" style="341" bestFit="1" customWidth="1"/>
    <col min="9" max="9" width="10.453125" style="333" bestFit="1" customWidth="1"/>
    <col min="10" max="10" width="8.453125" style="333" customWidth="1"/>
    <col min="11" max="11" width="10.453125" style="333" bestFit="1" customWidth="1"/>
    <col min="12" max="12" width="8.81640625" style="333" bestFit="1" customWidth="1"/>
    <col min="13" max="13" width="15.453125" style="333" bestFit="1" customWidth="1"/>
    <col min="14" max="14" width="9.453125" style="341"/>
    <col min="15" max="15" width="14.54296875" style="333" bestFit="1" customWidth="1"/>
    <col min="16" max="16" width="11.453125" style="333" bestFit="1" customWidth="1"/>
    <col min="17" max="17" width="14.453125" style="341" customWidth="1"/>
    <col min="18" max="19" width="11.453125" style="340" bestFit="1" customWidth="1"/>
    <col min="20" max="20" width="9.453125" style="3"/>
    <col min="21" max="21" width="14" style="3" bestFit="1" customWidth="1"/>
    <col min="22" max="22" width="9.453125" style="3"/>
    <col min="23" max="23" width="42.7265625" style="3" customWidth="1"/>
    <col min="24" max="16384" width="9.453125" style="3"/>
  </cols>
  <sheetData>
    <row r="1" spans="1:23" customFormat="1" ht="15.75" customHeight="1">
      <c r="A1" s="2439" t="s">
        <v>643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2439"/>
      <c r="O1" s="2439"/>
      <c r="P1" s="2439"/>
      <c r="Q1" s="2439"/>
      <c r="R1" s="2439"/>
      <c r="S1" s="2439"/>
    </row>
    <row r="2" spans="1:23" customFormat="1" ht="15">
      <c r="A2" s="2436" t="s">
        <v>0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2436"/>
      <c r="O2" s="2436"/>
      <c r="P2" s="2436"/>
      <c r="Q2" s="2436"/>
      <c r="R2" s="2436"/>
      <c r="S2" s="2436"/>
    </row>
    <row r="3" spans="1:23" customFormat="1" ht="15">
      <c r="A3" s="2436" t="s">
        <v>644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2436"/>
      <c r="O3" s="2436"/>
      <c r="P3" s="2436"/>
      <c r="Q3" s="2436"/>
      <c r="R3" s="2436"/>
      <c r="S3" s="2436"/>
    </row>
    <row r="4" spans="1:23" customFormat="1" ht="15.5" thickBot="1">
      <c r="A4" s="1573"/>
      <c r="B4" s="153"/>
      <c r="C4" s="153"/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</row>
    <row r="5" spans="1:23" s="336" customFormat="1" ht="28.5" thickBot="1">
      <c r="A5" s="360"/>
      <c r="B5" s="359" t="s">
        <v>645</v>
      </c>
      <c r="C5" s="2589" t="s">
        <v>646</v>
      </c>
      <c r="D5" s="2590"/>
      <c r="E5" s="2590"/>
      <c r="F5" s="2590"/>
      <c r="G5" s="2590"/>
      <c r="H5" s="2591"/>
      <c r="I5" s="2592" t="s">
        <v>647</v>
      </c>
      <c r="J5" s="2593"/>
      <c r="K5" s="2593"/>
      <c r="L5" s="2593"/>
      <c r="M5" s="2593"/>
      <c r="N5" s="2594"/>
      <c r="O5" s="2589" t="s">
        <v>648</v>
      </c>
      <c r="P5" s="2590"/>
      <c r="Q5" s="2590"/>
      <c r="R5" s="2590"/>
      <c r="S5" s="2595"/>
    </row>
    <row r="6" spans="1:23">
      <c r="A6" s="358"/>
      <c r="B6" s="357"/>
      <c r="C6" s="2583" t="s">
        <v>649</v>
      </c>
      <c r="D6" s="2583"/>
      <c r="E6" s="2583" t="s">
        <v>650</v>
      </c>
      <c r="F6" s="2583"/>
      <c r="G6" s="2583" t="s">
        <v>651</v>
      </c>
      <c r="H6" s="2583"/>
      <c r="I6" s="2583" t="s">
        <v>649</v>
      </c>
      <c r="J6" s="2583"/>
      <c r="K6" s="2583" t="s">
        <v>650</v>
      </c>
      <c r="L6" s="2583"/>
      <c r="M6" s="2583" t="s">
        <v>651</v>
      </c>
      <c r="N6" s="2583"/>
      <c r="O6" s="2583" t="s">
        <v>652</v>
      </c>
      <c r="P6" s="2583" t="s">
        <v>653</v>
      </c>
      <c r="Q6" s="2587" t="s">
        <v>651</v>
      </c>
      <c r="R6" s="2584" t="s">
        <v>654</v>
      </c>
      <c r="S6" s="2584" t="s">
        <v>655</v>
      </c>
    </row>
    <row r="7" spans="1:23">
      <c r="A7" s="356"/>
      <c r="B7" s="355"/>
      <c r="C7" s="929" t="s">
        <v>126</v>
      </c>
      <c r="D7" s="929" t="s">
        <v>8</v>
      </c>
      <c r="E7" s="929" t="s">
        <v>126</v>
      </c>
      <c r="F7" s="929" t="s">
        <v>8</v>
      </c>
      <c r="G7" s="929" t="s">
        <v>656</v>
      </c>
      <c r="H7" s="930" t="s">
        <v>8</v>
      </c>
      <c r="I7" s="929" t="s">
        <v>126</v>
      </c>
      <c r="J7" s="929" t="s">
        <v>8</v>
      </c>
      <c r="K7" s="929" t="s">
        <v>126</v>
      </c>
      <c r="L7" s="929" t="s">
        <v>8</v>
      </c>
      <c r="M7" s="929" t="s">
        <v>656</v>
      </c>
      <c r="N7" s="930" t="s">
        <v>8</v>
      </c>
      <c r="O7" s="2586"/>
      <c r="P7" s="2586"/>
      <c r="Q7" s="2588"/>
      <c r="R7" s="2585"/>
      <c r="S7" s="2585"/>
    </row>
    <row r="8" spans="1:23">
      <c r="A8" s="354" t="s">
        <v>650</v>
      </c>
      <c r="B8" s="2142" t="s">
        <v>138</v>
      </c>
      <c r="C8" s="351">
        <v>17963</v>
      </c>
      <c r="D8" s="352">
        <f>IFERROR(C8/O8,0)</f>
        <v>0.41121259986722525</v>
      </c>
      <c r="E8" s="1598"/>
      <c r="F8" s="1599"/>
      <c r="G8" s="353">
        <f>SUM(G10:G92)</f>
        <v>35122851</v>
      </c>
      <c r="H8" s="352">
        <f>IFERROR(G8/Q8,0)</f>
        <v>0.86627084475991878</v>
      </c>
      <c r="I8" s="351">
        <f>SUM(I10:I92)</f>
        <v>25720</v>
      </c>
      <c r="J8" s="352">
        <f>IFERROR(I8/O8,0)</f>
        <v>0.58878740013277475</v>
      </c>
      <c r="K8" s="1598"/>
      <c r="L8" s="1599"/>
      <c r="M8" s="353">
        <f>SUM(M10:M92)</f>
        <v>5422033.0999999996</v>
      </c>
      <c r="N8" s="352">
        <f>IFERROR(M8/Q8,0)</f>
        <v>0.13372915524008119</v>
      </c>
      <c r="O8" s="351">
        <f>I8+C8</f>
        <v>43683</v>
      </c>
      <c r="P8" s="351">
        <f>'ESA Table 2 Main'!E103</f>
        <v>47587</v>
      </c>
      <c r="Q8" s="350">
        <f>G8+M8</f>
        <v>40544884.100000001</v>
      </c>
      <c r="R8" s="349">
        <f>IFERROR(Q8/O8,0)</f>
        <v>928.16162122564845</v>
      </c>
      <c r="S8" s="349">
        <f>IFERROR(Q8/P8,0)</f>
        <v>852.01597284972786</v>
      </c>
      <c r="T8" s="316"/>
    </row>
    <row r="9" spans="1:23" ht="13.4" customHeight="1">
      <c r="A9" s="2148" t="s">
        <v>71</v>
      </c>
      <c r="B9" s="2143"/>
      <c r="C9" s="347"/>
      <c r="D9" s="347"/>
      <c r="E9" s="347"/>
      <c r="F9" s="347"/>
      <c r="G9" s="346"/>
      <c r="H9" s="347"/>
      <c r="I9" s="347"/>
      <c r="J9" s="347"/>
      <c r="K9" s="347"/>
      <c r="L9" s="347"/>
      <c r="M9" s="346"/>
      <c r="N9" s="347"/>
      <c r="O9" s="347"/>
      <c r="P9" s="347"/>
      <c r="Q9" s="346"/>
      <c r="R9" s="346"/>
      <c r="S9" s="345"/>
      <c r="U9" s="226"/>
    </row>
    <row r="10" spans="1:23" ht="13.4" customHeight="1">
      <c r="A10" s="2141" t="s">
        <v>136</v>
      </c>
      <c r="B10" s="2144" t="str">
        <f>'ESA Table 2 Main'!D9</f>
        <v>Each</v>
      </c>
      <c r="C10" s="344"/>
      <c r="D10" s="352">
        <f t="shared" ref="D10:D16" si="0">IFERROR(C10/O10,0)</f>
        <v>0</v>
      </c>
      <c r="E10" s="344"/>
      <c r="F10" s="352">
        <f t="shared" ref="F10:F16" si="1">IFERROR(E10/P10,0)</f>
        <v>0</v>
      </c>
      <c r="G10" s="343"/>
      <c r="H10" s="352">
        <f t="shared" ref="H10:H16" si="2">IFERROR(G10/Q10,0)</f>
        <v>0</v>
      </c>
      <c r="I10" s="344"/>
      <c r="J10" s="352">
        <f t="shared" ref="J10:J16" si="3">IFERROR(I10/O10,0)</f>
        <v>0</v>
      </c>
      <c r="K10" s="344"/>
      <c r="L10" s="352">
        <f t="shared" ref="L10:L16" si="4">IFERROR(K10/P10,0)</f>
        <v>0</v>
      </c>
      <c r="M10" s="343"/>
      <c r="N10" s="352">
        <f t="shared" ref="N10:N16" si="5">IFERROR(M10/Q10,0)</f>
        <v>0</v>
      </c>
      <c r="O10" s="344">
        <f t="shared" ref="O10:O16" si="6">C10+I10</f>
        <v>0</v>
      </c>
      <c r="P10" s="344">
        <f>E10+K10</f>
        <v>0</v>
      </c>
      <c r="Q10" s="343">
        <f t="shared" ref="Q10" si="7">G10+M10</f>
        <v>0</v>
      </c>
      <c r="R10" s="343">
        <f t="shared" ref="R10:S16" si="8">IFERROR(Q10/O10,0)</f>
        <v>0</v>
      </c>
      <c r="S10" s="343">
        <f t="shared" si="8"/>
        <v>0</v>
      </c>
      <c r="U10" s="226"/>
      <c r="V10" s="23"/>
      <c r="W10" s="23"/>
    </row>
    <row r="11" spans="1:23" ht="13.4" customHeight="1">
      <c r="A11" s="2141" t="s">
        <v>139</v>
      </c>
      <c r="B11" s="2144" t="str">
        <f>'ESA Table 2 Main'!D10</f>
        <v>Each</v>
      </c>
      <c r="C11" s="344">
        <v>22</v>
      </c>
      <c r="D11" s="352">
        <f t="shared" si="0"/>
        <v>0.91666666666666663</v>
      </c>
      <c r="E11" s="344">
        <v>22</v>
      </c>
      <c r="F11" s="352">
        <f t="shared" si="1"/>
        <v>0.91666666666666663</v>
      </c>
      <c r="G11" s="343">
        <v>19054</v>
      </c>
      <c r="H11" s="352">
        <f t="shared" si="2"/>
        <v>0.92030525502318394</v>
      </c>
      <c r="I11" s="344">
        <v>2</v>
      </c>
      <c r="J11" s="352">
        <f t="shared" si="3"/>
        <v>8.3333333333333329E-2</v>
      </c>
      <c r="K11" s="344">
        <v>2</v>
      </c>
      <c r="L11" s="352">
        <f t="shared" si="4"/>
        <v>8.3333333333333329E-2</v>
      </c>
      <c r="M11" s="343">
        <v>1650</v>
      </c>
      <c r="N11" s="352">
        <f t="shared" si="5"/>
        <v>7.969474497681607E-2</v>
      </c>
      <c r="O11" s="344">
        <f t="shared" si="6"/>
        <v>24</v>
      </c>
      <c r="P11" s="344">
        <f t="shared" ref="P11:P75" si="9">E11+K11</f>
        <v>24</v>
      </c>
      <c r="Q11" s="343">
        <f>G11+M11</f>
        <v>20704</v>
      </c>
      <c r="R11" s="343">
        <f t="shared" si="8"/>
        <v>862.66666666666663</v>
      </c>
      <c r="S11" s="343">
        <f t="shared" si="8"/>
        <v>35.944444444444443</v>
      </c>
      <c r="U11" s="961"/>
      <c r="V11" s="23"/>
      <c r="W11" s="23"/>
    </row>
    <row r="12" spans="1:23" ht="13.4" customHeight="1">
      <c r="A12" s="2141" t="s">
        <v>141</v>
      </c>
      <c r="B12" s="2144" t="str">
        <f>'ESA Table 2 Main'!D11</f>
        <v>Each</v>
      </c>
      <c r="C12" s="344">
        <v>728</v>
      </c>
      <c r="D12" s="352">
        <f t="shared" si="0"/>
        <v>0.85345838218053927</v>
      </c>
      <c r="E12" s="344">
        <v>728</v>
      </c>
      <c r="F12" s="352">
        <f t="shared" si="1"/>
        <v>0.85345838218053927</v>
      </c>
      <c r="G12" s="343">
        <v>887998</v>
      </c>
      <c r="H12" s="352">
        <f t="shared" si="2"/>
        <v>0.85485279266981329</v>
      </c>
      <c r="I12" s="344">
        <v>125</v>
      </c>
      <c r="J12" s="352">
        <f t="shared" si="3"/>
        <v>0.14654161781946073</v>
      </c>
      <c r="K12" s="344">
        <v>125</v>
      </c>
      <c r="L12" s="352">
        <f t="shared" si="4"/>
        <v>0.14654161781946073</v>
      </c>
      <c r="M12" s="343">
        <v>150775</v>
      </c>
      <c r="N12" s="352">
        <f t="shared" si="5"/>
        <v>0.14514720733018668</v>
      </c>
      <c r="O12" s="344">
        <f t="shared" si="6"/>
        <v>853</v>
      </c>
      <c r="P12" s="344">
        <f t="shared" si="9"/>
        <v>853</v>
      </c>
      <c r="Q12" s="343">
        <f t="shared" ref="Q12:Q16" si="10">G12+M12</f>
        <v>1038773</v>
      </c>
      <c r="R12" s="343">
        <f t="shared" si="8"/>
        <v>1217.7878077373973</v>
      </c>
      <c r="S12" s="343">
        <f t="shared" si="8"/>
        <v>1.4276527640532208</v>
      </c>
      <c r="U12" s="961"/>
      <c r="V12" s="23"/>
      <c r="W12" s="23"/>
    </row>
    <row r="13" spans="1:23" ht="13.4" customHeight="1">
      <c r="A13" s="2141" t="s">
        <v>142</v>
      </c>
      <c r="B13" s="2144" t="str">
        <f>'ESA Table 2 Main'!D12</f>
        <v>Home</v>
      </c>
      <c r="C13" s="344">
        <v>12</v>
      </c>
      <c r="D13" s="352">
        <f t="shared" si="0"/>
        <v>0.8571428571428571</v>
      </c>
      <c r="E13" s="344">
        <v>12</v>
      </c>
      <c r="F13" s="352">
        <f t="shared" si="1"/>
        <v>0.8571428571428571</v>
      </c>
      <c r="G13" s="343">
        <v>15826</v>
      </c>
      <c r="H13" s="352">
        <f t="shared" si="2"/>
        <v>0.8544433646474463</v>
      </c>
      <c r="I13" s="344">
        <v>2</v>
      </c>
      <c r="J13" s="352">
        <f t="shared" si="3"/>
        <v>0.14285714285714285</v>
      </c>
      <c r="K13" s="344">
        <v>2</v>
      </c>
      <c r="L13" s="352">
        <f t="shared" si="4"/>
        <v>0.14285714285714285</v>
      </c>
      <c r="M13" s="343">
        <v>2696</v>
      </c>
      <c r="N13" s="352">
        <f t="shared" si="5"/>
        <v>0.14555663535255373</v>
      </c>
      <c r="O13" s="344">
        <f t="shared" si="6"/>
        <v>14</v>
      </c>
      <c r="P13" s="344">
        <f t="shared" si="9"/>
        <v>14</v>
      </c>
      <c r="Q13" s="343">
        <f t="shared" si="10"/>
        <v>18522</v>
      </c>
      <c r="R13" s="343">
        <f t="shared" si="8"/>
        <v>1323</v>
      </c>
      <c r="S13" s="343">
        <f t="shared" si="8"/>
        <v>94.5</v>
      </c>
      <c r="U13" s="961"/>
      <c r="V13" s="23"/>
      <c r="W13" s="23"/>
    </row>
    <row r="14" spans="1:23" ht="13.4" customHeight="1">
      <c r="A14" s="2141" t="s">
        <v>144</v>
      </c>
      <c r="B14" s="2144" t="str">
        <f>'ESA Table 2 Main'!D13</f>
        <v>Each</v>
      </c>
      <c r="C14" s="344"/>
      <c r="D14" s="352">
        <f t="shared" si="0"/>
        <v>0</v>
      </c>
      <c r="E14" s="344"/>
      <c r="F14" s="352">
        <f t="shared" si="1"/>
        <v>0</v>
      </c>
      <c r="G14" s="343"/>
      <c r="H14" s="352">
        <f t="shared" si="2"/>
        <v>0</v>
      </c>
      <c r="I14" s="344"/>
      <c r="J14" s="352">
        <f t="shared" si="3"/>
        <v>0</v>
      </c>
      <c r="K14" s="344"/>
      <c r="L14" s="352">
        <f t="shared" si="4"/>
        <v>0</v>
      </c>
      <c r="M14" s="343"/>
      <c r="N14" s="352">
        <f t="shared" si="5"/>
        <v>0</v>
      </c>
      <c r="O14" s="344">
        <f t="shared" si="6"/>
        <v>0</v>
      </c>
      <c r="P14" s="344">
        <f t="shared" si="9"/>
        <v>0</v>
      </c>
      <c r="Q14" s="343">
        <f t="shared" si="10"/>
        <v>0</v>
      </c>
      <c r="R14" s="343">
        <f t="shared" si="8"/>
        <v>0</v>
      </c>
      <c r="S14" s="343">
        <f t="shared" si="8"/>
        <v>0</v>
      </c>
      <c r="U14" s="961"/>
      <c r="V14" s="23"/>
      <c r="W14" s="23"/>
    </row>
    <row r="15" spans="1:23" ht="13.4" customHeight="1">
      <c r="A15" s="2141" t="s">
        <v>145</v>
      </c>
      <c r="B15" s="2144" t="str">
        <f>'ESA Table 2 Main'!D14</f>
        <v>Each</v>
      </c>
      <c r="C15" s="344"/>
      <c r="D15" s="352">
        <f t="shared" si="0"/>
        <v>0</v>
      </c>
      <c r="E15" s="344"/>
      <c r="F15" s="352">
        <f t="shared" si="1"/>
        <v>0</v>
      </c>
      <c r="G15" s="343"/>
      <c r="H15" s="352">
        <f t="shared" si="2"/>
        <v>0</v>
      </c>
      <c r="I15" s="344"/>
      <c r="J15" s="352">
        <f t="shared" si="3"/>
        <v>0</v>
      </c>
      <c r="K15" s="344"/>
      <c r="L15" s="352">
        <f t="shared" si="4"/>
        <v>0</v>
      </c>
      <c r="M15" s="343"/>
      <c r="N15" s="352">
        <f t="shared" si="5"/>
        <v>0</v>
      </c>
      <c r="O15" s="344">
        <f t="shared" si="6"/>
        <v>0</v>
      </c>
      <c r="P15" s="344">
        <f t="shared" si="9"/>
        <v>0</v>
      </c>
      <c r="Q15" s="343">
        <f t="shared" si="10"/>
        <v>0</v>
      </c>
      <c r="R15" s="343">
        <f t="shared" si="8"/>
        <v>0</v>
      </c>
      <c r="S15" s="343">
        <f t="shared" si="8"/>
        <v>0</v>
      </c>
      <c r="U15" s="961"/>
      <c r="V15" s="23"/>
      <c r="W15" s="23"/>
    </row>
    <row r="16" spans="1:23" ht="13.4" customHeight="1">
      <c r="A16" s="2141" t="s">
        <v>146</v>
      </c>
      <c r="B16" s="2144" t="str">
        <f>'ESA Table 2 Main'!D15</f>
        <v>Home</v>
      </c>
      <c r="C16" s="344">
        <v>7145</v>
      </c>
      <c r="D16" s="352">
        <f t="shared" si="0"/>
        <v>0.81341074681238612</v>
      </c>
      <c r="E16" s="344">
        <v>7145</v>
      </c>
      <c r="F16" s="352">
        <f t="shared" si="1"/>
        <v>0.81341074681238612</v>
      </c>
      <c r="G16" s="343">
        <v>9769363</v>
      </c>
      <c r="H16" s="352">
        <f t="shared" si="2"/>
        <v>0.81481242078622762</v>
      </c>
      <c r="I16" s="344">
        <v>1639</v>
      </c>
      <c r="J16" s="352">
        <f t="shared" si="3"/>
        <v>0.18658925318761385</v>
      </c>
      <c r="K16" s="344">
        <v>1639</v>
      </c>
      <c r="L16" s="352">
        <f t="shared" si="4"/>
        <v>0.18658925318761385</v>
      </c>
      <c r="M16" s="343">
        <v>2220345</v>
      </c>
      <c r="N16" s="352">
        <f t="shared" si="5"/>
        <v>0.18518757921377235</v>
      </c>
      <c r="O16" s="344">
        <f t="shared" si="6"/>
        <v>8784</v>
      </c>
      <c r="P16" s="344">
        <f t="shared" si="9"/>
        <v>8784</v>
      </c>
      <c r="Q16" s="343">
        <f t="shared" si="10"/>
        <v>11989708</v>
      </c>
      <c r="R16" s="343">
        <f t="shared" si="8"/>
        <v>1364.9485428051003</v>
      </c>
      <c r="S16" s="343">
        <f t="shared" si="8"/>
        <v>0.15539031680385931</v>
      </c>
      <c r="U16" s="961"/>
      <c r="V16" s="23"/>
      <c r="W16" s="23"/>
    </row>
    <row r="17" spans="1:23" ht="13.4" customHeight="1">
      <c r="A17" s="2148" t="s">
        <v>147</v>
      </c>
      <c r="B17" s="2143"/>
      <c r="C17" s="347"/>
      <c r="D17" s="347"/>
      <c r="E17" s="347"/>
      <c r="F17" s="347"/>
      <c r="G17" s="346"/>
      <c r="H17" s="347"/>
      <c r="I17" s="347"/>
      <c r="J17" s="347"/>
      <c r="K17" s="347"/>
      <c r="L17" s="347"/>
      <c r="M17" s="346"/>
      <c r="N17" s="347"/>
      <c r="O17" s="347"/>
      <c r="P17" s="347"/>
      <c r="Q17" s="346"/>
      <c r="R17" s="346"/>
      <c r="S17" s="345"/>
    </row>
    <row r="18" spans="1:23" ht="13.4" customHeight="1">
      <c r="A18" s="2141" t="s">
        <v>148</v>
      </c>
      <c r="B18" s="2144" t="str">
        <f>'ESA Table 2 Main'!D17</f>
        <v>Each</v>
      </c>
      <c r="C18" s="344"/>
      <c r="D18" s="352">
        <f t="shared" ref="D18:D32" si="11">IFERROR(C18/O18,0)</f>
        <v>0</v>
      </c>
      <c r="E18" s="344"/>
      <c r="F18" s="352">
        <f t="shared" ref="F18:F32" si="12">IFERROR(E18/P18,0)</f>
        <v>0</v>
      </c>
      <c r="G18" s="343"/>
      <c r="H18" s="352">
        <f t="shared" ref="H18:H32" si="13">IFERROR(G18/Q18,0)</f>
        <v>0</v>
      </c>
      <c r="I18" s="344"/>
      <c r="J18" s="352">
        <f t="shared" ref="J18:J32" si="14">IFERROR(I18/O18,0)</f>
        <v>0</v>
      </c>
      <c r="K18" s="344"/>
      <c r="L18" s="352">
        <f t="shared" ref="L18:L32" si="15">IFERROR(K18/P18,0)</f>
        <v>0</v>
      </c>
      <c r="M18" s="343"/>
      <c r="N18" s="352">
        <f t="shared" ref="N18:N32" si="16">IFERROR(M18/Q18,0)</f>
        <v>0</v>
      </c>
      <c r="O18" s="344">
        <f t="shared" ref="O18:O32" si="17">C18+I18</f>
        <v>0</v>
      </c>
      <c r="P18" s="344">
        <f t="shared" si="9"/>
        <v>0</v>
      </c>
      <c r="Q18" s="343">
        <f t="shared" ref="Q18:Q32" si="18">G18+M18</f>
        <v>0</v>
      </c>
      <c r="R18" s="343">
        <f t="shared" ref="R18:R32" si="19">IFERROR(Q18/O18,0)</f>
        <v>0</v>
      </c>
      <c r="S18" s="343">
        <f t="shared" ref="S18:S32" si="20">IFERROR(R18/P18,0)</f>
        <v>0</v>
      </c>
      <c r="U18" s="961"/>
      <c r="V18" s="23"/>
      <c r="W18" s="23"/>
    </row>
    <row r="19" spans="1:23" ht="13.4" customHeight="1">
      <c r="A19" s="2141" t="s">
        <v>149</v>
      </c>
      <c r="B19" s="2145" t="str">
        <f>'ESA Table 2 Main'!D18</f>
        <v>Home</v>
      </c>
      <c r="C19" s="2137"/>
      <c r="D19" s="2138">
        <f t="shared" si="11"/>
        <v>0</v>
      </c>
      <c r="E19" s="344"/>
      <c r="F19" s="352">
        <f t="shared" si="12"/>
        <v>0</v>
      </c>
      <c r="G19" s="343"/>
      <c r="H19" s="352">
        <f t="shared" si="13"/>
        <v>0</v>
      </c>
      <c r="I19" s="344"/>
      <c r="J19" s="352">
        <f t="shared" si="14"/>
        <v>0</v>
      </c>
      <c r="K19" s="344"/>
      <c r="L19" s="352">
        <f t="shared" si="15"/>
        <v>0</v>
      </c>
      <c r="M19" s="343"/>
      <c r="N19" s="352">
        <f t="shared" si="16"/>
        <v>0</v>
      </c>
      <c r="O19" s="344">
        <f t="shared" si="17"/>
        <v>0</v>
      </c>
      <c r="P19" s="344">
        <f t="shared" si="9"/>
        <v>0</v>
      </c>
      <c r="Q19" s="343">
        <f t="shared" si="18"/>
        <v>0</v>
      </c>
      <c r="R19" s="343">
        <f t="shared" si="19"/>
        <v>0</v>
      </c>
      <c r="S19" s="343">
        <f t="shared" si="20"/>
        <v>0</v>
      </c>
      <c r="U19" s="961"/>
      <c r="V19" s="23"/>
      <c r="W19" s="23"/>
    </row>
    <row r="20" spans="1:23" ht="13.4" customHeight="1">
      <c r="A20" s="2141" t="s">
        <v>150</v>
      </c>
      <c r="B20" s="2146" t="str">
        <f>'ESA Table 2 Main'!D19</f>
        <v>Each</v>
      </c>
      <c r="C20" s="344"/>
      <c r="D20" s="352">
        <f t="shared" si="11"/>
        <v>0</v>
      </c>
      <c r="E20" s="2136"/>
      <c r="F20" s="352">
        <f t="shared" si="12"/>
        <v>0</v>
      </c>
      <c r="G20" s="343"/>
      <c r="H20" s="352">
        <f t="shared" si="13"/>
        <v>0</v>
      </c>
      <c r="I20" s="344"/>
      <c r="J20" s="352">
        <f t="shared" si="14"/>
        <v>0</v>
      </c>
      <c r="K20" s="344"/>
      <c r="L20" s="352">
        <f t="shared" si="15"/>
        <v>0</v>
      </c>
      <c r="M20" s="343"/>
      <c r="N20" s="352">
        <f t="shared" si="16"/>
        <v>0</v>
      </c>
      <c r="O20" s="344">
        <f t="shared" si="17"/>
        <v>0</v>
      </c>
      <c r="P20" s="344">
        <f t="shared" si="9"/>
        <v>0</v>
      </c>
      <c r="Q20" s="343">
        <f t="shared" si="18"/>
        <v>0</v>
      </c>
      <c r="R20" s="343">
        <f t="shared" si="19"/>
        <v>0</v>
      </c>
      <c r="S20" s="343">
        <f t="shared" si="20"/>
        <v>0</v>
      </c>
      <c r="U20" s="961"/>
      <c r="V20" s="23"/>
      <c r="W20" s="23"/>
    </row>
    <row r="21" spans="1:23" ht="13.4" customHeight="1">
      <c r="A21" s="2141" t="s">
        <v>151</v>
      </c>
      <c r="B21" s="2146" t="str">
        <f>'ESA Table 2 Main'!D20</f>
        <v>Each</v>
      </c>
      <c r="C21" s="344">
        <v>77</v>
      </c>
      <c r="D21" s="352">
        <f t="shared" si="11"/>
        <v>0.79381443298969068</v>
      </c>
      <c r="E21" s="2136">
        <v>77</v>
      </c>
      <c r="F21" s="352">
        <f t="shared" si="12"/>
        <v>0.79381443298969068</v>
      </c>
      <c r="G21" s="343">
        <v>1442469</v>
      </c>
      <c r="H21" s="352">
        <f t="shared" si="13"/>
        <v>0.86801548440517251</v>
      </c>
      <c r="I21" s="344">
        <v>20</v>
      </c>
      <c r="J21" s="352">
        <f t="shared" si="14"/>
        <v>0.20618556701030927</v>
      </c>
      <c r="K21" s="344">
        <v>20</v>
      </c>
      <c r="L21" s="352">
        <f t="shared" si="15"/>
        <v>0.20618556701030927</v>
      </c>
      <c r="M21" s="343">
        <v>219332</v>
      </c>
      <c r="N21" s="352">
        <f t="shared" si="16"/>
        <v>0.13198451559482755</v>
      </c>
      <c r="O21" s="344">
        <f t="shared" si="17"/>
        <v>97</v>
      </c>
      <c r="P21" s="344">
        <f t="shared" si="9"/>
        <v>97</v>
      </c>
      <c r="Q21" s="343">
        <f t="shared" si="18"/>
        <v>1661801</v>
      </c>
      <c r="R21" s="343">
        <f t="shared" si="19"/>
        <v>17131.969072164949</v>
      </c>
      <c r="S21" s="343">
        <f t="shared" si="20"/>
        <v>176.61823785737062</v>
      </c>
      <c r="U21" s="961"/>
      <c r="V21" s="23"/>
      <c r="W21" s="23"/>
    </row>
    <row r="22" spans="1:23" ht="13.4" customHeight="1">
      <c r="A22" s="2141" t="s">
        <v>152</v>
      </c>
      <c r="B22" s="2146" t="str">
        <f>'ESA Table 2 Main'!D21</f>
        <v>Each</v>
      </c>
      <c r="C22" s="344">
        <v>509</v>
      </c>
      <c r="D22" s="352">
        <f t="shared" si="11"/>
        <v>0.9040852575488455</v>
      </c>
      <c r="E22" s="2136">
        <v>509</v>
      </c>
      <c r="F22" s="352">
        <f t="shared" si="12"/>
        <v>0.9040852575488455</v>
      </c>
      <c r="G22" s="343">
        <v>1436076</v>
      </c>
      <c r="H22" s="352">
        <f t="shared" si="13"/>
        <v>0.91800348643875052</v>
      </c>
      <c r="I22" s="344">
        <v>54</v>
      </c>
      <c r="J22" s="352">
        <f t="shared" si="14"/>
        <v>9.5914742451154528E-2</v>
      </c>
      <c r="K22" s="344">
        <v>54</v>
      </c>
      <c r="L22" s="352">
        <f t="shared" si="15"/>
        <v>9.5914742451154528E-2</v>
      </c>
      <c r="M22" s="343">
        <v>128271</v>
      </c>
      <c r="N22" s="352">
        <f t="shared" si="16"/>
        <v>8.1996513561249512E-2</v>
      </c>
      <c r="O22" s="344">
        <f t="shared" si="17"/>
        <v>563</v>
      </c>
      <c r="P22" s="344">
        <f t="shared" si="9"/>
        <v>563</v>
      </c>
      <c r="Q22" s="343">
        <f t="shared" si="18"/>
        <v>1564347</v>
      </c>
      <c r="R22" s="343">
        <f t="shared" si="19"/>
        <v>2778.5914742451155</v>
      </c>
      <c r="S22" s="343">
        <f t="shared" si="20"/>
        <v>4.9353312153554452</v>
      </c>
      <c r="U22" s="961"/>
      <c r="V22" s="23"/>
      <c r="W22" s="23"/>
    </row>
    <row r="23" spans="1:23" ht="13.4" customHeight="1">
      <c r="A23" s="2141" t="s">
        <v>153</v>
      </c>
      <c r="B23" s="2146" t="str">
        <f>'ESA Table 2 Main'!D22</f>
        <v>Each</v>
      </c>
      <c r="C23" s="344">
        <v>5</v>
      </c>
      <c r="D23" s="352">
        <f t="shared" si="11"/>
        <v>0.83333333333333337</v>
      </c>
      <c r="E23" s="2136">
        <v>5</v>
      </c>
      <c r="F23" s="352">
        <f>IFERROR(E23/P23,0)</f>
        <v>0.83333333333333337</v>
      </c>
      <c r="G23" s="343">
        <v>11700</v>
      </c>
      <c r="H23" s="352">
        <f t="shared" si="13"/>
        <v>0.8326216908625107</v>
      </c>
      <c r="I23" s="344">
        <v>1</v>
      </c>
      <c r="J23" s="352">
        <f t="shared" si="14"/>
        <v>0.16666666666666666</v>
      </c>
      <c r="K23" s="344">
        <v>1</v>
      </c>
      <c r="L23" s="352">
        <f t="shared" si="15"/>
        <v>0.16666666666666666</v>
      </c>
      <c r="M23" s="343">
        <v>2352</v>
      </c>
      <c r="N23" s="352">
        <f t="shared" si="16"/>
        <v>0.16737830913748933</v>
      </c>
      <c r="O23" s="344">
        <f t="shared" si="17"/>
        <v>6</v>
      </c>
      <c r="P23" s="344">
        <f t="shared" si="9"/>
        <v>6</v>
      </c>
      <c r="Q23" s="343">
        <f t="shared" si="18"/>
        <v>14052</v>
      </c>
      <c r="R23" s="343">
        <f t="shared" si="19"/>
        <v>2342</v>
      </c>
      <c r="S23" s="343">
        <f t="shared" si="20"/>
        <v>390.33333333333331</v>
      </c>
      <c r="U23" s="961"/>
      <c r="V23" s="23"/>
      <c r="W23" s="23"/>
    </row>
    <row r="24" spans="1:23" ht="13.4" customHeight="1">
      <c r="A24" s="2141" t="s">
        <v>154</v>
      </c>
      <c r="B24" s="2146" t="str">
        <f>'ESA Table 2 Main'!D23</f>
        <v>Home</v>
      </c>
      <c r="C24" s="344"/>
      <c r="D24" s="352">
        <f t="shared" si="11"/>
        <v>0</v>
      </c>
      <c r="E24" s="2136"/>
      <c r="F24" s="352">
        <f t="shared" si="12"/>
        <v>0</v>
      </c>
      <c r="G24" s="343"/>
      <c r="H24" s="352">
        <f t="shared" si="13"/>
        <v>0</v>
      </c>
      <c r="I24" s="344"/>
      <c r="J24" s="352">
        <f t="shared" si="14"/>
        <v>0</v>
      </c>
      <c r="K24" s="344"/>
      <c r="L24" s="352">
        <f t="shared" si="15"/>
        <v>0</v>
      </c>
      <c r="M24" s="343"/>
      <c r="N24" s="352">
        <f t="shared" si="16"/>
        <v>0</v>
      </c>
      <c r="O24" s="344">
        <f t="shared" si="17"/>
        <v>0</v>
      </c>
      <c r="P24" s="344">
        <f t="shared" si="9"/>
        <v>0</v>
      </c>
      <c r="Q24" s="343">
        <f t="shared" si="18"/>
        <v>0</v>
      </c>
      <c r="R24" s="343">
        <f t="shared" si="19"/>
        <v>0</v>
      </c>
      <c r="S24" s="343">
        <f t="shared" si="20"/>
        <v>0</v>
      </c>
      <c r="U24" s="961"/>
      <c r="V24" s="23"/>
      <c r="W24" s="23"/>
    </row>
    <row r="25" spans="1:23" ht="13.4" customHeight="1">
      <c r="A25" s="2141" t="s">
        <v>155</v>
      </c>
      <c r="B25" s="2146" t="str">
        <f>'ESA Table 2 Main'!D24</f>
        <v>Home</v>
      </c>
      <c r="C25" s="344"/>
      <c r="D25" s="352">
        <f t="shared" si="11"/>
        <v>0</v>
      </c>
      <c r="E25" s="2136"/>
      <c r="F25" s="352">
        <f t="shared" si="12"/>
        <v>0</v>
      </c>
      <c r="G25" s="343"/>
      <c r="H25" s="352">
        <f t="shared" si="13"/>
        <v>0</v>
      </c>
      <c r="I25" s="344"/>
      <c r="J25" s="352">
        <f t="shared" si="14"/>
        <v>0</v>
      </c>
      <c r="K25" s="344"/>
      <c r="L25" s="352">
        <f t="shared" si="15"/>
        <v>0</v>
      </c>
      <c r="M25" s="343"/>
      <c r="N25" s="352">
        <f t="shared" si="16"/>
        <v>0</v>
      </c>
      <c r="O25" s="344">
        <f t="shared" si="17"/>
        <v>0</v>
      </c>
      <c r="P25" s="344">
        <f t="shared" si="9"/>
        <v>0</v>
      </c>
      <c r="Q25" s="343">
        <f t="shared" si="18"/>
        <v>0</v>
      </c>
      <c r="R25" s="343">
        <f t="shared" si="19"/>
        <v>0</v>
      </c>
      <c r="S25" s="343">
        <f t="shared" si="20"/>
        <v>0</v>
      </c>
      <c r="U25" s="961"/>
      <c r="V25" s="23"/>
      <c r="W25" s="23"/>
    </row>
    <row r="26" spans="1:23" ht="13.4" customHeight="1">
      <c r="A26" s="2141" t="s">
        <v>156</v>
      </c>
      <c r="B26" s="2146" t="str">
        <f>'ESA Table 2 Main'!D25</f>
        <v>Home</v>
      </c>
      <c r="C26" s="344">
        <v>34</v>
      </c>
      <c r="D26" s="352">
        <f t="shared" si="11"/>
        <v>0.73913043478260865</v>
      </c>
      <c r="E26" s="2136">
        <v>30</v>
      </c>
      <c r="F26" s="352">
        <f t="shared" si="12"/>
        <v>0.7142857142857143</v>
      </c>
      <c r="G26" s="343">
        <v>1105</v>
      </c>
      <c r="H26" s="352">
        <f t="shared" si="13"/>
        <v>0.91397849462365588</v>
      </c>
      <c r="I26" s="344">
        <v>12</v>
      </c>
      <c r="J26" s="352">
        <f t="shared" si="14"/>
        <v>0.2608695652173913</v>
      </c>
      <c r="K26" s="344">
        <v>12</v>
      </c>
      <c r="L26" s="352">
        <f t="shared" si="15"/>
        <v>0.2857142857142857</v>
      </c>
      <c r="M26" s="343">
        <v>104</v>
      </c>
      <c r="N26" s="352">
        <f t="shared" si="16"/>
        <v>8.6021505376344093E-2</v>
      </c>
      <c r="O26" s="344">
        <f t="shared" si="17"/>
        <v>46</v>
      </c>
      <c r="P26" s="344">
        <f t="shared" si="9"/>
        <v>42</v>
      </c>
      <c r="Q26" s="343">
        <f t="shared" si="18"/>
        <v>1209</v>
      </c>
      <c r="R26" s="343">
        <f t="shared" si="19"/>
        <v>26.282608695652176</v>
      </c>
      <c r="S26" s="343">
        <f t="shared" si="20"/>
        <v>0.62577639751552794</v>
      </c>
      <c r="U26" s="961"/>
      <c r="V26" s="23"/>
      <c r="W26" s="23"/>
    </row>
    <row r="27" spans="1:23" ht="13.4" customHeight="1">
      <c r="A27" s="2141" t="s">
        <v>157</v>
      </c>
      <c r="B27" s="2146" t="str">
        <f>'ESA Table 2 Main'!D26</f>
        <v>Each</v>
      </c>
      <c r="C27" s="344"/>
      <c r="D27" s="352">
        <f t="shared" si="11"/>
        <v>0</v>
      </c>
      <c r="E27" s="2136"/>
      <c r="F27" s="352">
        <f t="shared" si="12"/>
        <v>0</v>
      </c>
      <c r="G27" s="343"/>
      <c r="H27" s="352">
        <f t="shared" si="13"/>
        <v>0</v>
      </c>
      <c r="I27" s="344"/>
      <c r="J27" s="352">
        <f t="shared" si="14"/>
        <v>0</v>
      </c>
      <c r="K27" s="344"/>
      <c r="L27" s="352">
        <f t="shared" si="15"/>
        <v>0</v>
      </c>
      <c r="M27" s="343"/>
      <c r="N27" s="352">
        <f t="shared" si="16"/>
        <v>0</v>
      </c>
      <c r="O27" s="344">
        <f t="shared" si="17"/>
        <v>0</v>
      </c>
      <c r="P27" s="344">
        <f t="shared" si="9"/>
        <v>0</v>
      </c>
      <c r="Q27" s="343">
        <f t="shared" si="18"/>
        <v>0</v>
      </c>
      <c r="R27" s="343">
        <f t="shared" si="19"/>
        <v>0</v>
      </c>
      <c r="S27" s="343">
        <f t="shared" si="20"/>
        <v>0</v>
      </c>
      <c r="U27" s="961"/>
      <c r="V27" s="23"/>
      <c r="W27" s="23"/>
    </row>
    <row r="28" spans="1:23" ht="13.4" customHeight="1">
      <c r="A28" s="2141" t="s">
        <v>158</v>
      </c>
      <c r="B28" s="2146" t="str">
        <f>'ESA Table 2 Main'!D27</f>
        <v>Each</v>
      </c>
      <c r="C28" s="344"/>
      <c r="D28" s="352">
        <f t="shared" si="11"/>
        <v>0</v>
      </c>
      <c r="E28" s="2136"/>
      <c r="F28" s="352">
        <f t="shared" si="12"/>
        <v>0</v>
      </c>
      <c r="G28" s="343"/>
      <c r="H28" s="352">
        <f t="shared" si="13"/>
        <v>0</v>
      </c>
      <c r="I28" s="344"/>
      <c r="J28" s="352">
        <f t="shared" si="14"/>
        <v>0</v>
      </c>
      <c r="K28" s="344"/>
      <c r="L28" s="352">
        <f t="shared" si="15"/>
        <v>0</v>
      </c>
      <c r="M28" s="343"/>
      <c r="N28" s="352">
        <f t="shared" si="16"/>
        <v>0</v>
      </c>
      <c r="O28" s="344">
        <f t="shared" si="17"/>
        <v>0</v>
      </c>
      <c r="P28" s="344">
        <f t="shared" si="9"/>
        <v>0</v>
      </c>
      <c r="Q28" s="343">
        <f t="shared" si="18"/>
        <v>0</v>
      </c>
      <c r="R28" s="343">
        <f t="shared" si="19"/>
        <v>0</v>
      </c>
      <c r="S28" s="343">
        <f t="shared" si="20"/>
        <v>0</v>
      </c>
      <c r="U28" s="961"/>
      <c r="V28" s="23"/>
      <c r="W28" s="23"/>
    </row>
    <row r="29" spans="1:23" ht="13.4" customHeight="1">
      <c r="A29" s="2141" t="s">
        <v>159</v>
      </c>
      <c r="B29" s="2146" t="str">
        <f>'ESA Table 2 Main'!D28</f>
        <v>Each</v>
      </c>
      <c r="C29" s="344">
        <v>25</v>
      </c>
      <c r="D29" s="352">
        <f t="shared" si="11"/>
        <v>0.83333333333333337</v>
      </c>
      <c r="E29" s="2136">
        <v>23</v>
      </c>
      <c r="F29" s="352">
        <f t="shared" si="12"/>
        <v>0.8214285714285714</v>
      </c>
      <c r="G29" s="343">
        <v>1193</v>
      </c>
      <c r="H29" s="352">
        <f t="shared" si="13"/>
        <v>0.89229618548990275</v>
      </c>
      <c r="I29" s="344">
        <v>5</v>
      </c>
      <c r="J29" s="352">
        <f t="shared" si="14"/>
        <v>0.16666666666666666</v>
      </c>
      <c r="K29" s="344">
        <v>5</v>
      </c>
      <c r="L29" s="352">
        <f t="shared" si="15"/>
        <v>0.17857142857142858</v>
      </c>
      <c r="M29" s="343">
        <v>144</v>
      </c>
      <c r="N29" s="352">
        <f t="shared" si="16"/>
        <v>0.10770381451009724</v>
      </c>
      <c r="O29" s="344">
        <f t="shared" si="17"/>
        <v>30</v>
      </c>
      <c r="P29" s="344">
        <f t="shared" si="9"/>
        <v>28</v>
      </c>
      <c r="Q29" s="343">
        <f t="shared" si="18"/>
        <v>1337</v>
      </c>
      <c r="R29" s="343">
        <f t="shared" si="19"/>
        <v>44.56666666666667</v>
      </c>
      <c r="S29" s="343">
        <f t="shared" si="20"/>
        <v>1.5916666666666668</v>
      </c>
      <c r="U29" s="961"/>
      <c r="V29" s="23"/>
      <c r="W29" s="23"/>
    </row>
    <row r="30" spans="1:23" ht="13.4" customHeight="1">
      <c r="A30" s="2141" t="s">
        <v>160</v>
      </c>
      <c r="B30" s="2147" t="str">
        <f>'ESA Table 2 Main'!D29</f>
        <v>Each</v>
      </c>
      <c r="C30" s="2139"/>
      <c r="D30" s="2140">
        <f t="shared" si="11"/>
        <v>0</v>
      </c>
      <c r="E30" s="344"/>
      <c r="F30" s="352">
        <f t="shared" si="12"/>
        <v>0</v>
      </c>
      <c r="G30" s="343"/>
      <c r="H30" s="352">
        <f t="shared" si="13"/>
        <v>0</v>
      </c>
      <c r="I30" s="344"/>
      <c r="J30" s="352">
        <f t="shared" si="14"/>
        <v>0</v>
      </c>
      <c r="K30" s="344"/>
      <c r="L30" s="352">
        <f t="shared" si="15"/>
        <v>0</v>
      </c>
      <c r="M30" s="343"/>
      <c r="N30" s="352">
        <f t="shared" si="16"/>
        <v>0</v>
      </c>
      <c r="O30" s="344">
        <f t="shared" si="17"/>
        <v>0</v>
      </c>
      <c r="P30" s="344">
        <f t="shared" si="9"/>
        <v>0</v>
      </c>
      <c r="Q30" s="343">
        <f t="shared" si="18"/>
        <v>0</v>
      </c>
      <c r="R30" s="343">
        <f t="shared" si="19"/>
        <v>0</v>
      </c>
      <c r="S30" s="343">
        <f t="shared" si="20"/>
        <v>0</v>
      </c>
      <c r="U30" s="961"/>
      <c r="V30" s="23"/>
      <c r="W30" s="23"/>
    </row>
    <row r="31" spans="1:23" ht="13.4" customHeight="1">
      <c r="A31" s="2141" t="s">
        <v>161</v>
      </c>
      <c r="B31" s="2144" t="str">
        <f>'ESA Table 2 Main'!D30</f>
        <v>Each</v>
      </c>
      <c r="C31" s="344"/>
      <c r="D31" s="352">
        <f t="shared" si="11"/>
        <v>0</v>
      </c>
      <c r="E31" s="344"/>
      <c r="F31" s="352">
        <f t="shared" si="12"/>
        <v>0</v>
      </c>
      <c r="G31" s="343"/>
      <c r="H31" s="352">
        <f t="shared" si="13"/>
        <v>0</v>
      </c>
      <c r="I31" s="344"/>
      <c r="J31" s="352">
        <f t="shared" si="14"/>
        <v>0</v>
      </c>
      <c r="K31" s="344"/>
      <c r="L31" s="352">
        <f t="shared" si="15"/>
        <v>0</v>
      </c>
      <c r="M31" s="343"/>
      <c r="N31" s="352">
        <f t="shared" si="16"/>
        <v>0</v>
      </c>
      <c r="O31" s="344">
        <f t="shared" si="17"/>
        <v>0</v>
      </c>
      <c r="P31" s="344">
        <f t="shared" si="9"/>
        <v>0</v>
      </c>
      <c r="Q31" s="343">
        <f t="shared" si="18"/>
        <v>0</v>
      </c>
      <c r="R31" s="343">
        <f t="shared" si="19"/>
        <v>0</v>
      </c>
      <c r="S31" s="343">
        <f t="shared" si="20"/>
        <v>0</v>
      </c>
      <c r="U31" s="961"/>
      <c r="V31" s="23"/>
      <c r="W31" s="23"/>
    </row>
    <row r="32" spans="1:23" ht="13.4" customHeight="1">
      <c r="A32" s="2141" t="s">
        <v>162</v>
      </c>
      <c r="B32" s="2144" t="str">
        <f>'ESA Table 2 Main'!D31</f>
        <v>Home</v>
      </c>
      <c r="C32" s="344">
        <v>4</v>
      </c>
      <c r="D32" s="352">
        <f t="shared" si="11"/>
        <v>0.8</v>
      </c>
      <c r="E32" s="344">
        <v>4</v>
      </c>
      <c r="F32" s="352">
        <f t="shared" si="12"/>
        <v>0.8</v>
      </c>
      <c r="G32" s="343">
        <v>155</v>
      </c>
      <c r="H32" s="352">
        <f t="shared" si="13"/>
        <v>0.8707865168539326</v>
      </c>
      <c r="I32" s="344">
        <v>1</v>
      </c>
      <c r="J32" s="352">
        <f t="shared" si="14"/>
        <v>0.2</v>
      </c>
      <c r="K32" s="344">
        <v>1</v>
      </c>
      <c r="L32" s="352">
        <f t="shared" si="15"/>
        <v>0.2</v>
      </c>
      <c r="M32" s="343">
        <v>23</v>
      </c>
      <c r="N32" s="352">
        <f t="shared" si="16"/>
        <v>0.12921348314606743</v>
      </c>
      <c r="O32" s="344">
        <f t="shared" si="17"/>
        <v>5</v>
      </c>
      <c r="P32" s="344">
        <f t="shared" si="9"/>
        <v>5</v>
      </c>
      <c r="Q32" s="343">
        <f t="shared" si="18"/>
        <v>178</v>
      </c>
      <c r="R32" s="343">
        <f t="shared" si="19"/>
        <v>35.6</v>
      </c>
      <c r="S32" s="343">
        <f t="shared" si="20"/>
        <v>7.12</v>
      </c>
      <c r="U32" s="961"/>
      <c r="V32" s="23"/>
      <c r="W32" s="23"/>
    </row>
    <row r="33" spans="1:23" ht="13.4" customHeight="1">
      <c r="A33" s="2148" t="s">
        <v>73</v>
      </c>
      <c r="B33" s="2143"/>
      <c r="C33" s="347"/>
      <c r="D33" s="347"/>
      <c r="E33" s="347"/>
      <c r="F33" s="347"/>
      <c r="G33" s="346"/>
      <c r="H33" s="347"/>
      <c r="I33" s="347"/>
      <c r="J33" s="347"/>
      <c r="K33" s="347"/>
      <c r="L33" s="347"/>
      <c r="M33" s="346"/>
      <c r="N33" s="347"/>
      <c r="O33" s="347"/>
      <c r="P33" s="347"/>
      <c r="Q33" s="346"/>
      <c r="R33" s="346"/>
      <c r="S33" s="345"/>
    </row>
    <row r="34" spans="1:23" ht="13.4" customHeight="1">
      <c r="A34" s="2141" t="s">
        <v>163</v>
      </c>
      <c r="B34" s="2144" t="str">
        <f>'ESA Table 2 Main'!D33</f>
        <v>Home</v>
      </c>
      <c r="C34" s="344">
        <v>28</v>
      </c>
      <c r="D34" s="352">
        <f t="shared" ref="D34:D40" si="21">IFERROR(C34/O34,0)</f>
        <v>0.56000000000000005</v>
      </c>
      <c r="E34" s="344">
        <v>28</v>
      </c>
      <c r="F34" s="352">
        <f t="shared" ref="F34:F40" si="22">IFERROR(E34/P34,0)</f>
        <v>0.56000000000000005</v>
      </c>
      <c r="G34" s="343">
        <v>4559</v>
      </c>
      <c r="H34" s="352">
        <f t="shared" ref="H34:H40" si="23">IFERROR(G34/Q34,0)</f>
        <v>0.87253588516746416</v>
      </c>
      <c r="I34" s="344">
        <v>22</v>
      </c>
      <c r="J34" s="352">
        <f t="shared" ref="J34:J40" si="24">IFERROR(I34/O34,0)</f>
        <v>0.44</v>
      </c>
      <c r="K34" s="344">
        <v>22</v>
      </c>
      <c r="L34" s="352">
        <f t="shared" ref="L34:L40" si="25">IFERROR(K34/P34,0)</f>
        <v>0.44</v>
      </c>
      <c r="M34" s="343">
        <v>666</v>
      </c>
      <c r="N34" s="352">
        <f t="shared" ref="N34:N40" si="26">IFERROR(M34/Q34,0)</f>
        <v>0.12746411483253589</v>
      </c>
      <c r="O34" s="344">
        <f t="shared" ref="O34:O40" si="27">C34+I34</f>
        <v>50</v>
      </c>
      <c r="P34" s="344">
        <f t="shared" si="9"/>
        <v>50</v>
      </c>
      <c r="Q34" s="343">
        <f t="shared" ref="Q34:Q40" si="28">G34+M34</f>
        <v>5225</v>
      </c>
      <c r="R34" s="343">
        <f t="shared" ref="R34:S40" si="29">IFERROR(Q34/O34,0)</f>
        <v>104.5</v>
      </c>
      <c r="S34" s="343">
        <f t="shared" si="29"/>
        <v>2.09</v>
      </c>
      <c r="U34" s="961"/>
      <c r="V34" s="23"/>
      <c r="W34" s="23"/>
    </row>
    <row r="35" spans="1:23" ht="13.4" customHeight="1">
      <c r="A35" s="2141" t="s">
        <v>164</v>
      </c>
      <c r="B35" s="2144" t="str">
        <f>'ESA Table 2 Main'!D34</f>
        <v>Home</v>
      </c>
      <c r="C35" s="344">
        <v>1</v>
      </c>
      <c r="D35" s="352">
        <f t="shared" si="21"/>
        <v>1</v>
      </c>
      <c r="E35" s="344">
        <v>1</v>
      </c>
      <c r="F35" s="352">
        <f t="shared" si="22"/>
        <v>1</v>
      </c>
      <c r="G35" s="343">
        <v>2508</v>
      </c>
      <c r="H35" s="352">
        <f t="shared" si="23"/>
        <v>1</v>
      </c>
      <c r="I35" s="344"/>
      <c r="J35" s="352">
        <f t="shared" si="24"/>
        <v>0</v>
      </c>
      <c r="K35" s="344"/>
      <c r="L35" s="352">
        <f t="shared" si="25"/>
        <v>0</v>
      </c>
      <c r="M35" s="343"/>
      <c r="N35" s="352">
        <f t="shared" si="26"/>
        <v>0</v>
      </c>
      <c r="O35" s="344">
        <f t="shared" si="27"/>
        <v>1</v>
      </c>
      <c r="P35" s="344">
        <f t="shared" si="9"/>
        <v>1</v>
      </c>
      <c r="Q35" s="343">
        <f t="shared" si="28"/>
        <v>2508</v>
      </c>
      <c r="R35" s="343">
        <f t="shared" si="29"/>
        <v>2508</v>
      </c>
      <c r="S35" s="343">
        <f t="shared" si="29"/>
        <v>2508</v>
      </c>
      <c r="U35" s="961"/>
      <c r="V35" s="23"/>
      <c r="W35" s="23"/>
    </row>
    <row r="36" spans="1:23" ht="13.4" customHeight="1">
      <c r="A36" s="2141" t="s">
        <v>165</v>
      </c>
      <c r="B36" s="2144" t="str">
        <f>'ESA Table 2 Main'!D35</f>
        <v>Home</v>
      </c>
      <c r="C36" s="344"/>
      <c r="D36" s="352">
        <f t="shared" si="21"/>
        <v>0</v>
      </c>
      <c r="E36" s="344"/>
      <c r="F36" s="352">
        <f t="shared" si="22"/>
        <v>0</v>
      </c>
      <c r="G36" s="343"/>
      <c r="H36" s="352">
        <f t="shared" si="23"/>
        <v>0</v>
      </c>
      <c r="I36" s="344"/>
      <c r="J36" s="352">
        <f t="shared" si="24"/>
        <v>0</v>
      </c>
      <c r="K36" s="344"/>
      <c r="L36" s="352">
        <f t="shared" si="25"/>
        <v>0</v>
      </c>
      <c r="M36" s="343"/>
      <c r="N36" s="352">
        <f t="shared" si="26"/>
        <v>0</v>
      </c>
      <c r="O36" s="344">
        <f t="shared" si="27"/>
        <v>0</v>
      </c>
      <c r="P36" s="344">
        <f t="shared" si="9"/>
        <v>0</v>
      </c>
      <c r="Q36" s="343">
        <f t="shared" si="28"/>
        <v>0</v>
      </c>
      <c r="R36" s="343">
        <f t="shared" si="29"/>
        <v>0</v>
      </c>
      <c r="S36" s="343">
        <f t="shared" si="29"/>
        <v>0</v>
      </c>
      <c r="U36" s="961"/>
      <c r="V36" s="23"/>
      <c r="W36" s="23"/>
    </row>
    <row r="37" spans="1:23" ht="13.4" customHeight="1">
      <c r="A37" s="2141" t="s">
        <v>166</v>
      </c>
      <c r="B37" s="2144" t="str">
        <f>'ESA Table 2 Main'!D36</f>
        <v>Home</v>
      </c>
      <c r="C37" s="344">
        <v>1</v>
      </c>
      <c r="D37" s="352">
        <f t="shared" si="21"/>
        <v>1</v>
      </c>
      <c r="E37" s="344">
        <v>1</v>
      </c>
      <c r="F37" s="352">
        <f t="shared" si="22"/>
        <v>1</v>
      </c>
      <c r="G37" s="343">
        <v>65</v>
      </c>
      <c r="H37" s="352">
        <f t="shared" si="23"/>
        <v>1</v>
      </c>
      <c r="I37" s="344"/>
      <c r="J37" s="352">
        <f t="shared" si="24"/>
        <v>0</v>
      </c>
      <c r="K37" s="344"/>
      <c r="L37" s="352">
        <f t="shared" si="25"/>
        <v>0</v>
      </c>
      <c r="M37" s="343"/>
      <c r="N37" s="352">
        <f t="shared" si="26"/>
        <v>0</v>
      </c>
      <c r="O37" s="344">
        <f t="shared" si="27"/>
        <v>1</v>
      </c>
      <c r="P37" s="344">
        <f t="shared" si="9"/>
        <v>1</v>
      </c>
      <c r="Q37" s="343">
        <f t="shared" si="28"/>
        <v>65</v>
      </c>
      <c r="R37" s="343">
        <f t="shared" si="29"/>
        <v>65</v>
      </c>
      <c r="S37" s="343">
        <f t="shared" si="29"/>
        <v>65</v>
      </c>
      <c r="U37" s="961"/>
      <c r="V37" s="23"/>
      <c r="W37" s="23"/>
    </row>
    <row r="38" spans="1:23" ht="13.4" customHeight="1">
      <c r="A38" s="2141" t="s">
        <v>167</v>
      </c>
      <c r="B38" s="2144" t="str">
        <f>'ESA Table 2 Main'!D37</f>
        <v>Home</v>
      </c>
      <c r="C38" s="344"/>
      <c r="D38" s="352">
        <f t="shared" si="21"/>
        <v>0</v>
      </c>
      <c r="E38" s="344"/>
      <c r="F38" s="352">
        <f t="shared" si="22"/>
        <v>0</v>
      </c>
      <c r="G38" s="343"/>
      <c r="H38" s="352">
        <f t="shared" si="23"/>
        <v>0</v>
      </c>
      <c r="I38" s="344"/>
      <c r="J38" s="352">
        <f t="shared" si="24"/>
        <v>0</v>
      </c>
      <c r="K38" s="344"/>
      <c r="L38" s="352">
        <f t="shared" si="25"/>
        <v>0</v>
      </c>
      <c r="M38" s="343"/>
      <c r="N38" s="352">
        <f t="shared" si="26"/>
        <v>0</v>
      </c>
      <c r="O38" s="344">
        <f t="shared" si="27"/>
        <v>0</v>
      </c>
      <c r="P38" s="344">
        <f t="shared" si="9"/>
        <v>0</v>
      </c>
      <c r="Q38" s="343">
        <f t="shared" si="28"/>
        <v>0</v>
      </c>
      <c r="R38" s="343">
        <f t="shared" si="29"/>
        <v>0</v>
      </c>
      <c r="S38" s="343">
        <f t="shared" si="29"/>
        <v>0</v>
      </c>
      <c r="U38" s="961"/>
      <c r="V38" s="23"/>
      <c r="W38" s="23"/>
    </row>
    <row r="39" spans="1:23" ht="13.4" customHeight="1">
      <c r="A39" s="2141" t="s">
        <v>168</v>
      </c>
      <c r="B39" s="2144" t="str">
        <f>'ESA Table 2 Main'!D38</f>
        <v>Home</v>
      </c>
      <c r="C39" s="344"/>
      <c r="D39" s="352">
        <f t="shared" si="21"/>
        <v>0</v>
      </c>
      <c r="E39" s="344"/>
      <c r="F39" s="352">
        <f t="shared" si="22"/>
        <v>0</v>
      </c>
      <c r="G39" s="343"/>
      <c r="H39" s="352">
        <f t="shared" si="23"/>
        <v>0</v>
      </c>
      <c r="I39" s="344"/>
      <c r="J39" s="352">
        <f t="shared" si="24"/>
        <v>0</v>
      </c>
      <c r="K39" s="344"/>
      <c r="L39" s="352">
        <f t="shared" si="25"/>
        <v>0</v>
      </c>
      <c r="M39" s="343"/>
      <c r="N39" s="352">
        <f t="shared" si="26"/>
        <v>0</v>
      </c>
      <c r="O39" s="344">
        <f t="shared" si="27"/>
        <v>0</v>
      </c>
      <c r="P39" s="344">
        <f t="shared" si="9"/>
        <v>0</v>
      </c>
      <c r="Q39" s="343">
        <f t="shared" si="28"/>
        <v>0</v>
      </c>
      <c r="R39" s="343">
        <f t="shared" si="29"/>
        <v>0</v>
      </c>
      <c r="S39" s="343">
        <f t="shared" si="29"/>
        <v>0</v>
      </c>
      <c r="U39" s="961"/>
      <c r="V39" s="23"/>
      <c r="W39" s="23"/>
    </row>
    <row r="40" spans="1:23" ht="13.4" customHeight="1">
      <c r="A40" s="2141" t="s">
        <v>169</v>
      </c>
      <c r="B40" s="2144" t="str">
        <f>'ESA Table 2 Main'!D39</f>
        <v>Home</v>
      </c>
      <c r="C40" s="344"/>
      <c r="D40" s="352">
        <f t="shared" si="21"/>
        <v>0</v>
      </c>
      <c r="E40" s="344"/>
      <c r="F40" s="352">
        <f t="shared" si="22"/>
        <v>0</v>
      </c>
      <c r="G40" s="343"/>
      <c r="H40" s="352">
        <f t="shared" si="23"/>
        <v>0</v>
      </c>
      <c r="I40" s="344"/>
      <c r="J40" s="352">
        <f t="shared" si="24"/>
        <v>0</v>
      </c>
      <c r="K40" s="344"/>
      <c r="L40" s="352">
        <f t="shared" si="25"/>
        <v>0</v>
      </c>
      <c r="M40" s="343"/>
      <c r="N40" s="352">
        <f t="shared" si="26"/>
        <v>0</v>
      </c>
      <c r="O40" s="344">
        <f t="shared" si="27"/>
        <v>0</v>
      </c>
      <c r="P40" s="344">
        <f t="shared" si="9"/>
        <v>0</v>
      </c>
      <c r="Q40" s="343">
        <f t="shared" si="28"/>
        <v>0</v>
      </c>
      <c r="R40" s="343">
        <f t="shared" si="29"/>
        <v>0</v>
      </c>
      <c r="S40" s="343">
        <f t="shared" si="29"/>
        <v>0</v>
      </c>
      <c r="U40" s="961"/>
      <c r="V40" s="23"/>
      <c r="W40" s="23"/>
    </row>
    <row r="41" spans="1:23" ht="13.4" customHeight="1">
      <c r="A41" s="2148" t="s">
        <v>74</v>
      </c>
      <c r="B41" s="2143"/>
      <c r="C41" s="347"/>
      <c r="D41" s="347"/>
      <c r="E41" s="347"/>
      <c r="F41" s="347"/>
      <c r="G41" s="346"/>
      <c r="H41" s="347"/>
      <c r="I41" s="347"/>
      <c r="J41" s="347"/>
      <c r="K41" s="347"/>
      <c r="L41" s="347"/>
      <c r="M41" s="346"/>
      <c r="N41" s="347"/>
      <c r="O41" s="347"/>
      <c r="P41" s="347"/>
      <c r="Q41" s="346"/>
      <c r="R41" s="346"/>
      <c r="S41" s="345"/>
    </row>
    <row r="42" spans="1:23" ht="13.4" customHeight="1">
      <c r="A42" s="2141" t="s">
        <v>170</v>
      </c>
      <c r="B42" s="2144" t="str">
        <f>'ESA Table 2 Main'!D41</f>
        <v>Home</v>
      </c>
      <c r="C42" s="344">
        <v>455</v>
      </c>
      <c r="D42" s="352">
        <f t="shared" ref="D42:D61" si="30">IFERROR(C42/O42,0)</f>
        <v>0.90099009900990101</v>
      </c>
      <c r="E42" s="344">
        <v>455</v>
      </c>
      <c r="F42" s="352">
        <f t="shared" ref="F42:F61" si="31">IFERROR(E42/P42,0)</f>
        <v>0.90099009900990101</v>
      </c>
      <c r="G42" s="343">
        <v>3027874</v>
      </c>
      <c r="H42" s="352">
        <f t="shared" ref="H42:H61" si="32">IFERROR(G42/Q42,0)</f>
        <v>0.88982021533487343</v>
      </c>
      <c r="I42" s="344">
        <v>50</v>
      </c>
      <c r="J42" s="352">
        <f t="shared" ref="J42:J61" si="33">IFERROR(I42/O42,0)</f>
        <v>9.9009900990099015E-2</v>
      </c>
      <c r="K42" s="344">
        <v>50</v>
      </c>
      <c r="L42" s="352">
        <f t="shared" ref="L42:L61" si="34">IFERROR(K42/P42,0)</f>
        <v>9.9009900990099015E-2</v>
      </c>
      <c r="M42" s="343">
        <v>374919</v>
      </c>
      <c r="N42" s="352">
        <f t="shared" ref="N42:N61" si="35">IFERROR(M42/Q42,0)</f>
        <v>0.11017978466512655</v>
      </c>
      <c r="O42" s="344">
        <f t="shared" ref="O42:O61" si="36">C42+I42</f>
        <v>505</v>
      </c>
      <c r="P42" s="344">
        <f t="shared" si="9"/>
        <v>505</v>
      </c>
      <c r="Q42" s="343">
        <f t="shared" ref="Q42:Q61" si="37">G42+M42</f>
        <v>3402793</v>
      </c>
      <c r="R42" s="343">
        <f t="shared" ref="R42:R61" si="38">IFERROR(Q42/O42,0)</f>
        <v>6738.2039603960393</v>
      </c>
      <c r="S42" s="343">
        <f t="shared" ref="S42:S61" si="39">IFERROR(R42/P42,0)</f>
        <v>13.342978139398097</v>
      </c>
      <c r="U42" s="961"/>
      <c r="V42" s="23"/>
      <c r="W42" s="23"/>
    </row>
    <row r="43" spans="1:23" ht="13.4" customHeight="1">
      <c r="A43" s="2141" t="s">
        <v>171</v>
      </c>
      <c r="B43" s="2144" t="str">
        <f>'ESA Table 2 Main'!D42</f>
        <v>Each</v>
      </c>
      <c r="C43" s="344"/>
      <c r="D43" s="352">
        <f t="shared" si="30"/>
        <v>0</v>
      </c>
      <c r="E43" s="344"/>
      <c r="F43" s="352">
        <f t="shared" si="31"/>
        <v>0</v>
      </c>
      <c r="G43" s="343"/>
      <c r="H43" s="352">
        <f t="shared" si="32"/>
        <v>0</v>
      </c>
      <c r="I43" s="344"/>
      <c r="J43" s="352">
        <f t="shared" si="33"/>
        <v>0</v>
      </c>
      <c r="K43" s="344"/>
      <c r="L43" s="352">
        <f t="shared" si="34"/>
        <v>0</v>
      </c>
      <c r="M43" s="343"/>
      <c r="N43" s="352">
        <f t="shared" si="35"/>
        <v>0</v>
      </c>
      <c r="O43" s="344">
        <f t="shared" si="36"/>
        <v>0</v>
      </c>
      <c r="P43" s="344">
        <f t="shared" si="9"/>
        <v>0</v>
      </c>
      <c r="Q43" s="343">
        <f t="shared" si="37"/>
        <v>0</v>
      </c>
      <c r="R43" s="343">
        <f t="shared" si="38"/>
        <v>0</v>
      </c>
      <c r="S43" s="343">
        <f t="shared" si="39"/>
        <v>0</v>
      </c>
      <c r="U43" s="961"/>
      <c r="V43" s="23"/>
      <c r="W43" s="23"/>
    </row>
    <row r="44" spans="1:23" ht="13.4" customHeight="1">
      <c r="A44" s="2141" t="s">
        <v>172</v>
      </c>
      <c r="B44" s="2144" t="str">
        <f>'ESA Table 2 Main'!D43</f>
        <v>Home</v>
      </c>
      <c r="C44" s="344">
        <v>812</v>
      </c>
      <c r="D44" s="352">
        <f t="shared" si="30"/>
        <v>0.9269406392694064</v>
      </c>
      <c r="E44" s="344">
        <v>812</v>
      </c>
      <c r="F44" s="352">
        <f t="shared" si="31"/>
        <v>0.9269406392694064</v>
      </c>
      <c r="G44" s="343">
        <v>300890</v>
      </c>
      <c r="H44" s="352">
        <f t="shared" si="32"/>
        <v>0.92949618952590718</v>
      </c>
      <c r="I44" s="344">
        <v>64</v>
      </c>
      <c r="J44" s="352">
        <f t="shared" si="33"/>
        <v>7.3059360730593603E-2</v>
      </c>
      <c r="K44" s="344">
        <v>64</v>
      </c>
      <c r="L44" s="352">
        <f t="shared" si="34"/>
        <v>7.3059360730593603E-2</v>
      </c>
      <c r="M44" s="343">
        <v>22823</v>
      </c>
      <c r="N44" s="352">
        <f t="shared" si="35"/>
        <v>7.0503810474092793E-2</v>
      </c>
      <c r="O44" s="344">
        <f t="shared" si="36"/>
        <v>876</v>
      </c>
      <c r="P44" s="344">
        <f t="shared" si="9"/>
        <v>876</v>
      </c>
      <c r="Q44" s="343">
        <f t="shared" si="37"/>
        <v>323713</v>
      </c>
      <c r="R44" s="343">
        <f t="shared" si="38"/>
        <v>369.53538812785388</v>
      </c>
      <c r="S44" s="343">
        <f t="shared" si="39"/>
        <v>0.42184405037426242</v>
      </c>
      <c r="U44" s="961"/>
      <c r="V44" s="23"/>
      <c r="W44" s="23"/>
    </row>
    <row r="45" spans="1:23" ht="13.4" customHeight="1">
      <c r="A45" s="2141" t="s">
        <v>173</v>
      </c>
      <c r="B45" s="2144" t="str">
        <f>'ESA Table 2 Main'!D44</f>
        <v>Home</v>
      </c>
      <c r="C45" s="344">
        <v>17</v>
      </c>
      <c r="D45" s="352">
        <f t="shared" si="30"/>
        <v>1</v>
      </c>
      <c r="E45" s="344">
        <v>17</v>
      </c>
      <c r="F45" s="352">
        <f t="shared" si="31"/>
        <v>1</v>
      </c>
      <c r="G45" s="343">
        <v>11048</v>
      </c>
      <c r="H45" s="352">
        <f t="shared" si="32"/>
        <v>1</v>
      </c>
      <c r="I45" s="344"/>
      <c r="J45" s="352">
        <f t="shared" si="33"/>
        <v>0</v>
      </c>
      <c r="K45" s="344"/>
      <c r="L45" s="352">
        <f t="shared" si="34"/>
        <v>0</v>
      </c>
      <c r="M45" s="343"/>
      <c r="N45" s="352">
        <f t="shared" si="35"/>
        <v>0</v>
      </c>
      <c r="O45" s="344">
        <f t="shared" si="36"/>
        <v>17</v>
      </c>
      <c r="P45" s="344">
        <f t="shared" si="9"/>
        <v>17</v>
      </c>
      <c r="Q45" s="343">
        <f t="shared" si="37"/>
        <v>11048</v>
      </c>
      <c r="R45" s="343">
        <f t="shared" si="38"/>
        <v>649.88235294117646</v>
      </c>
      <c r="S45" s="343">
        <f t="shared" si="39"/>
        <v>38.228373702422147</v>
      </c>
      <c r="U45" s="961"/>
      <c r="V45" s="23"/>
      <c r="W45" s="23"/>
    </row>
    <row r="46" spans="1:23" ht="13.4" customHeight="1">
      <c r="A46" s="2141" t="s">
        <v>174</v>
      </c>
      <c r="B46" s="2144" t="str">
        <f>'ESA Table 2 Main'!D45</f>
        <v>Home</v>
      </c>
      <c r="C46" s="344">
        <v>1540</v>
      </c>
      <c r="D46" s="352">
        <f t="shared" si="30"/>
        <v>0.88</v>
      </c>
      <c r="E46" s="344">
        <v>1540</v>
      </c>
      <c r="F46" s="352">
        <f t="shared" si="31"/>
        <v>0.88</v>
      </c>
      <c r="G46" s="343">
        <v>1966969</v>
      </c>
      <c r="H46" s="352">
        <f t="shared" si="32"/>
        <v>0.87611643133936123</v>
      </c>
      <c r="I46" s="344">
        <v>210</v>
      </c>
      <c r="J46" s="352">
        <f t="shared" si="33"/>
        <v>0.12</v>
      </c>
      <c r="K46" s="344">
        <v>210</v>
      </c>
      <c r="L46" s="352">
        <f t="shared" si="34"/>
        <v>0.12</v>
      </c>
      <c r="M46" s="343">
        <v>278131</v>
      </c>
      <c r="N46" s="352">
        <f t="shared" si="35"/>
        <v>0.12388356866063872</v>
      </c>
      <c r="O46" s="344">
        <f t="shared" si="36"/>
        <v>1750</v>
      </c>
      <c r="P46" s="344">
        <f t="shared" si="9"/>
        <v>1750</v>
      </c>
      <c r="Q46" s="343">
        <f t="shared" si="37"/>
        <v>2245100</v>
      </c>
      <c r="R46" s="343">
        <f t="shared" si="38"/>
        <v>1282.9142857142858</v>
      </c>
      <c r="S46" s="343">
        <f t="shared" si="39"/>
        <v>0.73309387755102051</v>
      </c>
      <c r="U46" s="961"/>
      <c r="V46" s="23"/>
      <c r="W46" s="23"/>
    </row>
    <row r="47" spans="1:23" ht="13.4" customHeight="1">
      <c r="A47" s="2141" t="s">
        <v>175</v>
      </c>
      <c r="B47" s="2144" t="str">
        <f>'ESA Table 2 Main'!D46</f>
        <v>Home</v>
      </c>
      <c r="C47" s="344"/>
      <c r="D47" s="352">
        <f t="shared" si="30"/>
        <v>0</v>
      </c>
      <c r="E47" s="344"/>
      <c r="F47" s="352">
        <f t="shared" si="31"/>
        <v>0</v>
      </c>
      <c r="G47" s="343"/>
      <c r="H47" s="352">
        <f t="shared" si="32"/>
        <v>0</v>
      </c>
      <c r="I47" s="344"/>
      <c r="J47" s="352">
        <f t="shared" si="33"/>
        <v>0</v>
      </c>
      <c r="K47" s="344"/>
      <c r="L47" s="352">
        <f t="shared" si="34"/>
        <v>0</v>
      </c>
      <c r="M47" s="343"/>
      <c r="N47" s="352">
        <f t="shared" si="35"/>
        <v>0</v>
      </c>
      <c r="O47" s="344">
        <f t="shared" si="36"/>
        <v>0</v>
      </c>
      <c r="P47" s="344">
        <f t="shared" si="9"/>
        <v>0</v>
      </c>
      <c r="Q47" s="343">
        <f t="shared" si="37"/>
        <v>0</v>
      </c>
      <c r="R47" s="343">
        <f t="shared" si="38"/>
        <v>0</v>
      </c>
      <c r="S47" s="343">
        <f t="shared" si="39"/>
        <v>0</v>
      </c>
      <c r="U47" s="961"/>
      <c r="V47" s="23"/>
      <c r="W47" s="23"/>
    </row>
    <row r="48" spans="1:23" ht="13.4" customHeight="1">
      <c r="A48" s="2141" t="s">
        <v>176</v>
      </c>
      <c r="B48" s="2144" t="str">
        <f>'ESA Table 2 Main'!D47</f>
        <v>Home</v>
      </c>
      <c r="C48" s="344"/>
      <c r="D48" s="352">
        <f t="shared" si="30"/>
        <v>0</v>
      </c>
      <c r="E48" s="344"/>
      <c r="F48" s="352">
        <f t="shared" si="31"/>
        <v>0</v>
      </c>
      <c r="G48" s="343"/>
      <c r="H48" s="352">
        <f t="shared" si="32"/>
        <v>0</v>
      </c>
      <c r="I48" s="344"/>
      <c r="J48" s="352">
        <f t="shared" si="33"/>
        <v>0</v>
      </c>
      <c r="K48" s="344"/>
      <c r="L48" s="352">
        <f t="shared" si="34"/>
        <v>0</v>
      </c>
      <c r="M48" s="343"/>
      <c r="N48" s="352">
        <f t="shared" si="35"/>
        <v>0</v>
      </c>
      <c r="O48" s="344">
        <f t="shared" si="36"/>
        <v>0</v>
      </c>
      <c r="P48" s="344">
        <f t="shared" si="9"/>
        <v>0</v>
      </c>
      <c r="Q48" s="343">
        <f t="shared" si="37"/>
        <v>0</v>
      </c>
      <c r="R48" s="343">
        <f t="shared" si="38"/>
        <v>0</v>
      </c>
      <c r="S48" s="343">
        <f t="shared" si="39"/>
        <v>0</v>
      </c>
      <c r="U48" s="961"/>
      <c r="V48" s="23"/>
      <c r="W48" s="23"/>
    </row>
    <row r="49" spans="1:23" ht="13.4" customHeight="1">
      <c r="A49" s="2141" t="s">
        <v>177</v>
      </c>
      <c r="B49" s="2144" t="str">
        <f>'ESA Table 2 Main'!D48</f>
        <v>Home</v>
      </c>
      <c r="C49" s="344">
        <v>112</v>
      </c>
      <c r="D49" s="352">
        <f t="shared" si="30"/>
        <v>0.99115044247787609</v>
      </c>
      <c r="E49" s="344">
        <v>112</v>
      </c>
      <c r="F49" s="352">
        <f t="shared" si="31"/>
        <v>0.99115044247787609</v>
      </c>
      <c r="G49" s="343">
        <v>2265399</v>
      </c>
      <c r="H49" s="352">
        <f t="shared" si="32"/>
        <v>0.91157875337305216</v>
      </c>
      <c r="I49" s="344">
        <v>1</v>
      </c>
      <c r="J49" s="352">
        <f t="shared" si="33"/>
        <v>8.8495575221238937E-3</v>
      </c>
      <c r="K49" s="344">
        <v>1</v>
      </c>
      <c r="L49" s="352">
        <f t="shared" si="34"/>
        <v>8.8495575221238937E-3</v>
      </c>
      <c r="M49" s="343">
        <v>219739</v>
      </c>
      <c r="N49" s="352">
        <f t="shared" si="35"/>
        <v>8.8421246626947878E-2</v>
      </c>
      <c r="O49" s="344">
        <f t="shared" si="36"/>
        <v>113</v>
      </c>
      <c r="P49" s="344">
        <f t="shared" si="9"/>
        <v>113</v>
      </c>
      <c r="Q49" s="343">
        <f t="shared" si="37"/>
        <v>2485138</v>
      </c>
      <c r="R49" s="343">
        <f t="shared" si="38"/>
        <v>21992.371681415931</v>
      </c>
      <c r="S49" s="343">
        <f t="shared" si="39"/>
        <v>194.62275824261886</v>
      </c>
      <c r="U49" s="961"/>
      <c r="V49" s="23"/>
      <c r="W49" s="23"/>
    </row>
    <row r="50" spans="1:23" ht="13.4" customHeight="1">
      <c r="A50" s="2141" t="s">
        <v>178</v>
      </c>
      <c r="B50" s="2144" t="str">
        <f>'ESA Table 2 Main'!D49</f>
        <v>Each</v>
      </c>
      <c r="C50" s="344">
        <v>142</v>
      </c>
      <c r="D50" s="352">
        <f t="shared" si="30"/>
        <v>0.94666666666666666</v>
      </c>
      <c r="E50" s="344">
        <v>142</v>
      </c>
      <c r="F50" s="352">
        <f t="shared" si="31"/>
        <v>0.94666666666666666</v>
      </c>
      <c r="G50" s="343">
        <v>495389</v>
      </c>
      <c r="H50" s="352">
        <f t="shared" si="32"/>
        <v>0.94581761390539321</v>
      </c>
      <c r="I50" s="344">
        <v>8</v>
      </c>
      <c r="J50" s="352">
        <f t="shared" si="33"/>
        <v>5.3333333333333337E-2</v>
      </c>
      <c r="K50" s="344">
        <v>8</v>
      </c>
      <c r="L50" s="352">
        <f t="shared" si="34"/>
        <v>5.3333333333333337E-2</v>
      </c>
      <c r="M50" s="343">
        <v>28379</v>
      </c>
      <c r="N50" s="352">
        <f t="shared" si="35"/>
        <v>5.4182386094606773E-2</v>
      </c>
      <c r="O50" s="344">
        <f t="shared" si="36"/>
        <v>150</v>
      </c>
      <c r="P50" s="344">
        <f t="shared" si="9"/>
        <v>150</v>
      </c>
      <c r="Q50" s="343">
        <f t="shared" si="37"/>
        <v>523768</v>
      </c>
      <c r="R50" s="343">
        <f t="shared" si="38"/>
        <v>3491.7866666666669</v>
      </c>
      <c r="S50" s="343">
        <f t="shared" si="39"/>
        <v>23.27857777777778</v>
      </c>
      <c r="U50" s="961"/>
      <c r="V50" s="23"/>
      <c r="W50" s="23"/>
    </row>
    <row r="51" spans="1:23" ht="13.4" customHeight="1">
      <c r="A51" s="2141" t="s">
        <v>179</v>
      </c>
      <c r="B51" s="2144" t="str">
        <f>'ESA Table 2 Main'!D50</f>
        <v>Each</v>
      </c>
      <c r="C51" s="344">
        <v>1</v>
      </c>
      <c r="D51" s="352">
        <f t="shared" si="30"/>
        <v>1</v>
      </c>
      <c r="E51" s="344">
        <v>1</v>
      </c>
      <c r="F51" s="352">
        <f t="shared" si="31"/>
        <v>1</v>
      </c>
      <c r="G51" s="343">
        <v>3615</v>
      </c>
      <c r="H51" s="352">
        <f t="shared" si="32"/>
        <v>1</v>
      </c>
      <c r="I51" s="344"/>
      <c r="J51" s="352">
        <f t="shared" si="33"/>
        <v>0</v>
      </c>
      <c r="K51" s="344"/>
      <c r="L51" s="352">
        <f t="shared" si="34"/>
        <v>0</v>
      </c>
      <c r="M51" s="343"/>
      <c r="N51" s="352">
        <f t="shared" si="35"/>
        <v>0</v>
      </c>
      <c r="O51" s="344">
        <f t="shared" si="36"/>
        <v>1</v>
      </c>
      <c r="P51" s="344">
        <f t="shared" si="9"/>
        <v>1</v>
      </c>
      <c r="Q51" s="343">
        <f t="shared" si="37"/>
        <v>3615</v>
      </c>
      <c r="R51" s="343">
        <f t="shared" si="38"/>
        <v>3615</v>
      </c>
      <c r="S51" s="343">
        <f t="shared" si="39"/>
        <v>3615</v>
      </c>
      <c r="U51" s="961"/>
      <c r="V51" s="23"/>
      <c r="W51" s="23"/>
    </row>
    <row r="52" spans="1:23" ht="13.4" customHeight="1">
      <c r="A52" s="2141" t="s">
        <v>180</v>
      </c>
      <c r="B52" s="2144" t="str">
        <f>'ESA Table 2 Main'!D51</f>
        <v>Home</v>
      </c>
      <c r="C52" s="344"/>
      <c r="D52" s="352">
        <f t="shared" si="30"/>
        <v>0</v>
      </c>
      <c r="E52" s="344"/>
      <c r="F52" s="352">
        <f t="shared" si="31"/>
        <v>0</v>
      </c>
      <c r="G52" s="343"/>
      <c r="H52" s="352">
        <f t="shared" si="32"/>
        <v>0</v>
      </c>
      <c r="I52" s="344"/>
      <c r="J52" s="352">
        <f t="shared" si="33"/>
        <v>0</v>
      </c>
      <c r="K52" s="344"/>
      <c r="L52" s="352">
        <f t="shared" si="34"/>
        <v>0</v>
      </c>
      <c r="M52" s="343"/>
      <c r="N52" s="352">
        <f t="shared" si="35"/>
        <v>0</v>
      </c>
      <c r="O52" s="344">
        <f t="shared" si="36"/>
        <v>0</v>
      </c>
      <c r="P52" s="344">
        <f t="shared" si="9"/>
        <v>0</v>
      </c>
      <c r="Q52" s="343">
        <f t="shared" si="37"/>
        <v>0</v>
      </c>
      <c r="R52" s="343">
        <f t="shared" si="38"/>
        <v>0</v>
      </c>
      <c r="S52" s="343">
        <f t="shared" si="39"/>
        <v>0</v>
      </c>
      <c r="U52" s="961"/>
      <c r="V52" s="23"/>
      <c r="W52" s="23"/>
    </row>
    <row r="53" spans="1:23" ht="13.4" customHeight="1">
      <c r="A53" s="2141" t="s">
        <v>181</v>
      </c>
      <c r="B53" s="2144" t="str">
        <f>'ESA Table 2 Main'!D52</f>
        <v>Home</v>
      </c>
      <c r="C53" s="344"/>
      <c r="D53" s="352">
        <f t="shared" si="30"/>
        <v>0</v>
      </c>
      <c r="E53" s="344"/>
      <c r="F53" s="352">
        <f t="shared" si="31"/>
        <v>0</v>
      </c>
      <c r="G53" s="343"/>
      <c r="H53" s="352">
        <f t="shared" si="32"/>
        <v>0</v>
      </c>
      <c r="I53" s="344"/>
      <c r="J53" s="352">
        <f t="shared" si="33"/>
        <v>0</v>
      </c>
      <c r="K53" s="344"/>
      <c r="L53" s="352">
        <f t="shared" si="34"/>
        <v>0</v>
      </c>
      <c r="M53" s="343"/>
      <c r="N53" s="352">
        <f t="shared" si="35"/>
        <v>0</v>
      </c>
      <c r="O53" s="344">
        <f t="shared" si="36"/>
        <v>0</v>
      </c>
      <c r="P53" s="344">
        <f t="shared" si="9"/>
        <v>0</v>
      </c>
      <c r="Q53" s="343">
        <f t="shared" si="37"/>
        <v>0</v>
      </c>
      <c r="R53" s="343">
        <f t="shared" si="38"/>
        <v>0</v>
      </c>
      <c r="S53" s="343">
        <f t="shared" si="39"/>
        <v>0</v>
      </c>
      <c r="U53" s="961"/>
      <c r="V53" s="23"/>
      <c r="W53" s="23"/>
    </row>
    <row r="54" spans="1:23" ht="13.4" customHeight="1">
      <c r="A54" s="2141" t="s">
        <v>182</v>
      </c>
      <c r="B54" s="2144" t="str">
        <f>'ESA Table 2 Main'!D53</f>
        <v>Home</v>
      </c>
      <c r="C54" s="344"/>
      <c r="D54" s="352">
        <f t="shared" si="30"/>
        <v>0</v>
      </c>
      <c r="E54" s="344"/>
      <c r="F54" s="352">
        <f t="shared" si="31"/>
        <v>0</v>
      </c>
      <c r="G54" s="343"/>
      <c r="H54" s="352">
        <f t="shared" si="32"/>
        <v>0</v>
      </c>
      <c r="I54" s="344"/>
      <c r="J54" s="352">
        <f t="shared" si="33"/>
        <v>0</v>
      </c>
      <c r="K54" s="344"/>
      <c r="L54" s="352">
        <f t="shared" si="34"/>
        <v>0</v>
      </c>
      <c r="M54" s="343"/>
      <c r="N54" s="352">
        <f t="shared" si="35"/>
        <v>0</v>
      </c>
      <c r="O54" s="344">
        <f t="shared" si="36"/>
        <v>0</v>
      </c>
      <c r="P54" s="344">
        <f t="shared" si="9"/>
        <v>0</v>
      </c>
      <c r="Q54" s="343">
        <f t="shared" si="37"/>
        <v>0</v>
      </c>
      <c r="R54" s="343">
        <f t="shared" si="38"/>
        <v>0</v>
      </c>
      <c r="S54" s="343">
        <f t="shared" si="39"/>
        <v>0</v>
      </c>
      <c r="U54" s="961"/>
      <c r="V54" s="23"/>
      <c r="W54" s="23"/>
    </row>
    <row r="55" spans="1:23" ht="13.4" customHeight="1">
      <c r="A55" s="2141" t="s">
        <v>183</v>
      </c>
      <c r="B55" s="2144" t="str">
        <f>'ESA Table 2 Main'!D54</f>
        <v>Each</v>
      </c>
      <c r="C55" s="344">
        <v>24</v>
      </c>
      <c r="D55" s="352">
        <f t="shared" si="30"/>
        <v>1</v>
      </c>
      <c r="E55" s="333">
        <v>24</v>
      </c>
      <c r="F55" s="352">
        <f t="shared" si="31"/>
        <v>1</v>
      </c>
      <c r="G55" s="343">
        <v>18985</v>
      </c>
      <c r="H55" s="352">
        <f t="shared" si="32"/>
        <v>1</v>
      </c>
      <c r="I55" s="344"/>
      <c r="J55" s="352">
        <f t="shared" si="33"/>
        <v>0</v>
      </c>
      <c r="K55" s="344"/>
      <c r="L55" s="352">
        <f t="shared" si="34"/>
        <v>0</v>
      </c>
      <c r="M55" s="343"/>
      <c r="N55" s="352">
        <f t="shared" si="35"/>
        <v>0</v>
      </c>
      <c r="O55" s="344">
        <f t="shared" si="36"/>
        <v>24</v>
      </c>
      <c r="P55" s="344">
        <f t="shared" si="9"/>
        <v>24</v>
      </c>
      <c r="Q55" s="343">
        <f t="shared" si="37"/>
        <v>18985</v>
      </c>
      <c r="R55" s="343">
        <f t="shared" si="38"/>
        <v>791.04166666666663</v>
      </c>
      <c r="S55" s="343">
        <f t="shared" si="39"/>
        <v>32.960069444444443</v>
      </c>
      <c r="U55" s="961"/>
      <c r="V55" s="23"/>
      <c r="W55" s="23"/>
    </row>
    <row r="56" spans="1:23" ht="13.4" customHeight="1">
      <c r="A56" s="2141" t="s">
        <v>184</v>
      </c>
      <c r="B56" s="2144" t="str">
        <f>'ESA Table 2 Main'!D55</f>
        <v>Home</v>
      </c>
      <c r="C56" s="344"/>
      <c r="D56" s="352">
        <f t="shared" si="30"/>
        <v>0</v>
      </c>
      <c r="E56" s="344"/>
      <c r="F56" s="352">
        <f t="shared" si="31"/>
        <v>0</v>
      </c>
      <c r="G56" s="343"/>
      <c r="H56" s="352">
        <f t="shared" si="32"/>
        <v>0</v>
      </c>
      <c r="I56" s="344"/>
      <c r="J56" s="352">
        <f t="shared" si="33"/>
        <v>0</v>
      </c>
      <c r="K56" s="344"/>
      <c r="L56" s="352">
        <f t="shared" si="34"/>
        <v>0</v>
      </c>
      <c r="M56" s="343"/>
      <c r="N56" s="352">
        <f t="shared" si="35"/>
        <v>0</v>
      </c>
      <c r="O56" s="344">
        <f t="shared" si="36"/>
        <v>0</v>
      </c>
      <c r="P56" s="344">
        <f t="shared" si="9"/>
        <v>0</v>
      </c>
      <c r="Q56" s="343">
        <f t="shared" si="37"/>
        <v>0</v>
      </c>
      <c r="R56" s="343">
        <f t="shared" si="38"/>
        <v>0</v>
      </c>
      <c r="S56" s="343">
        <f t="shared" si="39"/>
        <v>0</v>
      </c>
      <c r="U56" s="961"/>
      <c r="V56" s="23"/>
      <c r="W56" s="23"/>
    </row>
    <row r="57" spans="1:23" ht="13.4" customHeight="1">
      <c r="A57" s="2141" t="s">
        <v>185</v>
      </c>
      <c r="B57" s="2144" t="str">
        <f>'ESA Table 2 Main'!D56</f>
        <v>Home</v>
      </c>
      <c r="C57" s="344"/>
      <c r="D57" s="352">
        <f t="shared" si="30"/>
        <v>0</v>
      </c>
      <c r="E57" s="344"/>
      <c r="F57" s="352">
        <f t="shared" si="31"/>
        <v>0</v>
      </c>
      <c r="G57" s="343"/>
      <c r="H57" s="352">
        <f t="shared" si="32"/>
        <v>0</v>
      </c>
      <c r="I57" s="344"/>
      <c r="J57" s="352">
        <f t="shared" si="33"/>
        <v>0</v>
      </c>
      <c r="K57" s="344"/>
      <c r="L57" s="352">
        <f t="shared" si="34"/>
        <v>0</v>
      </c>
      <c r="M57" s="343"/>
      <c r="N57" s="352">
        <f t="shared" si="35"/>
        <v>0</v>
      </c>
      <c r="O57" s="344">
        <f t="shared" si="36"/>
        <v>0</v>
      </c>
      <c r="P57" s="344">
        <f t="shared" si="9"/>
        <v>0</v>
      </c>
      <c r="Q57" s="343">
        <f t="shared" si="37"/>
        <v>0</v>
      </c>
      <c r="R57" s="343">
        <f t="shared" si="38"/>
        <v>0</v>
      </c>
      <c r="S57" s="343">
        <f t="shared" si="39"/>
        <v>0</v>
      </c>
      <c r="U57" s="961"/>
      <c r="V57" s="23"/>
      <c r="W57" s="23"/>
    </row>
    <row r="58" spans="1:23" ht="13.4" customHeight="1">
      <c r="A58" s="2141" t="s">
        <v>186</v>
      </c>
      <c r="B58" s="2144" t="str">
        <f>'ESA Table 2 Main'!D57</f>
        <v>Each</v>
      </c>
      <c r="C58" s="344"/>
      <c r="D58" s="352">
        <f t="shared" si="30"/>
        <v>0</v>
      </c>
      <c r="E58" s="344"/>
      <c r="F58" s="352">
        <f t="shared" si="31"/>
        <v>0</v>
      </c>
      <c r="G58" s="343"/>
      <c r="H58" s="352">
        <f t="shared" si="32"/>
        <v>0</v>
      </c>
      <c r="I58" s="344"/>
      <c r="J58" s="352">
        <f t="shared" si="33"/>
        <v>0</v>
      </c>
      <c r="K58" s="344"/>
      <c r="L58" s="352">
        <f t="shared" si="34"/>
        <v>0</v>
      </c>
      <c r="M58" s="343"/>
      <c r="N58" s="352">
        <f t="shared" si="35"/>
        <v>0</v>
      </c>
      <c r="O58" s="344">
        <f t="shared" si="36"/>
        <v>0</v>
      </c>
      <c r="P58" s="344">
        <f t="shared" si="9"/>
        <v>0</v>
      </c>
      <c r="Q58" s="343">
        <f t="shared" si="37"/>
        <v>0</v>
      </c>
      <c r="R58" s="343">
        <f t="shared" si="38"/>
        <v>0</v>
      </c>
      <c r="S58" s="343">
        <f t="shared" si="39"/>
        <v>0</v>
      </c>
      <c r="U58" s="961"/>
      <c r="V58" s="23"/>
      <c r="W58" s="23"/>
    </row>
    <row r="59" spans="1:23" ht="13.4" customHeight="1">
      <c r="A59" s="2141" t="s">
        <v>187</v>
      </c>
      <c r="B59" s="2144" t="str">
        <f>'ESA Table 2 Main'!D58</f>
        <v>Home</v>
      </c>
      <c r="C59" s="344">
        <v>53</v>
      </c>
      <c r="D59" s="352">
        <f t="shared" si="30"/>
        <v>0.92982456140350878</v>
      </c>
      <c r="E59" s="344">
        <v>53</v>
      </c>
      <c r="F59" s="352">
        <f t="shared" si="31"/>
        <v>0.92982456140350878</v>
      </c>
      <c r="G59" s="343">
        <v>52550</v>
      </c>
      <c r="H59" s="352">
        <f t="shared" si="32"/>
        <v>0.93299481570911158</v>
      </c>
      <c r="I59" s="344">
        <v>4</v>
      </c>
      <c r="J59" s="352">
        <f t="shared" si="33"/>
        <v>7.0175438596491224E-2</v>
      </c>
      <c r="K59" s="344">
        <v>4</v>
      </c>
      <c r="L59" s="352">
        <f t="shared" si="34"/>
        <v>7.0175438596491224E-2</v>
      </c>
      <c r="M59" s="343">
        <v>3774</v>
      </c>
      <c r="N59" s="352">
        <f t="shared" si="35"/>
        <v>6.7005184290888434E-2</v>
      </c>
      <c r="O59" s="344">
        <f t="shared" si="36"/>
        <v>57</v>
      </c>
      <c r="P59" s="344">
        <f t="shared" si="9"/>
        <v>57</v>
      </c>
      <c r="Q59" s="343">
        <f t="shared" si="37"/>
        <v>56324</v>
      </c>
      <c r="R59" s="343">
        <f t="shared" si="38"/>
        <v>988.14035087719299</v>
      </c>
      <c r="S59" s="343">
        <f t="shared" si="39"/>
        <v>17.335795629424439</v>
      </c>
      <c r="U59" s="961"/>
      <c r="V59" s="23"/>
      <c r="W59" s="23"/>
    </row>
    <row r="60" spans="1:23" ht="13.4" customHeight="1">
      <c r="A60" s="2141" t="s">
        <v>188</v>
      </c>
      <c r="B60" s="2144" t="str">
        <f>'ESA Table 2 Main'!D59</f>
        <v>Home</v>
      </c>
      <c r="C60" s="344">
        <v>1048</v>
      </c>
      <c r="D60" s="352">
        <f t="shared" si="30"/>
        <v>0.86042692939244658</v>
      </c>
      <c r="E60" s="344">
        <v>1048</v>
      </c>
      <c r="F60" s="352">
        <f t="shared" si="31"/>
        <v>0.86042692939244658</v>
      </c>
      <c r="G60" s="343">
        <v>344407</v>
      </c>
      <c r="H60" s="352">
        <f t="shared" si="32"/>
        <v>0.84674560286373179</v>
      </c>
      <c r="I60" s="344">
        <v>170</v>
      </c>
      <c r="J60" s="352">
        <f t="shared" si="33"/>
        <v>0.13957307060755336</v>
      </c>
      <c r="K60" s="344">
        <v>170</v>
      </c>
      <c r="L60" s="352">
        <f t="shared" si="34"/>
        <v>0.13957307060755336</v>
      </c>
      <c r="M60" s="343">
        <v>62335</v>
      </c>
      <c r="N60" s="352">
        <f t="shared" si="35"/>
        <v>0.15325439713626821</v>
      </c>
      <c r="O60" s="344">
        <f t="shared" si="36"/>
        <v>1218</v>
      </c>
      <c r="P60" s="344">
        <f t="shared" si="9"/>
        <v>1218</v>
      </c>
      <c r="Q60" s="343">
        <f t="shared" si="37"/>
        <v>406742</v>
      </c>
      <c r="R60" s="343">
        <f t="shared" si="38"/>
        <v>333.94252873563221</v>
      </c>
      <c r="S60" s="343">
        <f t="shared" si="39"/>
        <v>0.27417284789460772</v>
      </c>
      <c r="U60" s="961"/>
      <c r="V60" s="23"/>
      <c r="W60" s="23"/>
    </row>
    <row r="61" spans="1:23" ht="13.4" customHeight="1">
      <c r="A61" s="2141" t="s">
        <v>189</v>
      </c>
      <c r="B61" s="2144" t="str">
        <f>'ESA Table 2 Main'!D60</f>
        <v>Each</v>
      </c>
      <c r="C61" s="344"/>
      <c r="D61" s="352">
        <f t="shared" si="30"/>
        <v>0</v>
      </c>
      <c r="E61" s="344"/>
      <c r="F61" s="352">
        <f t="shared" si="31"/>
        <v>0</v>
      </c>
      <c r="G61" s="343"/>
      <c r="H61" s="352">
        <f t="shared" si="32"/>
        <v>0</v>
      </c>
      <c r="I61" s="344"/>
      <c r="J61" s="352">
        <f t="shared" si="33"/>
        <v>0</v>
      </c>
      <c r="K61" s="344"/>
      <c r="L61" s="352">
        <f t="shared" si="34"/>
        <v>0</v>
      </c>
      <c r="M61" s="343"/>
      <c r="N61" s="352">
        <f t="shared" si="35"/>
        <v>0</v>
      </c>
      <c r="O61" s="344">
        <f t="shared" si="36"/>
        <v>0</v>
      </c>
      <c r="P61" s="344">
        <f t="shared" si="9"/>
        <v>0</v>
      </c>
      <c r="Q61" s="343">
        <f t="shared" si="37"/>
        <v>0</v>
      </c>
      <c r="R61" s="343">
        <f t="shared" si="38"/>
        <v>0</v>
      </c>
      <c r="S61" s="343">
        <f t="shared" si="39"/>
        <v>0</v>
      </c>
      <c r="U61" s="961"/>
      <c r="V61" s="23"/>
      <c r="W61" s="23"/>
    </row>
    <row r="62" spans="1:23" ht="13.4" customHeight="1">
      <c r="A62" s="2148" t="s">
        <v>75</v>
      </c>
      <c r="B62" s="2143"/>
      <c r="C62" s="347"/>
      <c r="D62" s="347"/>
      <c r="E62" s="347"/>
      <c r="F62" s="347"/>
      <c r="G62" s="346"/>
      <c r="H62" s="347"/>
      <c r="I62" s="347"/>
      <c r="J62" s="347"/>
      <c r="K62" s="347"/>
      <c r="L62" s="347"/>
      <c r="M62" s="346"/>
      <c r="N62" s="347"/>
      <c r="O62" s="347"/>
      <c r="P62" s="347"/>
      <c r="Q62" s="346"/>
      <c r="R62" s="346"/>
      <c r="S62" s="345"/>
    </row>
    <row r="63" spans="1:23" ht="13.4" customHeight="1">
      <c r="A63" s="2141" t="s">
        <v>190</v>
      </c>
      <c r="B63" s="2144" t="str">
        <f>'ESA Table 2 Main'!D62</f>
        <v>Home</v>
      </c>
      <c r="C63" s="344">
        <v>848</v>
      </c>
      <c r="D63" s="352">
        <f t="shared" ref="D63:D73" si="40">IFERROR(C63/O63,0)</f>
        <v>0.92374727668845313</v>
      </c>
      <c r="E63" s="344">
        <v>848</v>
      </c>
      <c r="F63" s="352">
        <f t="shared" ref="F63:F73" si="41">IFERROR(E63/P63,0)</f>
        <v>0.92374727668845313</v>
      </c>
      <c r="G63" s="343">
        <v>101492</v>
      </c>
      <c r="H63" s="352">
        <f t="shared" ref="H63:H73" si="42">IFERROR(G63/Q63,0)</f>
        <v>0.90306621821223287</v>
      </c>
      <c r="I63" s="344">
        <v>70</v>
      </c>
      <c r="J63" s="352">
        <f t="shared" ref="J63:J73" si="43">IFERROR(I63/O63,0)</f>
        <v>7.6252723311546838E-2</v>
      </c>
      <c r="K63" s="344">
        <v>70</v>
      </c>
      <c r="L63" s="352">
        <f t="shared" ref="L63:L73" si="44">IFERROR(K63/P63,0)</f>
        <v>7.6252723311546838E-2</v>
      </c>
      <c r="M63" s="343">
        <v>10894</v>
      </c>
      <c r="N63" s="352">
        <f t="shared" ref="N63:N73" si="45">IFERROR(M63/Q63,0)</f>
        <v>9.6933781787767154E-2</v>
      </c>
      <c r="O63" s="344">
        <f t="shared" ref="O63:O73" si="46">C63+I63</f>
        <v>918</v>
      </c>
      <c r="P63" s="344">
        <f t="shared" si="9"/>
        <v>918</v>
      </c>
      <c r="Q63" s="343">
        <f t="shared" ref="Q63:Q73" si="47">G63+M63</f>
        <v>112386</v>
      </c>
      <c r="R63" s="343">
        <f t="shared" ref="R63:R73" si="48">IFERROR(Q63/O63,0)</f>
        <v>122.42483660130719</v>
      </c>
      <c r="S63" s="343">
        <f t="shared" ref="S63:S73" si="49">IFERROR(R63/P63,0)</f>
        <v>0.13336038845458301</v>
      </c>
      <c r="U63" s="961"/>
      <c r="V63" s="23"/>
      <c r="W63" s="23"/>
    </row>
    <row r="64" spans="1:23" ht="13.4" customHeight="1">
      <c r="A64" s="2141" t="s">
        <v>191</v>
      </c>
      <c r="B64" s="2144" t="str">
        <f>'ESA Table 2 Main'!D63</f>
        <v>Home</v>
      </c>
      <c r="C64" s="344"/>
      <c r="D64" s="352">
        <f t="shared" si="40"/>
        <v>0</v>
      </c>
      <c r="E64" s="344"/>
      <c r="F64" s="352">
        <f t="shared" si="41"/>
        <v>0</v>
      </c>
      <c r="G64" s="343"/>
      <c r="H64" s="352">
        <f t="shared" si="42"/>
        <v>0</v>
      </c>
      <c r="I64" s="344"/>
      <c r="J64" s="352">
        <f t="shared" si="43"/>
        <v>0</v>
      </c>
      <c r="K64" s="344"/>
      <c r="L64" s="352">
        <f t="shared" si="44"/>
        <v>0</v>
      </c>
      <c r="M64" s="343"/>
      <c r="N64" s="352">
        <f t="shared" si="45"/>
        <v>0</v>
      </c>
      <c r="O64" s="344">
        <f t="shared" si="46"/>
        <v>0</v>
      </c>
      <c r="P64" s="344">
        <f t="shared" si="9"/>
        <v>0</v>
      </c>
      <c r="Q64" s="343">
        <f t="shared" si="47"/>
        <v>0</v>
      </c>
      <c r="R64" s="343">
        <f t="shared" si="48"/>
        <v>0</v>
      </c>
      <c r="S64" s="343">
        <f t="shared" si="49"/>
        <v>0</v>
      </c>
      <c r="U64" s="961"/>
      <c r="V64" s="23"/>
      <c r="W64" s="23"/>
    </row>
    <row r="65" spans="1:23" ht="13.4" customHeight="1">
      <c r="A65" s="2141" t="s">
        <v>192</v>
      </c>
      <c r="B65" s="2144" t="str">
        <f>'ESA Table 2 Main'!D64</f>
        <v>Each</v>
      </c>
      <c r="C65" s="344">
        <v>623</v>
      </c>
      <c r="D65" s="352">
        <f t="shared" si="40"/>
        <v>0.88243626062322944</v>
      </c>
      <c r="E65" s="344">
        <v>623</v>
      </c>
      <c r="F65" s="352">
        <f t="shared" si="41"/>
        <v>0.88243626062322944</v>
      </c>
      <c r="G65" s="343">
        <v>37791</v>
      </c>
      <c r="H65" s="352">
        <f t="shared" si="42"/>
        <v>0.89575481760648512</v>
      </c>
      <c r="I65" s="344">
        <v>83</v>
      </c>
      <c r="J65" s="352">
        <f t="shared" si="43"/>
        <v>0.11756373937677053</v>
      </c>
      <c r="K65" s="344">
        <v>83</v>
      </c>
      <c r="L65" s="352">
        <f t="shared" si="44"/>
        <v>0.11756373937677053</v>
      </c>
      <c r="M65" s="343">
        <v>4398</v>
      </c>
      <c r="N65" s="352">
        <f t="shared" si="45"/>
        <v>0.10424518239351489</v>
      </c>
      <c r="O65" s="344">
        <f t="shared" si="46"/>
        <v>706</v>
      </c>
      <c r="P65" s="344">
        <f t="shared" si="9"/>
        <v>706</v>
      </c>
      <c r="Q65" s="343">
        <f t="shared" si="47"/>
        <v>42189</v>
      </c>
      <c r="R65" s="343">
        <f t="shared" si="48"/>
        <v>59.757790368271955</v>
      </c>
      <c r="S65" s="343">
        <f t="shared" si="49"/>
        <v>8.4642762561291718E-2</v>
      </c>
      <c r="U65" s="961"/>
      <c r="V65" s="23"/>
      <c r="W65" s="23"/>
    </row>
    <row r="66" spans="1:23" ht="13.4" customHeight="1">
      <c r="A66" s="2141" t="s">
        <v>193</v>
      </c>
      <c r="B66" s="2144" t="str">
        <f>'ESA Table 2 Main'!D65</f>
        <v>Each</v>
      </c>
      <c r="C66" s="344"/>
      <c r="D66" s="352">
        <f t="shared" si="40"/>
        <v>0</v>
      </c>
      <c r="E66" s="344"/>
      <c r="F66" s="352">
        <f t="shared" si="41"/>
        <v>0</v>
      </c>
      <c r="G66" s="343"/>
      <c r="H66" s="352">
        <f t="shared" si="42"/>
        <v>0</v>
      </c>
      <c r="I66" s="344"/>
      <c r="J66" s="352">
        <f t="shared" si="43"/>
        <v>0</v>
      </c>
      <c r="K66" s="344"/>
      <c r="L66" s="352">
        <f t="shared" si="44"/>
        <v>0</v>
      </c>
      <c r="M66" s="343"/>
      <c r="N66" s="352">
        <f t="shared" si="45"/>
        <v>0</v>
      </c>
      <c r="O66" s="344">
        <f t="shared" si="46"/>
        <v>0</v>
      </c>
      <c r="P66" s="344">
        <f t="shared" si="9"/>
        <v>0</v>
      </c>
      <c r="Q66" s="343">
        <f t="shared" si="47"/>
        <v>0</v>
      </c>
      <c r="R66" s="343">
        <f t="shared" si="48"/>
        <v>0</v>
      </c>
      <c r="S66" s="343">
        <f t="shared" si="49"/>
        <v>0</v>
      </c>
      <c r="U66" s="961"/>
      <c r="V66" s="23"/>
      <c r="W66" s="23"/>
    </row>
    <row r="67" spans="1:23" ht="13.4" customHeight="1">
      <c r="A67" s="2141" t="s">
        <v>194</v>
      </c>
      <c r="B67" s="2144" t="str">
        <f>'ESA Table 2 Main'!D66</f>
        <v>Each</v>
      </c>
      <c r="C67" s="344">
        <v>710</v>
      </c>
      <c r="D67" s="352">
        <f t="shared" si="40"/>
        <v>0.9329829172141918</v>
      </c>
      <c r="E67" s="344">
        <v>710</v>
      </c>
      <c r="F67" s="352">
        <f t="shared" si="41"/>
        <v>0.9329829172141918</v>
      </c>
      <c r="G67" s="343">
        <v>110452</v>
      </c>
      <c r="H67" s="352">
        <f t="shared" si="42"/>
        <v>0.89468866694207516</v>
      </c>
      <c r="I67" s="344">
        <v>51</v>
      </c>
      <c r="J67" s="352">
        <f t="shared" si="43"/>
        <v>6.7017082785808146E-2</v>
      </c>
      <c r="K67" s="344">
        <v>51</v>
      </c>
      <c r="L67" s="352">
        <f t="shared" si="44"/>
        <v>6.7017082785808146E-2</v>
      </c>
      <c r="M67" s="343">
        <v>13001</v>
      </c>
      <c r="N67" s="352">
        <f t="shared" si="45"/>
        <v>0.10531133305792488</v>
      </c>
      <c r="O67" s="344">
        <f t="shared" si="46"/>
        <v>761</v>
      </c>
      <c r="P67" s="344">
        <f t="shared" si="9"/>
        <v>761</v>
      </c>
      <c r="Q67" s="343">
        <f t="shared" si="47"/>
        <v>123453</v>
      </c>
      <c r="R67" s="343">
        <f t="shared" si="48"/>
        <v>162.22470433639947</v>
      </c>
      <c r="S67" s="343">
        <f t="shared" si="49"/>
        <v>0.21317306745913203</v>
      </c>
      <c r="U67" s="961"/>
      <c r="V67" s="23"/>
      <c r="W67" s="23"/>
    </row>
    <row r="68" spans="1:23" ht="13.4" customHeight="1">
      <c r="A68" s="2141" t="s">
        <v>195</v>
      </c>
      <c r="B68" s="2144" t="str">
        <f>'ESA Table 2 Main'!D67</f>
        <v>Each</v>
      </c>
      <c r="C68" s="344">
        <v>646</v>
      </c>
      <c r="D68" s="352">
        <f t="shared" si="40"/>
        <v>0.99691358024691357</v>
      </c>
      <c r="E68" s="344">
        <v>646</v>
      </c>
      <c r="F68" s="352">
        <f t="shared" si="41"/>
        <v>0.99691358024691357</v>
      </c>
      <c r="G68" s="343">
        <v>113250</v>
      </c>
      <c r="H68" s="352">
        <f t="shared" si="42"/>
        <v>0.99430982606382368</v>
      </c>
      <c r="I68" s="344">
        <v>2</v>
      </c>
      <c r="J68" s="352">
        <f t="shared" si="43"/>
        <v>3.0864197530864196E-3</v>
      </c>
      <c r="K68" s="344">
        <v>2</v>
      </c>
      <c r="L68" s="352">
        <f t="shared" si="44"/>
        <v>3.0864197530864196E-3</v>
      </c>
      <c r="M68" s="343">
        <v>648.1</v>
      </c>
      <c r="N68" s="352">
        <f t="shared" si="45"/>
        <v>5.6901739361762838E-3</v>
      </c>
      <c r="O68" s="344">
        <f t="shared" si="46"/>
        <v>648</v>
      </c>
      <c r="P68" s="344">
        <f t="shared" si="9"/>
        <v>648</v>
      </c>
      <c r="Q68" s="343">
        <f t="shared" si="47"/>
        <v>113898.1</v>
      </c>
      <c r="R68" s="343">
        <f t="shared" si="48"/>
        <v>175.76867283950619</v>
      </c>
      <c r="S68" s="343">
        <f t="shared" si="49"/>
        <v>0.2712479519128182</v>
      </c>
      <c r="U68" s="961"/>
      <c r="V68" s="23"/>
      <c r="W68" s="23"/>
    </row>
    <row r="69" spans="1:23" ht="13.4" customHeight="1">
      <c r="A69" s="2141" t="s">
        <v>196</v>
      </c>
      <c r="B69" s="2144" t="str">
        <f>'ESA Table 2 Main'!D68</f>
        <v>Home</v>
      </c>
      <c r="C69" s="344"/>
      <c r="D69" s="352">
        <f t="shared" si="40"/>
        <v>0</v>
      </c>
      <c r="E69" s="344"/>
      <c r="F69" s="352">
        <f t="shared" si="41"/>
        <v>0</v>
      </c>
      <c r="G69" s="343"/>
      <c r="H69" s="352">
        <f t="shared" si="42"/>
        <v>0</v>
      </c>
      <c r="I69" s="344"/>
      <c r="J69" s="352">
        <f t="shared" si="43"/>
        <v>0</v>
      </c>
      <c r="K69" s="344"/>
      <c r="L69" s="352">
        <f t="shared" si="44"/>
        <v>0</v>
      </c>
      <c r="M69" s="343"/>
      <c r="N69" s="352">
        <f t="shared" si="45"/>
        <v>0</v>
      </c>
      <c r="O69" s="344">
        <f t="shared" si="46"/>
        <v>0</v>
      </c>
      <c r="P69" s="344">
        <f t="shared" si="9"/>
        <v>0</v>
      </c>
      <c r="Q69" s="343">
        <f t="shared" si="47"/>
        <v>0</v>
      </c>
      <c r="R69" s="343">
        <f t="shared" si="48"/>
        <v>0</v>
      </c>
      <c r="S69" s="343">
        <f t="shared" si="49"/>
        <v>0</v>
      </c>
      <c r="U69" s="961"/>
      <c r="V69" s="23"/>
      <c r="W69" s="23"/>
    </row>
    <row r="70" spans="1:23" ht="13.4" customHeight="1">
      <c r="A70" s="2141" t="s">
        <v>197</v>
      </c>
      <c r="B70" s="2144" t="str">
        <f>'ESA Table 2 Main'!D69</f>
        <v>Each</v>
      </c>
      <c r="C70" s="344"/>
      <c r="D70" s="352">
        <f t="shared" si="40"/>
        <v>0</v>
      </c>
      <c r="E70" s="344"/>
      <c r="F70" s="352">
        <f t="shared" si="41"/>
        <v>0</v>
      </c>
      <c r="G70" s="343"/>
      <c r="H70" s="352">
        <f t="shared" si="42"/>
        <v>0</v>
      </c>
      <c r="I70" s="344"/>
      <c r="J70" s="352">
        <f t="shared" si="43"/>
        <v>0</v>
      </c>
      <c r="K70" s="344"/>
      <c r="L70" s="352">
        <f t="shared" si="44"/>
        <v>0</v>
      </c>
      <c r="M70" s="343"/>
      <c r="N70" s="352">
        <f t="shared" si="45"/>
        <v>0</v>
      </c>
      <c r="O70" s="344">
        <f t="shared" si="46"/>
        <v>0</v>
      </c>
      <c r="P70" s="344">
        <f t="shared" si="9"/>
        <v>0</v>
      </c>
      <c r="Q70" s="343">
        <f t="shared" si="47"/>
        <v>0</v>
      </c>
      <c r="R70" s="343">
        <f t="shared" si="48"/>
        <v>0</v>
      </c>
      <c r="S70" s="343">
        <f t="shared" si="49"/>
        <v>0</v>
      </c>
      <c r="U70" s="961"/>
      <c r="V70" s="23"/>
      <c r="W70" s="23"/>
    </row>
    <row r="71" spans="1:23" ht="13.4" customHeight="1">
      <c r="A71" s="2141" t="s">
        <v>198</v>
      </c>
      <c r="B71" s="2144" t="str">
        <f>'ESA Table 2 Main'!D70</f>
        <v>Each</v>
      </c>
      <c r="C71" s="344"/>
      <c r="D71" s="352">
        <f t="shared" si="40"/>
        <v>0</v>
      </c>
      <c r="E71" s="344"/>
      <c r="F71" s="352">
        <f t="shared" si="41"/>
        <v>0</v>
      </c>
      <c r="G71" s="343"/>
      <c r="H71" s="352">
        <f t="shared" si="42"/>
        <v>0</v>
      </c>
      <c r="I71" s="344"/>
      <c r="J71" s="352">
        <f t="shared" si="43"/>
        <v>0</v>
      </c>
      <c r="K71" s="344"/>
      <c r="L71" s="352">
        <f t="shared" si="44"/>
        <v>0</v>
      </c>
      <c r="M71" s="343"/>
      <c r="N71" s="352">
        <f t="shared" si="45"/>
        <v>0</v>
      </c>
      <c r="O71" s="344">
        <f t="shared" si="46"/>
        <v>0</v>
      </c>
      <c r="P71" s="344">
        <f t="shared" si="9"/>
        <v>0</v>
      </c>
      <c r="Q71" s="343">
        <f t="shared" si="47"/>
        <v>0</v>
      </c>
      <c r="R71" s="343">
        <f t="shared" si="48"/>
        <v>0</v>
      </c>
      <c r="S71" s="343">
        <f t="shared" si="49"/>
        <v>0</v>
      </c>
      <c r="U71" s="961"/>
      <c r="V71" s="23"/>
      <c r="W71" s="23"/>
    </row>
    <row r="72" spans="1:23" ht="13.4" customHeight="1">
      <c r="A72" s="2141" t="s">
        <v>199</v>
      </c>
      <c r="B72" s="2144" t="str">
        <f>'ESA Table 2 Main'!D71</f>
        <v>Home</v>
      </c>
      <c r="C72" s="344"/>
      <c r="D72" s="352">
        <f t="shared" si="40"/>
        <v>0</v>
      </c>
      <c r="E72" s="344"/>
      <c r="F72" s="352">
        <f t="shared" si="41"/>
        <v>0</v>
      </c>
      <c r="G72" s="343"/>
      <c r="H72" s="352">
        <f t="shared" si="42"/>
        <v>0</v>
      </c>
      <c r="I72" s="344"/>
      <c r="J72" s="352">
        <f t="shared" si="43"/>
        <v>0</v>
      </c>
      <c r="K72" s="344"/>
      <c r="L72" s="352">
        <f t="shared" si="44"/>
        <v>0</v>
      </c>
      <c r="M72" s="343"/>
      <c r="N72" s="352">
        <f t="shared" si="45"/>
        <v>0</v>
      </c>
      <c r="O72" s="344">
        <f t="shared" si="46"/>
        <v>0</v>
      </c>
      <c r="P72" s="344">
        <f t="shared" si="9"/>
        <v>0</v>
      </c>
      <c r="Q72" s="343">
        <f t="shared" si="47"/>
        <v>0</v>
      </c>
      <c r="R72" s="343">
        <f t="shared" si="48"/>
        <v>0</v>
      </c>
      <c r="S72" s="343">
        <f t="shared" si="49"/>
        <v>0</v>
      </c>
      <c r="U72" s="961"/>
      <c r="V72" s="23"/>
      <c r="W72" s="23"/>
    </row>
    <row r="73" spans="1:23" ht="13.4" customHeight="1">
      <c r="A73" s="2141" t="s">
        <v>200</v>
      </c>
      <c r="B73" s="2144" t="str">
        <f>'ESA Table 2 Main'!D72</f>
        <v>Each</v>
      </c>
      <c r="C73" s="344"/>
      <c r="D73" s="352">
        <f t="shared" si="40"/>
        <v>0</v>
      </c>
      <c r="E73" s="344"/>
      <c r="F73" s="352">
        <f t="shared" si="41"/>
        <v>0</v>
      </c>
      <c r="G73" s="343"/>
      <c r="H73" s="352">
        <f t="shared" si="42"/>
        <v>0</v>
      </c>
      <c r="I73" s="344"/>
      <c r="J73" s="352">
        <f t="shared" si="43"/>
        <v>0</v>
      </c>
      <c r="K73" s="344"/>
      <c r="L73" s="352">
        <f t="shared" si="44"/>
        <v>0</v>
      </c>
      <c r="M73" s="343"/>
      <c r="N73" s="352">
        <f t="shared" si="45"/>
        <v>0</v>
      </c>
      <c r="O73" s="344">
        <f t="shared" si="46"/>
        <v>0</v>
      </c>
      <c r="P73" s="344">
        <f t="shared" si="9"/>
        <v>0</v>
      </c>
      <c r="Q73" s="343">
        <f t="shared" si="47"/>
        <v>0</v>
      </c>
      <c r="R73" s="343">
        <f t="shared" si="48"/>
        <v>0</v>
      </c>
      <c r="S73" s="343">
        <f t="shared" si="49"/>
        <v>0</v>
      </c>
      <c r="U73" s="961"/>
      <c r="V73" s="23"/>
      <c r="W73" s="23"/>
    </row>
    <row r="74" spans="1:23">
      <c r="A74" s="2148" t="s">
        <v>201</v>
      </c>
      <c r="B74" s="2143"/>
      <c r="C74" s="347"/>
      <c r="D74" s="347"/>
      <c r="E74" s="347"/>
      <c r="F74" s="347"/>
      <c r="G74" s="346"/>
      <c r="H74" s="347"/>
      <c r="I74" s="347"/>
      <c r="J74" s="347"/>
      <c r="K74" s="347"/>
      <c r="L74" s="347"/>
      <c r="M74" s="346"/>
      <c r="N74" s="347"/>
      <c r="O74" s="347"/>
      <c r="P74" s="347"/>
      <c r="Q74" s="346"/>
      <c r="R74" s="346"/>
      <c r="S74" s="345"/>
    </row>
    <row r="75" spans="1:23" ht="13.4" customHeight="1">
      <c r="A75" s="2141" t="s">
        <v>202</v>
      </c>
      <c r="B75" s="2144" t="str">
        <f>'ESA Table 2 Main'!D74</f>
        <v>Each</v>
      </c>
      <c r="C75" s="344">
        <v>1493</v>
      </c>
      <c r="D75" s="352">
        <f t="shared" ref="D75:D81" si="50">IFERROR(C75/O75,0)</f>
        <v>0.99732798931195721</v>
      </c>
      <c r="E75" s="344">
        <v>1493</v>
      </c>
      <c r="F75" s="352">
        <f t="shared" ref="F75:F81" si="51">IFERROR(E75/P75,0)</f>
        <v>0.99732798931195721</v>
      </c>
      <c r="G75" s="343">
        <v>136290</v>
      </c>
      <c r="H75" s="352">
        <f t="shared" ref="H75:H81" si="52">IFERROR(G75/Q75,0)</f>
        <v>0.99706637598671455</v>
      </c>
      <c r="I75" s="344">
        <v>4</v>
      </c>
      <c r="J75" s="352">
        <f t="shared" ref="J75:J81" si="53">IFERROR(I75/O75,0)</f>
        <v>2.6720106880427524E-3</v>
      </c>
      <c r="K75" s="344">
        <v>4</v>
      </c>
      <c r="L75" s="352">
        <f t="shared" ref="L75:L81" si="54">IFERROR(K75/P75,0)</f>
        <v>2.6720106880427524E-3</v>
      </c>
      <c r="M75" s="343">
        <v>401</v>
      </c>
      <c r="N75" s="352">
        <f t="shared" ref="N75:N81" si="55">IFERROR(M75/Q75,0)</f>
        <v>2.9336240132854393E-3</v>
      </c>
      <c r="O75" s="344">
        <f t="shared" ref="O75:O81" si="56">C75+I75</f>
        <v>1497</v>
      </c>
      <c r="P75" s="344">
        <f t="shared" si="9"/>
        <v>1497</v>
      </c>
      <c r="Q75" s="343">
        <f t="shared" ref="Q75:Q81" si="57">G75+M75</f>
        <v>136691</v>
      </c>
      <c r="R75" s="343">
        <f t="shared" ref="R75:S81" si="58">IFERROR(Q75/O75,0)</f>
        <v>91.309953239812955</v>
      </c>
      <c r="S75" s="343">
        <f t="shared" si="58"/>
        <v>6.0995292745366032E-2</v>
      </c>
      <c r="U75" s="961"/>
      <c r="V75" s="23"/>
      <c r="W75" s="23"/>
    </row>
    <row r="76" spans="1:23" ht="13.4" customHeight="1">
      <c r="A76" s="2141" t="s">
        <v>203</v>
      </c>
      <c r="B76" s="2144" t="str">
        <f>'ESA Table 2 Main'!D75</f>
        <v>Each</v>
      </c>
      <c r="C76" s="344">
        <v>130333</v>
      </c>
      <c r="D76" s="352">
        <f t="shared" si="50"/>
        <v>0.93580280597957977</v>
      </c>
      <c r="E76" s="344">
        <v>130333</v>
      </c>
      <c r="F76" s="352">
        <f t="shared" si="51"/>
        <v>0.93580280597957977</v>
      </c>
      <c r="G76" s="343">
        <v>1106159</v>
      </c>
      <c r="H76" s="352">
        <f t="shared" si="52"/>
        <v>0.91053808687721272</v>
      </c>
      <c r="I76" s="344">
        <v>8941</v>
      </c>
      <c r="J76" s="352">
        <f t="shared" si="53"/>
        <v>6.4197194020420179E-2</v>
      </c>
      <c r="K76" s="344">
        <v>8941</v>
      </c>
      <c r="L76" s="352">
        <f t="shared" si="54"/>
        <v>6.4197194020420179E-2</v>
      </c>
      <c r="M76" s="343">
        <v>108682</v>
      </c>
      <c r="N76" s="352">
        <f t="shared" si="55"/>
        <v>8.9461913122787257E-2</v>
      </c>
      <c r="O76" s="344">
        <f t="shared" si="56"/>
        <v>139274</v>
      </c>
      <c r="P76" s="344">
        <f t="shared" ref="P76:P92" si="59">E76+K76</f>
        <v>139274</v>
      </c>
      <c r="Q76" s="343">
        <f t="shared" si="57"/>
        <v>1214841</v>
      </c>
      <c r="R76" s="343">
        <f t="shared" si="58"/>
        <v>8.7226689834427109</v>
      </c>
      <c r="S76" s="343">
        <f t="shared" si="58"/>
        <v>6.2629557443907047E-5</v>
      </c>
      <c r="U76" s="961"/>
      <c r="V76" s="23"/>
      <c r="W76" s="23"/>
    </row>
    <row r="77" spans="1:23" ht="13.4" customHeight="1">
      <c r="A77" s="2141" t="s">
        <v>204</v>
      </c>
      <c r="B77" s="2144" t="str">
        <f>'ESA Table 2 Main'!D76</f>
        <v>Each</v>
      </c>
      <c r="C77" s="344">
        <v>1309</v>
      </c>
      <c r="D77" s="352">
        <f t="shared" si="50"/>
        <v>1</v>
      </c>
      <c r="E77" s="344">
        <v>1309</v>
      </c>
      <c r="F77" s="352">
        <f t="shared" si="51"/>
        <v>1</v>
      </c>
      <c r="G77" s="343">
        <v>12393</v>
      </c>
      <c r="H77" s="352">
        <f t="shared" si="52"/>
        <v>1</v>
      </c>
      <c r="I77" s="344"/>
      <c r="J77" s="352">
        <f t="shared" si="53"/>
        <v>0</v>
      </c>
      <c r="K77" s="344"/>
      <c r="L77" s="352">
        <f t="shared" si="54"/>
        <v>0</v>
      </c>
      <c r="M77" s="343"/>
      <c r="N77" s="352">
        <f t="shared" si="55"/>
        <v>0</v>
      </c>
      <c r="O77" s="344">
        <f t="shared" si="56"/>
        <v>1309</v>
      </c>
      <c r="P77" s="344">
        <f t="shared" si="59"/>
        <v>1309</v>
      </c>
      <c r="Q77" s="343">
        <f t="shared" si="57"/>
        <v>12393</v>
      </c>
      <c r="R77" s="343">
        <f t="shared" si="58"/>
        <v>9.4675324675324681</v>
      </c>
      <c r="S77" s="343">
        <f t="shared" si="58"/>
        <v>7.2326451241653692E-3</v>
      </c>
      <c r="U77" s="961"/>
      <c r="V77" s="23"/>
      <c r="W77" s="23"/>
    </row>
    <row r="78" spans="1:23" ht="13.4" customHeight="1">
      <c r="A78" s="2141" t="s">
        <v>205</v>
      </c>
      <c r="B78" s="2144" t="str">
        <f>'ESA Table 2 Main'!D77</f>
        <v>Each</v>
      </c>
      <c r="C78" s="344"/>
      <c r="D78" s="352">
        <f t="shared" si="50"/>
        <v>0</v>
      </c>
      <c r="E78" s="344"/>
      <c r="F78" s="352">
        <f t="shared" si="51"/>
        <v>0</v>
      </c>
      <c r="G78" s="343"/>
      <c r="H78" s="352">
        <f t="shared" si="52"/>
        <v>0</v>
      </c>
      <c r="I78" s="344"/>
      <c r="J78" s="352">
        <f t="shared" si="53"/>
        <v>0</v>
      </c>
      <c r="K78" s="344"/>
      <c r="L78" s="352">
        <f t="shared" si="54"/>
        <v>0</v>
      </c>
      <c r="M78" s="343"/>
      <c r="N78" s="352">
        <f t="shared" si="55"/>
        <v>0</v>
      </c>
      <c r="O78" s="344">
        <f t="shared" si="56"/>
        <v>0</v>
      </c>
      <c r="P78" s="344">
        <f t="shared" si="59"/>
        <v>0</v>
      </c>
      <c r="Q78" s="343">
        <f t="shared" si="57"/>
        <v>0</v>
      </c>
      <c r="R78" s="343">
        <f t="shared" si="58"/>
        <v>0</v>
      </c>
      <c r="S78" s="343">
        <f t="shared" si="58"/>
        <v>0</v>
      </c>
      <c r="U78" s="961"/>
      <c r="V78" s="23"/>
      <c r="W78" s="23"/>
    </row>
    <row r="79" spans="1:23" ht="13.4" customHeight="1">
      <c r="A79" s="2141" t="s">
        <v>206</v>
      </c>
      <c r="B79" s="2144" t="str">
        <f>'ESA Table 2 Main'!D78</f>
        <v>Each</v>
      </c>
      <c r="C79" s="344"/>
      <c r="D79" s="352">
        <f t="shared" si="50"/>
        <v>0</v>
      </c>
      <c r="E79" s="344"/>
      <c r="F79" s="352">
        <f t="shared" si="51"/>
        <v>0</v>
      </c>
      <c r="G79" s="343"/>
      <c r="H79" s="352">
        <f t="shared" si="52"/>
        <v>0</v>
      </c>
      <c r="I79" s="344"/>
      <c r="J79" s="352">
        <f t="shared" si="53"/>
        <v>0</v>
      </c>
      <c r="K79" s="344"/>
      <c r="L79" s="352">
        <f t="shared" si="54"/>
        <v>0</v>
      </c>
      <c r="M79" s="343"/>
      <c r="N79" s="352">
        <f t="shared" si="55"/>
        <v>0</v>
      </c>
      <c r="O79" s="344">
        <f t="shared" si="56"/>
        <v>0</v>
      </c>
      <c r="P79" s="344">
        <f t="shared" si="59"/>
        <v>0</v>
      </c>
      <c r="Q79" s="343">
        <f t="shared" si="57"/>
        <v>0</v>
      </c>
      <c r="R79" s="343">
        <f t="shared" si="58"/>
        <v>0</v>
      </c>
      <c r="S79" s="343">
        <f t="shared" si="58"/>
        <v>0</v>
      </c>
      <c r="U79" s="961"/>
      <c r="V79" s="23"/>
      <c r="W79" s="23"/>
    </row>
    <row r="80" spans="1:23" ht="13.4" customHeight="1">
      <c r="A80" s="2141" t="s">
        <v>207</v>
      </c>
      <c r="B80" s="2144" t="str">
        <f>'ESA Table 2 Main'!D79</f>
        <v>Each</v>
      </c>
      <c r="C80" s="344"/>
      <c r="D80" s="352">
        <f t="shared" si="50"/>
        <v>0</v>
      </c>
      <c r="E80" s="344"/>
      <c r="F80" s="352">
        <f t="shared" si="51"/>
        <v>0</v>
      </c>
      <c r="G80" s="343"/>
      <c r="H80" s="352">
        <f t="shared" si="52"/>
        <v>0</v>
      </c>
      <c r="I80" s="344"/>
      <c r="J80" s="352">
        <f t="shared" si="53"/>
        <v>0</v>
      </c>
      <c r="K80" s="344"/>
      <c r="L80" s="352">
        <f t="shared" si="54"/>
        <v>0</v>
      </c>
      <c r="M80" s="343"/>
      <c r="N80" s="352">
        <f t="shared" si="55"/>
        <v>0</v>
      </c>
      <c r="O80" s="344">
        <f t="shared" si="56"/>
        <v>0</v>
      </c>
      <c r="P80" s="344">
        <f t="shared" si="59"/>
        <v>0</v>
      </c>
      <c r="Q80" s="343">
        <f t="shared" si="57"/>
        <v>0</v>
      </c>
      <c r="R80" s="343">
        <f t="shared" si="58"/>
        <v>0</v>
      </c>
      <c r="S80" s="343">
        <f t="shared" si="58"/>
        <v>0</v>
      </c>
      <c r="U80" s="961"/>
      <c r="V80" s="23"/>
      <c r="W80" s="23"/>
    </row>
    <row r="81" spans="1:23" ht="13.4" customHeight="1">
      <c r="A81" s="2141" t="s">
        <v>208</v>
      </c>
      <c r="B81" s="2144" t="str">
        <f>'ESA Table 2 Main'!D80</f>
        <v>Each</v>
      </c>
      <c r="C81" s="344"/>
      <c r="D81" s="352">
        <f t="shared" si="50"/>
        <v>0</v>
      </c>
      <c r="E81" s="344"/>
      <c r="F81" s="352">
        <f t="shared" si="51"/>
        <v>0</v>
      </c>
      <c r="G81" s="343"/>
      <c r="H81" s="352">
        <f t="shared" si="52"/>
        <v>0</v>
      </c>
      <c r="I81" s="344"/>
      <c r="J81" s="352">
        <f t="shared" si="53"/>
        <v>0</v>
      </c>
      <c r="K81" s="344"/>
      <c r="L81" s="352">
        <f t="shared" si="54"/>
        <v>0</v>
      </c>
      <c r="M81" s="343"/>
      <c r="N81" s="352">
        <f t="shared" si="55"/>
        <v>0</v>
      </c>
      <c r="O81" s="344">
        <f t="shared" si="56"/>
        <v>0</v>
      </c>
      <c r="P81" s="344">
        <f t="shared" si="59"/>
        <v>0</v>
      </c>
      <c r="Q81" s="343">
        <f t="shared" si="57"/>
        <v>0</v>
      </c>
      <c r="R81" s="343">
        <f t="shared" si="58"/>
        <v>0</v>
      </c>
      <c r="S81" s="343">
        <f t="shared" si="58"/>
        <v>0</v>
      </c>
      <c r="U81" s="961"/>
      <c r="V81" s="23"/>
      <c r="W81" s="23"/>
    </row>
    <row r="82" spans="1:23" ht="13.4" customHeight="1">
      <c r="A82" s="2148" t="s">
        <v>209</v>
      </c>
      <c r="B82" s="2143"/>
      <c r="C82" s="347"/>
      <c r="D82" s="347"/>
      <c r="E82" s="347"/>
      <c r="F82" s="347"/>
      <c r="G82" s="346"/>
      <c r="H82" s="347"/>
      <c r="I82" s="347"/>
      <c r="J82" s="347"/>
      <c r="K82" s="347"/>
      <c r="L82" s="347"/>
      <c r="M82" s="346"/>
      <c r="N82" s="347"/>
      <c r="O82" s="347"/>
      <c r="P82" s="347"/>
      <c r="Q82" s="346"/>
      <c r="R82" s="346"/>
      <c r="S82" s="345"/>
    </row>
    <row r="83" spans="1:23" ht="13.4" customHeight="1">
      <c r="A83" s="2141" t="s">
        <v>210</v>
      </c>
      <c r="B83" s="2144" t="str">
        <f>'ESA Table 2 Main'!D82</f>
        <v>Home</v>
      </c>
      <c r="C83" s="344"/>
      <c r="D83" s="352">
        <f t="shared" ref="D83:D89" si="60">IFERROR(C83/O83,0)</f>
        <v>0</v>
      </c>
      <c r="E83" s="344"/>
      <c r="F83" s="352">
        <f t="shared" ref="F83:F89" si="61">IFERROR(E83/P83,0)</f>
        <v>0</v>
      </c>
      <c r="G83" s="343"/>
      <c r="H83" s="352">
        <f t="shared" ref="H83:H89" si="62">IFERROR(G83/Q83,0)</f>
        <v>0</v>
      </c>
      <c r="I83" s="344"/>
      <c r="J83" s="352">
        <f t="shared" ref="J83:J89" si="63">IFERROR(I83/O83,0)</f>
        <v>0</v>
      </c>
      <c r="K83" s="344"/>
      <c r="L83" s="352">
        <f t="shared" ref="L83:L89" si="64">IFERROR(K83/P83,0)</f>
        <v>0</v>
      </c>
      <c r="M83" s="343"/>
      <c r="N83" s="352">
        <f t="shared" ref="N83:N89" si="65">IFERROR(M83/Q83,0)</f>
        <v>0</v>
      </c>
      <c r="O83" s="344">
        <f t="shared" ref="O83:O89" si="66">C83+I83</f>
        <v>0</v>
      </c>
      <c r="P83" s="344">
        <f t="shared" si="59"/>
        <v>0</v>
      </c>
      <c r="Q83" s="343">
        <f t="shared" ref="Q83:Q89" si="67">G83+M83</f>
        <v>0</v>
      </c>
      <c r="R83" s="343">
        <f t="shared" ref="R83:S89" si="68">IFERROR(Q83/O83,0)</f>
        <v>0</v>
      </c>
      <c r="S83" s="343">
        <f t="shared" si="68"/>
        <v>0</v>
      </c>
      <c r="U83" s="961"/>
      <c r="V83" s="23"/>
      <c r="W83" s="23"/>
    </row>
    <row r="84" spans="1:23" ht="13.4" customHeight="1">
      <c r="A84" s="2141" t="s">
        <v>211</v>
      </c>
      <c r="B84" s="2144" t="str">
        <f>'ESA Table 2 Main'!D83</f>
        <v>Each</v>
      </c>
      <c r="C84" s="344"/>
      <c r="D84" s="352">
        <f t="shared" si="60"/>
        <v>0</v>
      </c>
      <c r="E84" s="344"/>
      <c r="F84" s="352">
        <f t="shared" si="61"/>
        <v>0</v>
      </c>
      <c r="G84" s="343"/>
      <c r="H84" s="352">
        <f t="shared" si="62"/>
        <v>0</v>
      </c>
      <c r="I84" s="344"/>
      <c r="J84" s="352">
        <f t="shared" si="63"/>
        <v>0</v>
      </c>
      <c r="K84" s="344"/>
      <c r="L84" s="352">
        <f t="shared" si="64"/>
        <v>0</v>
      </c>
      <c r="M84" s="343"/>
      <c r="N84" s="352">
        <f t="shared" si="65"/>
        <v>0</v>
      </c>
      <c r="O84" s="344">
        <f t="shared" si="66"/>
        <v>0</v>
      </c>
      <c r="P84" s="344">
        <f t="shared" si="59"/>
        <v>0</v>
      </c>
      <c r="Q84" s="343">
        <f t="shared" si="67"/>
        <v>0</v>
      </c>
      <c r="R84" s="343">
        <f t="shared" si="68"/>
        <v>0</v>
      </c>
      <c r="S84" s="343">
        <f t="shared" si="68"/>
        <v>0</v>
      </c>
      <c r="U84" s="961"/>
      <c r="V84" s="23"/>
      <c r="W84" s="23"/>
    </row>
    <row r="85" spans="1:23" ht="13.4" customHeight="1">
      <c r="A85" s="2141" t="s">
        <v>212</v>
      </c>
      <c r="B85" s="2144" t="str">
        <f>'ESA Table 2 Main'!D84</f>
        <v>Each</v>
      </c>
      <c r="C85" s="344"/>
      <c r="D85" s="352">
        <f t="shared" si="60"/>
        <v>0</v>
      </c>
      <c r="E85" s="344"/>
      <c r="F85" s="352">
        <f t="shared" si="61"/>
        <v>0</v>
      </c>
      <c r="G85" s="343"/>
      <c r="H85" s="352">
        <f t="shared" si="62"/>
        <v>0</v>
      </c>
      <c r="I85" s="344"/>
      <c r="J85" s="352">
        <f t="shared" si="63"/>
        <v>0</v>
      </c>
      <c r="K85" s="344"/>
      <c r="L85" s="352">
        <f t="shared" si="64"/>
        <v>0</v>
      </c>
      <c r="M85" s="343"/>
      <c r="N85" s="352">
        <f t="shared" si="65"/>
        <v>0</v>
      </c>
      <c r="O85" s="344">
        <f t="shared" si="66"/>
        <v>0</v>
      </c>
      <c r="P85" s="344">
        <f t="shared" si="59"/>
        <v>0</v>
      </c>
      <c r="Q85" s="343">
        <f t="shared" si="67"/>
        <v>0</v>
      </c>
      <c r="R85" s="343">
        <f t="shared" si="68"/>
        <v>0</v>
      </c>
      <c r="S85" s="343">
        <f t="shared" si="68"/>
        <v>0</v>
      </c>
      <c r="U85" s="961"/>
      <c r="V85" s="23"/>
      <c r="W85" s="23"/>
    </row>
    <row r="86" spans="1:23" ht="13.4" customHeight="1">
      <c r="A86" s="2141" t="s">
        <v>213</v>
      </c>
      <c r="B86" s="2144" t="str">
        <f>'ESA Table 2 Main'!D85</f>
        <v>Home</v>
      </c>
      <c r="C86" s="344"/>
      <c r="D86" s="352">
        <f t="shared" si="60"/>
        <v>0</v>
      </c>
      <c r="E86" s="344"/>
      <c r="F86" s="352">
        <f t="shared" si="61"/>
        <v>0</v>
      </c>
      <c r="G86" s="343"/>
      <c r="H86" s="352">
        <f t="shared" si="62"/>
        <v>0</v>
      </c>
      <c r="I86" s="344"/>
      <c r="J86" s="352">
        <f t="shared" si="63"/>
        <v>0</v>
      </c>
      <c r="K86" s="344"/>
      <c r="L86" s="352">
        <f t="shared" si="64"/>
        <v>0</v>
      </c>
      <c r="M86" s="343"/>
      <c r="N86" s="352">
        <f t="shared" si="65"/>
        <v>0</v>
      </c>
      <c r="O86" s="344">
        <f t="shared" si="66"/>
        <v>0</v>
      </c>
      <c r="P86" s="344">
        <f t="shared" si="59"/>
        <v>0</v>
      </c>
      <c r="Q86" s="343">
        <f t="shared" si="67"/>
        <v>0</v>
      </c>
      <c r="R86" s="343">
        <f t="shared" si="68"/>
        <v>0</v>
      </c>
      <c r="S86" s="343">
        <f t="shared" si="68"/>
        <v>0</v>
      </c>
      <c r="U86" s="961"/>
      <c r="V86" s="23"/>
      <c r="W86" s="23"/>
    </row>
    <row r="87" spans="1:23" ht="13.4" customHeight="1">
      <c r="A87" s="2141" t="s">
        <v>214</v>
      </c>
      <c r="B87" s="2144" t="str">
        <f>'ESA Table 2 Main'!D86</f>
        <v>Home</v>
      </c>
      <c r="C87" s="344">
        <v>282</v>
      </c>
      <c r="D87" s="352">
        <f t="shared" si="60"/>
        <v>0.78333333333333333</v>
      </c>
      <c r="E87" s="344">
        <v>282</v>
      </c>
      <c r="F87" s="352">
        <f t="shared" si="61"/>
        <v>0.78333333333333333</v>
      </c>
      <c r="G87" s="343">
        <v>516489</v>
      </c>
      <c r="H87" s="352">
        <f t="shared" si="62"/>
        <v>0.79732162153817654</v>
      </c>
      <c r="I87" s="344">
        <v>78</v>
      </c>
      <c r="J87" s="352">
        <f t="shared" si="63"/>
        <v>0.21666666666666667</v>
      </c>
      <c r="K87" s="344">
        <v>78</v>
      </c>
      <c r="L87" s="352">
        <f t="shared" si="64"/>
        <v>0.21666666666666667</v>
      </c>
      <c r="M87" s="343">
        <v>131291</v>
      </c>
      <c r="N87" s="352">
        <f t="shared" si="65"/>
        <v>0.20267837846182346</v>
      </c>
      <c r="O87" s="344">
        <f t="shared" si="66"/>
        <v>360</v>
      </c>
      <c r="P87" s="344">
        <f t="shared" si="59"/>
        <v>360</v>
      </c>
      <c r="Q87" s="343">
        <f t="shared" si="67"/>
        <v>647780</v>
      </c>
      <c r="R87" s="343">
        <f t="shared" si="68"/>
        <v>1799.3888888888889</v>
      </c>
      <c r="S87" s="343">
        <f t="shared" si="68"/>
        <v>4.9983024691358029</v>
      </c>
      <c r="U87" s="961"/>
      <c r="V87" s="23"/>
      <c r="W87" s="23"/>
    </row>
    <row r="88" spans="1:23" ht="13.4" customHeight="1">
      <c r="A88" s="2141" t="s">
        <v>215</v>
      </c>
      <c r="B88" s="2144" t="str">
        <f>'ESA Table 2 Main'!D87</f>
        <v>Home</v>
      </c>
      <c r="C88" s="344"/>
      <c r="D88" s="352">
        <f t="shared" si="60"/>
        <v>0</v>
      </c>
      <c r="E88" s="344"/>
      <c r="F88" s="352">
        <f t="shared" si="61"/>
        <v>0</v>
      </c>
      <c r="G88" s="343"/>
      <c r="H88" s="352">
        <f t="shared" si="62"/>
        <v>0</v>
      </c>
      <c r="I88" s="344"/>
      <c r="J88" s="352">
        <f t="shared" si="63"/>
        <v>0</v>
      </c>
      <c r="K88" s="344"/>
      <c r="L88" s="352">
        <f t="shared" si="64"/>
        <v>0</v>
      </c>
      <c r="M88" s="343"/>
      <c r="N88" s="352">
        <f t="shared" si="65"/>
        <v>0</v>
      </c>
      <c r="O88" s="344">
        <f t="shared" si="66"/>
        <v>0</v>
      </c>
      <c r="P88" s="344">
        <f t="shared" si="59"/>
        <v>0</v>
      </c>
      <c r="Q88" s="343">
        <f t="shared" si="67"/>
        <v>0</v>
      </c>
      <c r="R88" s="343">
        <f t="shared" si="68"/>
        <v>0</v>
      </c>
      <c r="S88" s="343">
        <f t="shared" si="68"/>
        <v>0</v>
      </c>
      <c r="U88" s="961"/>
      <c r="V88" s="23"/>
      <c r="W88" s="23"/>
    </row>
    <row r="89" spans="1:23" ht="13.4" customHeight="1">
      <c r="A89" s="2141" t="s">
        <v>216</v>
      </c>
      <c r="B89" s="2144" t="str">
        <f>'ESA Table 2 Main'!D88</f>
        <v>Each</v>
      </c>
      <c r="C89" s="344">
        <v>42994</v>
      </c>
      <c r="D89" s="352">
        <f t="shared" si="60"/>
        <v>0.94875981993115011</v>
      </c>
      <c r="E89" s="344">
        <v>42994</v>
      </c>
      <c r="F89" s="352">
        <f t="shared" si="61"/>
        <v>0.94875981993115011</v>
      </c>
      <c r="G89" s="343">
        <v>2388949</v>
      </c>
      <c r="H89" s="352">
        <f t="shared" si="62"/>
        <v>0.94341483179292929</v>
      </c>
      <c r="I89" s="344">
        <v>2322</v>
      </c>
      <c r="J89" s="352">
        <f t="shared" si="63"/>
        <v>5.1240180068849853E-2</v>
      </c>
      <c r="K89" s="344">
        <v>2322</v>
      </c>
      <c r="L89" s="352">
        <f t="shared" si="64"/>
        <v>5.1240180068849853E-2</v>
      </c>
      <c r="M89" s="343">
        <v>143287</v>
      </c>
      <c r="N89" s="352">
        <f t="shared" si="65"/>
        <v>5.6585168207070748E-2</v>
      </c>
      <c r="O89" s="344">
        <f t="shared" si="66"/>
        <v>45316</v>
      </c>
      <c r="P89" s="344">
        <f t="shared" si="59"/>
        <v>45316</v>
      </c>
      <c r="Q89" s="343">
        <f t="shared" si="67"/>
        <v>2532236</v>
      </c>
      <c r="R89" s="343">
        <f t="shared" si="68"/>
        <v>55.879512754876863</v>
      </c>
      <c r="S89" s="343">
        <f t="shared" si="68"/>
        <v>1.2331077931608452E-3</v>
      </c>
      <c r="U89" s="961"/>
      <c r="V89" s="23"/>
      <c r="W89" s="23"/>
    </row>
    <row r="90" spans="1:23">
      <c r="A90" s="2148" t="s">
        <v>218</v>
      </c>
      <c r="B90" s="2143"/>
      <c r="C90" s="347"/>
      <c r="D90" s="347"/>
      <c r="E90" s="347"/>
      <c r="F90" s="347"/>
      <c r="G90" s="346"/>
      <c r="H90" s="347"/>
      <c r="I90" s="347"/>
      <c r="J90" s="347"/>
      <c r="K90" s="347"/>
      <c r="L90" s="347"/>
      <c r="M90" s="346"/>
      <c r="N90" s="347"/>
      <c r="O90" s="347"/>
      <c r="P90" s="347"/>
      <c r="Q90" s="346"/>
      <c r="R90" s="346"/>
      <c r="S90" s="345"/>
    </row>
    <row r="91" spans="1:23" ht="13.4" customHeight="1">
      <c r="A91" s="2141" t="s">
        <v>219</v>
      </c>
      <c r="B91" s="2144" t="str">
        <f>'ESA Table 2 Main'!D92</f>
        <v>Home</v>
      </c>
      <c r="C91" s="344">
        <v>45682</v>
      </c>
      <c r="D91" s="352">
        <f>IFERROR(C91/O91,0)</f>
        <v>0.88223252220934723</v>
      </c>
      <c r="E91" s="344">
        <v>45682</v>
      </c>
      <c r="F91" s="352">
        <f>IFERROR(E91/P91,0)</f>
        <v>0.88224956063268889</v>
      </c>
      <c r="G91" s="344">
        <v>7425631</v>
      </c>
      <c r="H91" s="352">
        <f>IFERROR(G91/Q91,0)</f>
        <v>0.87257985424865625</v>
      </c>
      <c r="I91" s="344">
        <v>6098</v>
      </c>
      <c r="J91" s="352">
        <f>IFERROR(I91/O91,0)</f>
        <v>0.11776747779065276</v>
      </c>
      <c r="K91" s="344">
        <v>6097</v>
      </c>
      <c r="L91" s="352">
        <f>IFERROR(K91/P91,0)</f>
        <v>0.11775043936731107</v>
      </c>
      <c r="M91" s="353">
        <v>1084342</v>
      </c>
      <c r="N91" s="352">
        <f>IFERROR(M91/Q91,0)</f>
        <v>0.12742014575134375</v>
      </c>
      <c r="O91" s="344">
        <f>C91+I91</f>
        <v>51780</v>
      </c>
      <c r="P91" s="344">
        <f t="shared" si="59"/>
        <v>51779</v>
      </c>
      <c r="Q91" s="343">
        <f t="shared" ref="Q91:Q92" si="69">G91+M91</f>
        <v>8509973</v>
      </c>
      <c r="R91" s="343">
        <f>IFERROR(Q91/O91,0)</f>
        <v>164.34864812668985</v>
      </c>
      <c r="S91" s="343">
        <f>IFERROR(R91/P91,0)</f>
        <v>3.174040598055E-3</v>
      </c>
      <c r="U91" s="961"/>
      <c r="V91" s="23"/>
      <c r="W91" s="23"/>
    </row>
    <row r="92" spans="1:23" ht="13.4" customHeight="1">
      <c r="A92" s="2141" t="s">
        <v>220</v>
      </c>
      <c r="B92" s="2144" t="str">
        <f>'ESA Table 2 Main'!D93</f>
        <v>Home</v>
      </c>
      <c r="C92" s="344">
        <v>35670</v>
      </c>
      <c r="D92" s="352">
        <f>IFERROR(C92/O92,0)</f>
        <v>0.86261517254721776</v>
      </c>
      <c r="E92" s="344">
        <v>35670</v>
      </c>
      <c r="F92" s="352">
        <f>IFERROR(E92/P92,0)</f>
        <v>0.86261517254721776</v>
      </c>
      <c r="G92" s="344">
        <v>1094758</v>
      </c>
      <c r="H92" s="352">
        <f>IFERROR(G92/Q92,0)</f>
        <v>0.83993190060680267</v>
      </c>
      <c r="I92" s="344">
        <v>5681</v>
      </c>
      <c r="J92" s="352">
        <f>IFERROR(I92/O92,0)</f>
        <v>0.13738482745278227</v>
      </c>
      <c r="K92" s="344">
        <v>5681</v>
      </c>
      <c r="L92" s="352">
        <f>IFERROR(K92/P92,0)</f>
        <v>0.13738482745278227</v>
      </c>
      <c r="M92" s="343">
        <v>208631</v>
      </c>
      <c r="N92" s="352">
        <f>IFERROR(M92/Q92,0)</f>
        <v>0.16006809939319727</v>
      </c>
      <c r="O92" s="344">
        <f t="shared" ref="O92" si="70">C92+I92</f>
        <v>41351</v>
      </c>
      <c r="P92" s="344">
        <f t="shared" si="59"/>
        <v>41351</v>
      </c>
      <c r="Q92" s="343">
        <f t="shared" si="69"/>
        <v>1303389</v>
      </c>
      <c r="R92" s="343">
        <f>IFERROR(Q92/O92,0)</f>
        <v>31.520132524001838</v>
      </c>
      <c r="S92" s="343">
        <f>IFERROR(R92/P92,0)</f>
        <v>7.622580475442393E-4</v>
      </c>
      <c r="U92" s="961"/>
      <c r="V92" s="23"/>
      <c r="W92" s="23"/>
    </row>
    <row r="93" spans="1:23" ht="13.4" customHeight="1">
      <c r="A93" s="1751"/>
      <c r="B93" s="1752"/>
      <c r="C93" s="1753"/>
      <c r="D93" s="1754"/>
      <c r="E93" s="1753"/>
      <c r="F93" s="1754"/>
      <c r="G93" s="1753"/>
      <c r="H93" s="1754"/>
      <c r="I93" s="1753"/>
      <c r="J93" s="1754"/>
      <c r="K93" s="1753"/>
      <c r="L93" s="1754"/>
      <c r="M93" s="1755"/>
      <c r="N93" s="1754"/>
      <c r="O93" s="1753"/>
      <c r="P93" s="1753"/>
      <c r="Q93" s="1755"/>
      <c r="R93" s="1755"/>
      <c r="S93" s="1755"/>
      <c r="U93" s="961"/>
      <c r="V93" s="23"/>
      <c r="W93" s="23"/>
    </row>
    <row r="94" spans="1:23" ht="17.25" customHeight="1">
      <c r="A94" s="2574" t="s">
        <v>1529</v>
      </c>
      <c r="B94" s="2574"/>
      <c r="C94" s="2574"/>
      <c r="D94" s="2574"/>
      <c r="E94" s="2574"/>
      <c r="F94" s="2574"/>
      <c r="G94" s="2574"/>
      <c r="H94" s="2574"/>
      <c r="I94" s="2574"/>
      <c r="J94" s="2574"/>
      <c r="K94" s="2574"/>
      <c r="L94" s="2574"/>
      <c r="M94" s="2574"/>
      <c r="N94" s="2574"/>
      <c r="O94" s="2574"/>
      <c r="P94" s="2574"/>
      <c r="Q94" s="342"/>
    </row>
    <row r="95" spans="1:23">
      <c r="A95" s="2574"/>
      <c r="B95" s="2574"/>
      <c r="C95" s="2574"/>
      <c r="D95" s="2574"/>
      <c r="E95" s="2574"/>
      <c r="F95" s="2574"/>
      <c r="G95" s="2574"/>
      <c r="Q95" s="342"/>
    </row>
    <row r="96" spans="1:23">
      <c r="Q96" s="342"/>
    </row>
    <row r="97" spans="17:17">
      <c r="Q97" s="342"/>
    </row>
  </sheetData>
  <mergeCells count="19">
    <mergeCell ref="A1:S1"/>
    <mergeCell ref="A2:S2"/>
    <mergeCell ref="A3:S3"/>
    <mergeCell ref="C5:H5"/>
    <mergeCell ref="I5:N5"/>
    <mergeCell ref="O5:S5"/>
    <mergeCell ref="G6:H6"/>
    <mergeCell ref="I6:J6"/>
    <mergeCell ref="K6:L6"/>
    <mergeCell ref="A95:G95"/>
    <mergeCell ref="S6:S7"/>
    <mergeCell ref="A94:P94"/>
    <mergeCell ref="M6:N6"/>
    <mergeCell ref="O6:O7"/>
    <mergeCell ref="P6:P7"/>
    <mergeCell ref="Q6:Q7"/>
    <mergeCell ref="R6:R7"/>
    <mergeCell ref="C6:D6"/>
    <mergeCell ref="E6:F6"/>
  </mergeCells>
  <printOptions horizontalCentered="1"/>
  <pageMargins left="0.25" right="0.25" top="0.5" bottom="0.5" header="0.3" footer="0.3"/>
  <pageSetup scale="41" orientation="portrait" r:id="rId1"/>
  <headerFooter scaleWithDoc="0"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E190-9979-4F3A-A956-4903A7655BC5}">
  <sheetPr>
    <pageSetUpPr fitToPage="1"/>
  </sheetPr>
  <dimension ref="A1:U39"/>
  <sheetViews>
    <sheetView view="pageBreakPreview" topLeftCell="A2" zoomScale="90" zoomScaleNormal="100" zoomScaleSheetLayoutView="90" workbookViewId="0">
      <selection activeCell="E32" sqref="E32"/>
    </sheetView>
  </sheetViews>
  <sheetFormatPr defaultColWidth="34.54296875" defaultRowHeight="14"/>
  <cols>
    <col min="1" max="1" width="41.453125" style="3" bestFit="1" customWidth="1"/>
    <col min="2" max="4" width="14" style="3" customWidth="1"/>
    <col min="5" max="5" width="14.54296875" style="3" customWidth="1"/>
    <col min="6" max="6" width="12.54296875" style="3" customWidth="1"/>
    <col min="7" max="7" width="14.54296875" style="3" customWidth="1"/>
    <col min="8" max="8" width="14.7265625" style="3" bestFit="1" customWidth="1"/>
    <col min="9" max="9" width="14.54296875" style="3" bestFit="1" customWidth="1"/>
    <col min="10" max="10" width="64" style="361" customWidth="1"/>
    <col min="11" max="11" width="45.453125" style="3" bestFit="1" customWidth="1"/>
    <col min="12" max="12" width="11" style="3" customWidth="1"/>
    <col min="13" max="13" width="14.54296875" style="3" customWidth="1"/>
    <col min="14" max="14" width="16.54296875" style="3" customWidth="1"/>
    <col min="15" max="15" width="16.453125" style="3" customWidth="1"/>
    <col min="16" max="16" width="15.453125" style="3" customWidth="1"/>
    <col min="17" max="18" width="14" style="3" customWidth="1"/>
    <col min="19" max="19" width="15.453125" style="3" customWidth="1"/>
    <col min="20" max="20" width="19.54296875" style="3" customWidth="1"/>
    <col min="21" max="21" width="12.453125" style="3" customWidth="1"/>
    <col min="22" max="22" width="12.54296875" style="3" customWidth="1"/>
    <col min="23" max="23" width="14.54296875" style="3" customWidth="1"/>
    <col min="24" max="16384" width="34.54296875" style="3"/>
  </cols>
  <sheetData>
    <row r="1" spans="1:21" customFormat="1" ht="15.75" customHeight="1">
      <c r="A1" s="2439" t="s">
        <v>657</v>
      </c>
      <c r="B1" s="2439"/>
      <c r="C1" s="2439"/>
      <c r="D1" s="2439"/>
      <c r="E1" s="2439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</row>
    <row r="2" spans="1:21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</row>
    <row r="3" spans="1:21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</row>
    <row r="4" spans="1:21" ht="15.5" thickBot="1">
      <c r="A4" s="1560"/>
      <c r="B4" s="250"/>
      <c r="C4" s="250"/>
      <c r="D4" s="250"/>
      <c r="E4" s="250"/>
      <c r="F4" s="250"/>
      <c r="G4" s="250"/>
      <c r="H4" s="192"/>
      <c r="J4" s="3"/>
    </row>
    <row r="5" spans="1:21" ht="16" thickBot="1">
      <c r="A5" s="2159" t="s">
        <v>57</v>
      </c>
      <c r="B5" s="2160" t="s">
        <v>658</v>
      </c>
      <c r="C5" s="2160" t="s">
        <v>659</v>
      </c>
      <c r="D5" s="2160" t="s">
        <v>598</v>
      </c>
      <c r="E5" s="2161" t="s">
        <v>660</v>
      </c>
      <c r="G5" s="65"/>
      <c r="H5" s="65"/>
      <c r="J5" s="3"/>
    </row>
    <row r="6" spans="1:21" ht="15.5">
      <c r="A6" s="2155" t="s">
        <v>661</v>
      </c>
      <c r="B6" s="2156"/>
      <c r="C6" s="2156"/>
      <c r="D6" s="2157"/>
      <c r="E6" s="2158"/>
      <c r="F6" s="65"/>
      <c r="G6" s="65"/>
      <c r="H6" s="65"/>
      <c r="I6" s="362"/>
      <c r="J6" s="3"/>
    </row>
    <row r="7" spans="1:21" ht="15.5">
      <c r="A7" s="1866" t="s">
        <v>662</v>
      </c>
      <c r="B7" s="370"/>
      <c r="C7" s="370"/>
      <c r="D7" s="365"/>
      <c r="E7" s="1867"/>
      <c r="F7" s="364"/>
      <c r="G7" s="364"/>
      <c r="H7" s="2596"/>
      <c r="I7" s="2596"/>
      <c r="J7" s="2596"/>
      <c r="K7" s="369"/>
      <c r="L7" s="369"/>
      <c r="M7" s="369"/>
      <c r="N7" s="369"/>
      <c r="O7" s="369"/>
      <c r="P7" s="369"/>
      <c r="Q7" s="369"/>
      <c r="R7" s="369"/>
      <c r="S7" s="369"/>
      <c r="T7" s="369"/>
      <c r="U7" s="369"/>
    </row>
    <row r="8" spans="1:21" ht="15.5">
      <c r="A8" s="1238" t="s">
        <v>71</v>
      </c>
      <c r="B8" s="334"/>
      <c r="C8" s="366"/>
      <c r="D8" s="367">
        <f>'ESA Table 1'!G8</f>
        <v>17756073.349999975</v>
      </c>
      <c r="E8" s="1842">
        <f t="shared" ref="E8:E17" si="0">B8+C8+D8</f>
        <v>17756073.349999975</v>
      </c>
      <c r="F8" s="1553"/>
      <c r="G8" s="364"/>
      <c r="H8" s="973"/>
      <c r="I8" s="973"/>
      <c r="J8" s="973"/>
      <c r="K8" s="369"/>
      <c r="L8" s="369"/>
      <c r="M8" s="369"/>
      <c r="N8" s="369"/>
      <c r="O8" s="369"/>
      <c r="P8" s="369"/>
      <c r="Q8" s="369"/>
      <c r="R8" s="369"/>
      <c r="S8" s="369"/>
      <c r="T8" s="369"/>
      <c r="U8" s="369"/>
    </row>
    <row r="9" spans="1:21" ht="15.5">
      <c r="A9" s="1238" t="s">
        <v>72</v>
      </c>
      <c r="B9" s="334"/>
      <c r="C9" s="366"/>
      <c r="D9" s="367">
        <f>'ESA Table 1'!G9</f>
        <v>6329355</v>
      </c>
      <c r="E9" s="1842">
        <f t="shared" si="0"/>
        <v>6329355</v>
      </c>
      <c r="F9" s="364"/>
      <c r="G9" s="364"/>
      <c r="H9" s="2596"/>
      <c r="I9" s="2596"/>
      <c r="J9" s="2596"/>
      <c r="K9" s="369"/>
      <c r="L9" s="369"/>
      <c r="M9" s="369"/>
      <c r="N9" s="369"/>
      <c r="O9" s="369"/>
      <c r="P9" s="369"/>
      <c r="Q9" s="369"/>
      <c r="R9" s="369"/>
      <c r="S9" s="369"/>
      <c r="T9" s="369"/>
      <c r="U9" s="369"/>
    </row>
    <row r="10" spans="1:21" ht="15.5">
      <c r="A10" s="1238" t="s">
        <v>663</v>
      </c>
      <c r="B10" s="334"/>
      <c r="C10" s="366"/>
      <c r="D10" s="367">
        <f>'ESA Table 1'!G10</f>
        <v>7394</v>
      </c>
      <c r="E10" s="1842">
        <f t="shared" si="0"/>
        <v>7394</v>
      </c>
      <c r="F10" s="364"/>
      <c r="G10" s="364"/>
      <c r="H10" s="2596"/>
      <c r="I10" s="2596"/>
      <c r="J10" s="2596"/>
      <c r="K10" s="369"/>
      <c r="L10" s="369"/>
      <c r="M10" s="369"/>
      <c r="N10" s="369"/>
      <c r="O10" s="369"/>
      <c r="P10" s="369"/>
      <c r="Q10" s="369"/>
      <c r="R10" s="369"/>
      <c r="S10" s="369"/>
      <c r="T10" s="369"/>
      <c r="U10" s="369"/>
    </row>
    <row r="11" spans="1:21" ht="15.5">
      <c r="A11" s="1238" t="s">
        <v>664</v>
      </c>
      <c r="B11" s="334"/>
      <c r="C11" s="366"/>
      <c r="D11" s="367">
        <f>'ESA Table 1'!G11</f>
        <v>13661989</v>
      </c>
      <c r="E11" s="1842">
        <f t="shared" si="0"/>
        <v>13661989</v>
      </c>
      <c r="F11" s="364"/>
      <c r="G11" s="364"/>
      <c r="H11" s="2596"/>
      <c r="I11" s="2596"/>
      <c r="J11" s="2596"/>
      <c r="K11" s="369"/>
      <c r="L11" s="369"/>
      <c r="M11" s="369"/>
      <c r="N11" s="369"/>
      <c r="O11" s="369"/>
      <c r="P11" s="369"/>
      <c r="Q11" s="369"/>
      <c r="R11" s="369"/>
      <c r="S11" s="369"/>
      <c r="T11" s="369"/>
      <c r="U11" s="369"/>
    </row>
    <row r="12" spans="1:21" ht="15.5">
      <c r="A12" s="1238" t="s">
        <v>75</v>
      </c>
      <c r="B12" s="334"/>
      <c r="C12" s="366"/>
      <c r="D12" s="367">
        <f>'ESA Table 1'!G12</f>
        <v>491092</v>
      </c>
      <c r="E12" s="1842">
        <f t="shared" si="0"/>
        <v>491092</v>
      </c>
      <c r="F12" s="364"/>
      <c r="G12" s="364"/>
      <c r="H12" s="2596"/>
      <c r="I12" s="2596"/>
      <c r="J12" s="2596"/>
      <c r="K12" s="369"/>
      <c r="L12" s="369"/>
      <c r="M12" s="369"/>
      <c r="N12" s="369"/>
      <c r="O12" s="369"/>
      <c r="P12" s="369"/>
      <c r="Q12" s="369"/>
      <c r="R12" s="369"/>
      <c r="S12" s="369"/>
      <c r="T12" s="369"/>
      <c r="U12" s="369"/>
    </row>
    <row r="13" spans="1:21" ht="15.5">
      <c r="A13" s="1238" t="s">
        <v>76</v>
      </c>
      <c r="B13" s="334"/>
      <c r="C13" s="366"/>
      <c r="D13" s="367">
        <f>'ESA Table 1'!G13</f>
        <v>1423661</v>
      </c>
      <c r="E13" s="1842">
        <f t="shared" si="0"/>
        <v>1423661</v>
      </c>
      <c r="F13" s="364"/>
      <c r="G13" s="364"/>
      <c r="H13" s="2596"/>
      <c r="I13" s="2596"/>
      <c r="J13" s="2596"/>
      <c r="K13" s="369"/>
      <c r="L13" s="369"/>
      <c r="M13" s="369"/>
      <c r="N13" s="369"/>
      <c r="O13" s="369"/>
      <c r="P13" s="369"/>
      <c r="Q13" s="369"/>
      <c r="R13" s="369"/>
      <c r="S13" s="369"/>
      <c r="T13" s="369"/>
      <c r="U13" s="369"/>
    </row>
    <row r="14" spans="1:21" ht="15.5">
      <c r="A14" s="1238" t="s">
        <v>77</v>
      </c>
      <c r="B14" s="334"/>
      <c r="C14" s="366"/>
      <c r="D14" s="367">
        <f>'ESA Table 1'!G14</f>
        <v>1517556</v>
      </c>
      <c r="E14" s="1842">
        <f t="shared" si="0"/>
        <v>1517556</v>
      </c>
      <c r="F14" s="364"/>
      <c r="G14" s="364"/>
      <c r="H14" s="2596"/>
      <c r="I14" s="2596"/>
      <c r="J14" s="2596"/>
      <c r="K14" s="369"/>
      <c r="L14" s="369"/>
      <c r="M14" s="369"/>
      <c r="N14" s="369"/>
      <c r="O14" s="369"/>
      <c r="P14" s="369"/>
      <c r="Q14" s="369"/>
      <c r="R14" s="369"/>
      <c r="S14" s="369"/>
      <c r="T14" s="369"/>
      <c r="U14" s="369"/>
    </row>
    <row r="15" spans="1:21" ht="15.5">
      <c r="A15" s="1238" t="s">
        <v>78</v>
      </c>
      <c r="B15" s="334"/>
      <c r="C15" s="366"/>
      <c r="D15" s="367">
        <f>'ESA Table 1'!G15</f>
        <v>9057364</v>
      </c>
      <c r="E15" s="1842">
        <f t="shared" si="0"/>
        <v>9057364</v>
      </c>
      <c r="F15" s="364"/>
      <c r="G15" s="364"/>
      <c r="H15" s="372"/>
      <c r="I15" s="362"/>
      <c r="J15" s="340"/>
      <c r="K15" s="369"/>
      <c r="L15" s="369"/>
      <c r="M15" s="369"/>
      <c r="N15" s="369"/>
      <c r="O15" s="369"/>
      <c r="P15" s="369"/>
      <c r="Q15" s="369"/>
      <c r="R15" s="369"/>
      <c r="S15" s="369"/>
      <c r="T15" s="369"/>
      <c r="U15" s="369"/>
    </row>
    <row r="16" spans="1:21" s="1" customFormat="1" ht="15.5">
      <c r="A16" s="1238" t="s">
        <v>79</v>
      </c>
      <c r="B16" s="334"/>
      <c r="C16" s="366"/>
      <c r="D16" s="367">
        <f>'ESA Table 1'!G16</f>
        <v>1221638</v>
      </c>
      <c r="E16" s="1842">
        <f t="shared" si="0"/>
        <v>1221638</v>
      </c>
      <c r="F16" s="86"/>
      <c r="G16" s="86"/>
      <c r="H16"/>
      <c r="I16" s="362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U16" s="371"/>
    </row>
    <row r="17" spans="1:21" s="1" customFormat="1" ht="15.5">
      <c r="A17" s="439" t="s">
        <v>80</v>
      </c>
      <c r="B17" s="334"/>
      <c r="C17" s="366"/>
      <c r="D17" s="367">
        <f>'ESA Table 1'!G17</f>
        <v>0</v>
      </c>
      <c r="E17" s="1842">
        <f t="shared" si="0"/>
        <v>0</v>
      </c>
      <c r="F17" s="86"/>
      <c r="G17" s="86"/>
      <c r="H17"/>
      <c r="I17" s="362"/>
      <c r="J17" s="371"/>
      <c r="K17" s="371"/>
      <c r="L17" s="371"/>
      <c r="M17" s="371"/>
      <c r="N17" s="371"/>
      <c r="O17" s="371"/>
      <c r="P17" s="371"/>
      <c r="Q17" s="371"/>
      <c r="R17" s="371"/>
      <c r="S17" s="371"/>
      <c r="T17" s="371"/>
      <c r="U17" s="371"/>
    </row>
    <row r="18" spans="1:21" ht="15.5">
      <c r="A18" s="1868" t="s">
        <v>81</v>
      </c>
      <c r="B18" s="363">
        <f>SUM(B8:B17)</f>
        <v>0</v>
      </c>
      <c r="C18" s="363">
        <f t="shared" ref="C18:D18" si="1">SUM(C8:C17)</f>
        <v>0</v>
      </c>
      <c r="D18" s="363">
        <f t="shared" si="1"/>
        <v>51466122.349999979</v>
      </c>
      <c r="E18" s="1869">
        <f>SUM(E8:E17)</f>
        <v>51466122.349999979</v>
      </c>
      <c r="F18" s="364"/>
      <c r="G18" s="364"/>
      <c r="H18" s="2596"/>
      <c r="I18" s="2596"/>
      <c r="J18" s="2596"/>
      <c r="K18" s="369"/>
      <c r="L18" s="369"/>
      <c r="M18" s="369"/>
      <c r="N18" s="369"/>
      <c r="O18" s="369"/>
      <c r="P18" s="369"/>
      <c r="Q18" s="369"/>
      <c r="R18" s="369"/>
      <c r="S18" s="369"/>
      <c r="T18" s="369"/>
      <c r="U18" s="369"/>
    </row>
    <row r="19" spans="1:21" s="1" customFormat="1" ht="15">
      <c r="A19" s="1870"/>
      <c r="B19" s="2152"/>
      <c r="C19" s="2152"/>
      <c r="D19" s="2152"/>
      <c r="E19" s="1869"/>
      <c r="F19" s="86"/>
      <c r="G19" s="86"/>
      <c r="H19"/>
      <c r="I19" s="362"/>
      <c r="J19" s="371"/>
      <c r="K19" s="371"/>
      <c r="L19" s="371"/>
      <c r="M19" s="371"/>
      <c r="N19" s="371"/>
      <c r="O19" s="371"/>
      <c r="P19" s="371"/>
      <c r="Q19" s="371"/>
      <c r="R19" s="371"/>
      <c r="S19" s="371"/>
      <c r="T19" s="371"/>
      <c r="U19" s="371"/>
    </row>
    <row r="20" spans="1:21" s="1" customFormat="1" ht="15.5">
      <c r="A20" s="2408" t="s">
        <v>665</v>
      </c>
      <c r="B20" s="366">
        <v>313.22999999999996</v>
      </c>
      <c r="C20" s="366">
        <v>18730.599999999627</v>
      </c>
      <c r="D20" s="366">
        <v>1784453.88</v>
      </c>
      <c r="E20" s="2149">
        <f t="shared" ref="E20:E25" si="2">B20+C20+D20</f>
        <v>1803497.7099999995</v>
      </c>
      <c r="F20" s="5"/>
      <c r="G20" s="86"/>
      <c r="H20"/>
      <c r="I20" s="362"/>
      <c r="J20" s="371"/>
      <c r="K20" s="371"/>
      <c r="L20" s="371"/>
      <c r="M20" s="371"/>
      <c r="N20" s="371"/>
      <c r="O20" s="371"/>
      <c r="P20" s="371"/>
      <c r="Q20" s="371"/>
      <c r="R20" s="371"/>
      <c r="S20" s="371"/>
      <c r="T20" s="371"/>
      <c r="U20" s="371"/>
    </row>
    <row r="21" spans="1:21" s="1" customFormat="1" ht="15.5">
      <c r="A21" s="2408" t="s">
        <v>666</v>
      </c>
      <c r="B21" s="366">
        <v>125908.14999999937</v>
      </c>
      <c r="C21" s="366"/>
      <c r="D21" s="366"/>
      <c r="E21" s="2149">
        <f t="shared" si="2"/>
        <v>125908.14999999937</v>
      </c>
      <c r="F21" s="5"/>
      <c r="G21" s="86"/>
      <c r="H21"/>
      <c r="I21" s="362"/>
      <c r="J21" s="371"/>
      <c r="K21" s="371"/>
      <c r="L21" s="371"/>
      <c r="M21" s="371"/>
      <c r="N21" s="371"/>
      <c r="O21" s="371"/>
      <c r="P21" s="371"/>
      <c r="Q21" s="371"/>
      <c r="R21" s="371"/>
      <c r="S21" s="371"/>
      <c r="T21" s="371"/>
      <c r="U21" s="371"/>
    </row>
    <row r="22" spans="1:21" ht="15.5">
      <c r="A22" s="2408" t="s">
        <v>667</v>
      </c>
      <c r="B22" s="366">
        <v>88683.219999999987</v>
      </c>
      <c r="C22" s="366">
        <v>4145.6499999999996</v>
      </c>
      <c r="D22" s="366">
        <v>760630.68</v>
      </c>
      <c r="E22" s="2149">
        <f t="shared" si="2"/>
        <v>853459.55</v>
      </c>
      <c r="F22" s="5"/>
    </row>
    <row r="23" spans="1:21" ht="16.149999999999999" customHeight="1">
      <c r="A23" s="2408" t="s">
        <v>668</v>
      </c>
      <c r="B23" s="366">
        <v>298677.29999998718</v>
      </c>
      <c r="C23" s="366">
        <v>2576668.5299999998</v>
      </c>
      <c r="D23" s="366">
        <v>142208.22</v>
      </c>
      <c r="E23" s="2149">
        <f t="shared" si="2"/>
        <v>3017554.0499999872</v>
      </c>
      <c r="F23" s="5"/>
      <c r="G23" s="364"/>
      <c r="H23" s="973"/>
      <c r="I23" s="973"/>
      <c r="J23" s="973"/>
      <c r="K23" s="369"/>
      <c r="L23" s="369"/>
      <c r="M23" s="369"/>
      <c r="N23" s="369"/>
      <c r="O23" s="369"/>
      <c r="P23" s="369"/>
      <c r="Q23" s="369"/>
      <c r="R23" s="369"/>
      <c r="S23" s="369"/>
      <c r="T23" s="369"/>
      <c r="U23" s="369"/>
    </row>
    <row r="24" spans="1:21" ht="15.5">
      <c r="A24" s="2408" t="s">
        <v>669</v>
      </c>
      <c r="B24" s="366">
        <v>113914.47999999995</v>
      </c>
      <c r="C24" s="366">
        <v>3612.33</v>
      </c>
      <c r="D24" s="366">
        <v>400055.97</v>
      </c>
      <c r="E24" s="2149">
        <f t="shared" si="2"/>
        <v>517582.77999999991</v>
      </c>
      <c r="F24" s="5"/>
      <c r="G24" s="364"/>
      <c r="H24" s="364"/>
      <c r="I24" s="362"/>
      <c r="J24" s="369"/>
      <c r="K24" s="369"/>
      <c r="L24" s="369"/>
      <c r="M24" s="369"/>
      <c r="N24" s="369"/>
      <c r="O24" s="369"/>
      <c r="P24" s="369"/>
      <c r="Q24" s="369"/>
      <c r="R24" s="369"/>
      <c r="S24" s="369"/>
      <c r="T24" s="369"/>
      <c r="U24" s="369"/>
    </row>
    <row r="25" spans="1:21" ht="17.149999999999999" customHeight="1">
      <c r="A25" s="2408" t="s">
        <v>64</v>
      </c>
      <c r="B25" s="366">
        <v>0</v>
      </c>
      <c r="C25" s="366">
        <v>0</v>
      </c>
      <c r="D25" s="366">
        <v>0</v>
      </c>
      <c r="E25" s="2149">
        <f t="shared" si="2"/>
        <v>0</v>
      </c>
      <c r="F25" s="364"/>
      <c r="G25" s="364"/>
      <c r="H25" s="364"/>
      <c r="I25" s="362"/>
      <c r="J25" s="369"/>
      <c r="K25" s="369"/>
      <c r="L25" s="369"/>
      <c r="M25" s="369"/>
      <c r="N25" s="369"/>
      <c r="O25" s="369"/>
      <c r="P25" s="369"/>
      <c r="Q25" s="369"/>
      <c r="R25" s="369"/>
      <c r="S25" s="369"/>
      <c r="T25" s="369"/>
      <c r="U25" s="369"/>
    </row>
    <row r="26" spans="1:21" ht="15.5">
      <c r="A26" s="1726"/>
      <c r="B26" s="366"/>
      <c r="C26" s="366"/>
      <c r="D26" s="366"/>
      <c r="E26" s="2150"/>
      <c r="F26" s="364"/>
      <c r="G26" s="364"/>
      <c r="H26" s="364"/>
      <c r="I26" s="362"/>
      <c r="J26" s="369"/>
      <c r="K26" s="369"/>
      <c r="L26" s="369"/>
      <c r="M26" s="369"/>
      <c r="N26" s="369"/>
      <c r="O26" s="369"/>
      <c r="P26" s="369"/>
      <c r="Q26" s="369"/>
      <c r="R26" s="369"/>
      <c r="S26" s="369"/>
      <c r="T26" s="369"/>
      <c r="U26" s="369"/>
    </row>
    <row r="27" spans="1:21" ht="15.5">
      <c r="A27" s="1872"/>
      <c r="B27" s="365"/>
      <c r="C27" s="365"/>
      <c r="D27" s="365"/>
      <c r="E27" s="2151"/>
      <c r="F27" s="364"/>
      <c r="G27" s="364"/>
      <c r="H27" s="364"/>
      <c r="I27" s="362"/>
      <c r="J27" s="369"/>
      <c r="K27" s="369"/>
      <c r="L27" s="369"/>
      <c r="M27" s="369"/>
      <c r="N27" s="369"/>
      <c r="O27" s="369"/>
      <c r="P27" s="369"/>
      <c r="Q27" s="369"/>
      <c r="R27" s="369"/>
      <c r="S27" s="369"/>
      <c r="T27" s="369"/>
      <c r="U27" s="369"/>
    </row>
    <row r="28" spans="1:21" ht="15.5">
      <c r="A28" s="1238" t="s">
        <v>85</v>
      </c>
      <c r="B28" s="367">
        <v>0</v>
      </c>
      <c r="C28" s="367">
        <v>4778.41</v>
      </c>
      <c r="D28" s="366">
        <v>194114.99</v>
      </c>
      <c r="E28" s="2149">
        <f t="shared" ref="E28:E36" si="3">B28+C28+D28</f>
        <v>198893.4</v>
      </c>
      <c r="F28" s="5"/>
      <c r="G28" s="65"/>
      <c r="H28"/>
      <c r="I28" s="362"/>
    </row>
    <row r="29" spans="1:21" ht="15.5">
      <c r="A29" s="1238" t="s">
        <v>670</v>
      </c>
      <c r="B29" s="367"/>
      <c r="C29" s="367"/>
      <c r="D29" s="366"/>
      <c r="E29" s="2149">
        <f t="shared" si="3"/>
        <v>0</v>
      </c>
      <c r="F29" s="5"/>
      <c r="G29" s="65"/>
      <c r="H29"/>
      <c r="I29" s="362"/>
    </row>
    <row r="30" spans="1:21" ht="15.5">
      <c r="A30" s="441" t="s">
        <v>86</v>
      </c>
      <c r="B30" s="2153">
        <v>0</v>
      </c>
      <c r="C30" s="2153">
        <v>7596.42</v>
      </c>
      <c r="D30" s="2154">
        <v>183613.07999999996</v>
      </c>
      <c r="E30" s="1838">
        <f t="shared" si="3"/>
        <v>191209.49999999997</v>
      </c>
      <c r="F30" s="5"/>
      <c r="G30" s="1556"/>
      <c r="H30" s="262"/>
      <c r="I30" s="1557"/>
      <c r="J30" s="1558"/>
    </row>
    <row r="31" spans="1:21" ht="15.5">
      <c r="A31" s="1238" t="s">
        <v>87</v>
      </c>
      <c r="B31" s="367">
        <v>0</v>
      </c>
      <c r="C31" s="367">
        <v>148644.91000000009</v>
      </c>
      <c r="D31" s="366">
        <v>1674520.9599999995</v>
      </c>
      <c r="E31" s="1838">
        <f t="shared" si="3"/>
        <v>1823165.8699999996</v>
      </c>
      <c r="F31" s="5"/>
      <c r="G31" s="65"/>
      <c r="H31"/>
      <c r="I31" s="362"/>
    </row>
    <row r="32" spans="1:21" ht="15.5">
      <c r="A32" s="1238" t="s">
        <v>88</v>
      </c>
      <c r="B32" s="367"/>
      <c r="C32" s="367"/>
      <c r="D32" s="366"/>
      <c r="E32" s="1838">
        <f t="shared" si="3"/>
        <v>0</v>
      </c>
      <c r="F32" s="5"/>
      <c r="G32" s="65"/>
      <c r="H32"/>
      <c r="I32" s="362"/>
    </row>
    <row r="33" spans="1:10" ht="15.5">
      <c r="A33" s="1238" t="s">
        <v>89</v>
      </c>
      <c r="B33" s="367">
        <v>0</v>
      </c>
      <c r="C33" s="367">
        <v>5393.5</v>
      </c>
      <c r="D33" s="366">
        <v>105300.14000000001</v>
      </c>
      <c r="E33" s="1838">
        <f t="shared" si="3"/>
        <v>110693.64000000001</v>
      </c>
      <c r="F33" s="5"/>
      <c r="G33" s="65"/>
      <c r="H33"/>
      <c r="I33" s="362"/>
    </row>
    <row r="34" spans="1:10" ht="15.5">
      <c r="A34" s="1238" t="s">
        <v>90</v>
      </c>
      <c r="B34" s="367">
        <v>451889.00999999786</v>
      </c>
      <c r="C34" s="367">
        <v>49181.110000000044</v>
      </c>
      <c r="D34" s="366">
        <v>408073.49999999988</v>
      </c>
      <c r="E34" s="1838">
        <f t="shared" si="3"/>
        <v>909143.61999999778</v>
      </c>
      <c r="F34" s="5"/>
      <c r="G34" s="65"/>
      <c r="H34"/>
      <c r="I34" s="362"/>
    </row>
    <row r="35" spans="1:10" ht="15.5">
      <c r="A35" s="1238" t="s">
        <v>671</v>
      </c>
      <c r="B35" s="367">
        <v>2676017.0900000911</v>
      </c>
      <c r="C35" s="367">
        <v>208949.42000000004</v>
      </c>
      <c r="D35" s="366">
        <v>2021488.1400000006</v>
      </c>
      <c r="E35" s="1838">
        <f t="shared" si="3"/>
        <v>4906454.6500000916</v>
      </c>
      <c r="F35" s="5"/>
      <c r="G35" s="65"/>
      <c r="H35"/>
      <c r="I35" s="362"/>
    </row>
    <row r="36" spans="1:10" ht="15.5">
      <c r="A36" s="1238" t="s">
        <v>92</v>
      </c>
      <c r="B36" s="367">
        <v>0</v>
      </c>
      <c r="C36" s="367">
        <v>5059.7299999999996</v>
      </c>
      <c r="D36" s="366">
        <v>0</v>
      </c>
      <c r="E36" s="1838">
        <f t="shared" si="3"/>
        <v>5059.7299999999996</v>
      </c>
      <c r="F36" s="5"/>
      <c r="G36" s="65"/>
      <c r="H36"/>
      <c r="I36" s="362"/>
    </row>
    <row r="37" spans="1:10" s="1" customFormat="1" ht="15">
      <c r="A37" s="1871" t="s">
        <v>672</v>
      </c>
      <c r="B37" s="974">
        <f>SUM(B28:B36)</f>
        <v>3127906.100000089</v>
      </c>
      <c r="C37" s="974">
        <f t="shared" ref="C37" si="4">SUM(C28:C36)</f>
        <v>429603.50000000012</v>
      </c>
      <c r="D37" s="974">
        <f>SUM(D28:D36)</f>
        <v>4587110.8100000005</v>
      </c>
      <c r="E37" s="1869">
        <f>B37+C37+D37</f>
        <v>8144620.4100000896</v>
      </c>
      <c r="F37" s="5"/>
      <c r="G37" s="63"/>
      <c r="H37" s="374"/>
      <c r="I37" s="975"/>
      <c r="J37" s="976"/>
    </row>
    <row r="38" spans="1:10" ht="15.5">
      <c r="A38" s="1872"/>
      <c r="B38" s="365"/>
      <c r="C38" s="365"/>
      <c r="D38" s="365"/>
      <c r="E38" s="1867"/>
    </row>
    <row r="39" spans="1:10" ht="15.5" thickBot="1">
      <c r="A39" s="1873" t="s">
        <v>94</v>
      </c>
      <c r="B39" s="1874">
        <f>B18+B20+B21+B22+B23+B24+B25+B37</f>
        <v>3755402.4800000754</v>
      </c>
      <c r="C39" s="1874">
        <f t="shared" ref="C39:D39" si="5">C18+C20+C21+C22+C23+C24+C25+C37</f>
        <v>3032760.6099999994</v>
      </c>
      <c r="D39" s="1874">
        <f t="shared" si="5"/>
        <v>59140581.909999982</v>
      </c>
      <c r="E39" s="1875">
        <f>E18+E20+E21+E22+E23+E24+E25+E37</f>
        <v>65928745.00000006</v>
      </c>
    </row>
  </sheetData>
  <mergeCells count="11">
    <mergeCell ref="A1:E1"/>
    <mergeCell ref="A2:E2"/>
    <mergeCell ref="A3:E3"/>
    <mergeCell ref="H7:J7"/>
    <mergeCell ref="H14:J14"/>
    <mergeCell ref="H18:J18"/>
    <mergeCell ref="H9:J9"/>
    <mergeCell ref="H10:J10"/>
    <mergeCell ref="H11:J11"/>
    <mergeCell ref="H12:J12"/>
    <mergeCell ref="H13:J13"/>
  </mergeCells>
  <printOptions horizontalCentered="1"/>
  <pageMargins left="0.25" right="0.25" top="0.5" bottom="0.5" header="0.3" footer="0.3"/>
  <pageSetup orientation="portrait" r:id="rId1"/>
  <headerFooter scaleWithDoc="0"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949A8-2E69-4959-BE50-3C4F45622E4D}">
  <sheetPr>
    <pageSetUpPr fitToPage="1"/>
  </sheetPr>
  <dimension ref="A1:S35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2.5"/>
  <cols>
    <col min="1" max="1" width="18.453125" customWidth="1"/>
    <col min="2" max="2" width="19.54296875" customWidth="1"/>
    <col min="3" max="3" width="17.26953125" customWidth="1"/>
    <col min="4" max="4" width="17.453125" customWidth="1"/>
    <col min="5" max="5" width="19" customWidth="1"/>
    <col min="6" max="6" width="18.26953125" customWidth="1"/>
    <col min="7" max="7" width="17.54296875" customWidth="1"/>
    <col min="8" max="8" width="18" customWidth="1"/>
    <col min="10" max="10" width="25.54296875" bestFit="1" customWidth="1"/>
    <col min="12" max="12" width="24.54296875" customWidth="1"/>
  </cols>
  <sheetData>
    <row r="1" spans="1:19" ht="15.75" customHeight="1">
      <c r="A1" s="2439" t="s">
        <v>673</v>
      </c>
      <c r="B1" s="2439"/>
      <c r="C1" s="2439"/>
      <c r="D1" s="2439"/>
      <c r="E1" s="2439"/>
      <c r="F1" s="2439"/>
      <c r="G1" s="2439"/>
      <c r="H1" s="2439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</row>
    <row r="2" spans="1:19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</row>
    <row r="3" spans="1:19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</row>
    <row r="4" spans="1:19" ht="16" thickBot="1">
      <c r="A4" s="1876"/>
      <c r="B4" s="250"/>
      <c r="C4" s="250"/>
      <c r="D4" s="250"/>
      <c r="E4" s="250"/>
      <c r="F4" s="250"/>
      <c r="H4" s="250"/>
      <c r="I4" s="305"/>
      <c r="J4" s="378"/>
    </row>
    <row r="5" spans="1:19" ht="15.5" thickBot="1">
      <c r="A5" s="2597" t="s">
        <v>674</v>
      </c>
      <c r="B5" s="2598"/>
      <c r="C5" s="2598"/>
      <c r="D5" s="2598"/>
      <c r="E5" s="2598"/>
      <c r="F5" s="2598"/>
      <c r="G5" s="2598"/>
      <c r="H5" s="2599"/>
    </row>
    <row r="6" spans="1:19" ht="60.5" thickBot="1">
      <c r="A6" s="1973" t="s">
        <v>599</v>
      </c>
      <c r="B6" s="1974" t="s">
        <v>675</v>
      </c>
      <c r="C6" s="1974" t="s">
        <v>676</v>
      </c>
      <c r="D6" s="1974" t="s">
        <v>677</v>
      </c>
      <c r="E6" s="1974" t="s">
        <v>678</v>
      </c>
      <c r="F6" s="1974" t="s">
        <v>679</v>
      </c>
      <c r="G6" s="1974" t="s">
        <v>680</v>
      </c>
      <c r="H6" s="1975" t="s">
        <v>681</v>
      </c>
    </row>
    <row r="7" spans="1:19" ht="15.75" customHeight="1">
      <c r="A7" s="441" t="s">
        <v>682</v>
      </c>
      <c r="B7" s="1971">
        <v>0</v>
      </c>
      <c r="C7" s="1971">
        <v>0</v>
      </c>
      <c r="D7" s="1971">
        <v>0</v>
      </c>
      <c r="E7" s="1971">
        <v>0</v>
      </c>
      <c r="F7" s="1971">
        <v>0</v>
      </c>
      <c r="G7" s="1971">
        <v>0</v>
      </c>
      <c r="H7" s="1972">
        <v>0</v>
      </c>
      <c r="J7" s="225"/>
      <c r="K7" s="223"/>
      <c r="L7" s="223"/>
    </row>
    <row r="8" spans="1:19" ht="15.75" customHeight="1">
      <c r="A8" s="1238" t="s">
        <v>683</v>
      </c>
      <c r="B8" s="938">
        <v>0</v>
      </c>
      <c r="C8" s="938">
        <v>0</v>
      </c>
      <c r="D8" s="938">
        <v>0</v>
      </c>
      <c r="E8" s="938">
        <v>0</v>
      </c>
      <c r="F8" s="938">
        <v>0</v>
      </c>
      <c r="G8" s="938">
        <v>0</v>
      </c>
      <c r="H8" s="1877">
        <v>0</v>
      </c>
      <c r="J8" s="225"/>
      <c r="K8" s="223"/>
      <c r="L8" s="223"/>
    </row>
    <row r="9" spans="1:19" ht="15.75" customHeight="1">
      <c r="A9" s="1238" t="s">
        <v>684</v>
      </c>
      <c r="B9" s="938">
        <v>0</v>
      </c>
      <c r="C9" s="938">
        <v>0</v>
      </c>
      <c r="D9" s="938">
        <v>0</v>
      </c>
      <c r="E9" s="938">
        <v>0</v>
      </c>
      <c r="F9" s="938">
        <v>0</v>
      </c>
      <c r="G9" s="938">
        <v>0</v>
      </c>
      <c r="H9" s="1877">
        <v>0</v>
      </c>
      <c r="J9" s="225"/>
      <c r="K9" s="223"/>
      <c r="L9" s="223"/>
    </row>
    <row r="10" spans="1:19" ht="15.75" customHeight="1">
      <c r="A10" s="1238" t="s">
        <v>685</v>
      </c>
      <c r="B10" s="938">
        <v>62</v>
      </c>
      <c r="C10" s="938">
        <v>31</v>
      </c>
      <c r="D10" s="938">
        <v>0</v>
      </c>
      <c r="E10" s="938">
        <v>22</v>
      </c>
      <c r="F10" s="938">
        <v>9</v>
      </c>
      <c r="G10" s="938">
        <v>9</v>
      </c>
      <c r="H10" s="1877">
        <v>64</v>
      </c>
      <c r="J10" s="225"/>
      <c r="K10" s="223"/>
      <c r="L10" s="223"/>
    </row>
    <row r="11" spans="1:19" ht="15.75" customHeight="1">
      <c r="A11" s="1238" t="s">
        <v>686</v>
      </c>
      <c r="B11" s="938">
        <v>62</v>
      </c>
      <c r="C11" s="938">
        <v>15</v>
      </c>
      <c r="D11" s="938">
        <v>0</v>
      </c>
      <c r="E11" s="938">
        <v>30</v>
      </c>
      <c r="F11" s="938">
        <v>3</v>
      </c>
      <c r="G11" s="938">
        <v>5</v>
      </c>
      <c r="H11" s="1877">
        <v>107</v>
      </c>
      <c r="J11" s="225"/>
      <c r="K11" s="223"/>
      <c r="L11" s="223"/>
    </row>
    <row r="12" spans="1:19" ht="15.75" customHeight="1">
      <c r="A12" s="1238" t="s">
        <v>687</v>
      </c>
      <c r="B12" s="938">
        <v>1537</v>
      </c>
      <c r="C12" s="938">
        <v>257</v>
      </c>
      <c r="D12" s="938">
        <v>4</v>
      </c>
      <c r="E12" s="938">
        <v>102</v>
      </c>
      <c r="F12" s="938">
        <v>102</v>
      </c>
      <c r="G12" s="938">
        <v>208</v>
      </c>
      <c r="H12" s="1877">
        <v>2874</v>
      </c>
      <c r="J12" s="225"/>
      <c r="K12" s="223"/>
      <c r="L12" s="223"/>
    </row>
    <row r="13" spans="1:19" ht="15.75" customHeight="1">
      <c r="A13" s="1238" t="s">
        <v>688</v>
      </c>
      <c r="B13" s="938">
        <v>0</v>
      </c>
      <c r="C13" s="938">
        <v>0</v>
      </c>
      <c r="D13" s="938">
        <v>0</v>
      </c>
      <c r="E13" s="938">
        <v>0</v>
      </c>
      <c r="F13" s="938">
        <v>0</v>
      </c>
      <c r="G13" s="938">
        <v>0</v>
      </c>
      <c r="H13" s="1877">
        <v>0</v>
      </c>
      <c r="J13" s="225"/>
      <c r="K13" s="223"/>
      <c r="L13" s="223"/>
    </row>
    <row r="14" spans="1:19" ht="15.75" customHeight="1">
      <c r="A14" s="1238" t="s">
        <v>689</v>
      </c>
      <c r="B14" s="938">
        <v>0</v>
      </c>
      <c r="C14" s="938">
        <v>0</v>
      </c>
      <c r="D14" s="938">
        <v>0</v>
      </c>
      <c r="E14" s="938">
        <v>0</v>
      </c>
      <c r="F14" s="938">
        <v>0</v>
      </c>
      <c r="G14" s="938">
        <v>0</v>
      </c>
      <c r="H14" s="1877">
        <v>1</v>
      </c>
      <c r="J14" s="225"/>
      <c r="K14" s="223"/>
      <c r="L14" s="223"/>
    </row>
    <row r="15" spans="1:19" ht="15.75" customHeight="1">
      <c r="A15" s="1238" t="s">
        <v>690</v>
      </c>
      <c r="B15" s="938">
        <v>271</v>
      </c>
      <c r="C15" s="938">
        <v>19</v>
      </c>
      <c r="D15" s="938">
        <v>0</v>
      </c>
      <c r="E15" s="938">
        <v>7</v>
      </c>
      <c r="F15" s="938">
        <v>29</v>
      </c>
      <c r="G15" s="938">
        <v>21</v>
      </c>
      <c r="H15" s="1877">
        <v>756</v>
      </c>
      <c r="J15" s="225"/>
      <c r="K15" s="223"/>
      <c r="L15" s="223"/>
    </row>
    <row r="16" spans="1:19" ht="15.75" customHeight="1">
      <c r="A16" s="1238" t="s">
        <v>691</v>
      </c>
      <c r="B16" s="938">
        <v>513</v>
      </c>
      <c r="C16" s="938">
        <v>100</v>
      </c>
      <c r="D16" s="938">
        <v>6</v>
      </c>
      <c r="E16" s="938">
        <v>34</v>
      </c>
      <c r="F16" s="938">
        <v>119</v>
      </c>
      <c r="G16" s="938">
        <v>203</v>
      </c>
      <c r="H16" s="1877">
        <v>1039</v>
      </c>
      <c r="J16" s="225"/>
      <c r="K16" s="223"/>
      <c r="L16" s="223"/>
    </row>
    <row r="17" spans="1:12" ht="15.75" customHeight="1">
      <c r="A17" s="1238" t="s">
        <v>692</v>
      </c>
      <c r="B17" s="938">
        <v>1364</v>
      </c>
      <c r="C17" s="938">
        <v>143</v>
      </c>
      <c r="D17" s="938">
        <v>2</v>
      </c>
      <c r="E17" s="938">
        <v>20</v>
      </c>
      <c r="F17" s="938">
        <v>229</v>
      </c>
      <c r="G17" s="938">
        <v>271</v>
      </c>
      <c r="H17" s="1877">
        <v>963</v>
      </c>
      <c r="J17" s="225"/>
      <c r="K17" s="223"/>
      <c r="L17" s="223"/>
    </row>
    <row r="18" spans="1:12" ht="15.75" customHeight="1">
      <c r="A18" s="1238" t="s">
        <v>693</v>
      </c>
      <c r="B18" s="938">
        <v>0</v>
      </c>
      <c r="C18" s="938">
        <v>0</v>
      </c>
      <c r="D18" s="938">
        <v>0</v>
      </c>
      <c r="E18" s="938">
        <v>0</v>
      </c>
      <c r="F18" s="938">
        <v>0</v>
      </c>
      <c r="G18" s="938">
        <v>0</v>
      </c>
      <c r="H18" s="1877">
        <v>0</v>
      </c>
      <c r="J18" s="225"/>
      <c r="K18" s="223"/>
      <c r="L18" s="223"/>
    </row>
    <row r="19" spans="1:12" ht="15.75" customHeight="1">
      <c r="A19" s="439" t="s">
        <v>694</v>
      </c>
      <c r="B19" s="2165">
        <v>0</v>
      </c>
      <c r="C19" s="2165">
        <v>0</v>
      </c>
      <c r="D19" s="2165">
        <v>0</v>
      </c>
      <c r="E19" s="938">
        <v>0</v>
      </c>
      <c r="F19" s="938">
        <v>0</v>
      </c>
      <c r="G19" s="938">
        <v>0</v>
      </c>
      <c r="H19" s="1877">
        <v>3</v>
      </c>
      <c r="J19" s="225"/>
      <c r="K19" s="223"/>
      <c r="L19" s="223"/>
    </row>
    <row r="20" spans="1:12" ht="15.75" customHeight="1">
      <c r="A20" s="1238" t="s">
        <v>695</v>
      </c>
      <c r="B20" s="938">
        <v>359</v>
      </c>
      <c r="C20" s="938">
        <v>113</v>
      </c>
      <c r="D20" s="938">
        <v>0</v>
      </c>
      <c r="E20" s="2162">
        <v>73</v>
      </c>
      <c r="F20" s="938">
        <v>63</v>
      </c>
      <c r="G20" s="938">
        <v>91</v>
      </c>
      <c r="H20" s="1877">
        <v>495</v>
      </c>
      <c r="J20" s="224"/>
      <c r="K20" s="223"/>
      <c r="L20" s="223"/>
    </row>
    <row r="21" spans="1:12" ht="15.75" customHeight="1">
      <c r="A21" s="1238" t="s">
        <v>696</v>
      </c>
      <c r="B21" s="1215">
        <v>0</v>
      </c>
      <c r="C21" s="1215">
        <v>0</v>
      </c>
      <c r="D21" s="1215">
        <v>0</v>
      </c>
      <c r="E21" s="2163">
        <v>0</v>
      </c>
      <c r="F21" s="1215">
        <v>0</v>
      </c>
      <c r="G21" s="1215">
        <v>0</v>
      </c>
      <c r="H21" s="1878">
        <v>0</v>
      </c>
    </row>
    <row r="22" spans="1:12" ht="15.75" customHeight="1" thickBot="1">
      <c r="A22" s="439" t="s">
        <v>697</v>
      </c>
      <c r="B22" s="1882">
        <v>17</v>
      </c>
      <c r="C22" s="1882">
        <v>2</v>
      </c>
      <c r="D22" s="1882">
        <v>0</v>
      </c>
      <c r="E22" s="2164">
        <v>0</v>
      </c>
      <c r="F22" s="1882">
        <v>1</v>
      </c>
      <c r="G22" s="1882">
        <v>0</v>
      </c>
      <c r="H22" s="1883">
        <v>109</v>
      </c>
    </row>
    <row r="23" spans="1:12" ht="15.75" customHeight="1" thickBot="1">
      <c r="A23" s="108" t="s">
        <v>43</v>
      </c>
      <c r="B23" s="1884">
        <f>SUM(B7:B22)</f>
        <v>4185</v>
      </c>
      <c r="C23" s="1884">
        <f t="shared" ref="C23:H23" si="0">SUM(C7:C22)</f>
        <v>680</v>
      </c>
      <c r="D23" s="1884">
        <f t="shared" si="0"/>
        <v>12</v>
      </c>
      <c r="E23" s="1884">
        <f t="shared" si="0"/>
        <v>288</v>
      </c>
      <c r="F23" s="1884">
        <f t="shared" si="0"/>
        <v>555</v>
      </c>
      <c r="G23" s="1884">
        <f t="shared" si="0"/>
        <v>808</v>
      </c>
      <c r="H23" s="437">
        <f t="shared" si="0"/>
        <v>6411</v>
      </c>
    </row>
    <row r="24" spans="1:12" ht="15.75" customHeight="1">
      <c r="A24" s="63"/>
      <c r="B24" s="375"/>
      <c r="C24" s="375"/>
      <c r="D24" s="375"/>
      <c r="E24" s="375"/>
      <c r="F24" s="375"/>
      <c r="G24" s="375"/>
      <c r="H24" s="375"/>
    </row>
    <row r="25" spans="1:12" ht="18" customHeight="1">
      <c r="A25" s="2574" t="s">
        <v>1531</v>
      </c>
      <c r="B25" s="2574"/>
      <c r="C25" s="2574"/>
      <c r="D25" s="2574"/>
      <c r="E25" s="2574"/>
      <c r="F25" s="2574"/>
      <c r="G25" s="2574"/>
      <c r="H25" s="2574"/>
      <c r="I25" s="373"/>
      <c r="J25" s="373"/>
    </row>
    <row r="26" spans="1:12" ht="15.65" customHeight="1">
      <c r="A26" s="2603"/>
      <c r="B26" s="2603"/>
      <c r="C26" s="2603"/>
      <c r="D26" s="2603"/>
      <c r="E26" s="2603"/>
      <c r="F26" s="2603"/>
      <c r="G26" s="65"/>
      <c r="H26" s="65"/>
    </row>
    <row r="27" spans="1:12" ht="15.5">
      <c r="A27" s="63"/>
      <c r="B27" s="65"/>
      <c r="C27" s="65"/>
      <c r="D27" s="65"/>
      <c r="E27" s="65"/>
      <c r="F27" s="65"/>
      <c r="G27" s="65"/>
      <c r="H27" s="65"/>
    </row>
    <row r="28" spans="1:12" ht="16" thickBot="1">
      <c r="A28" s="63" t="s">
        <v>698</v>
      </c>
      <c r="B28" s="65"/>
      <c r="C28" s="65"/>
      <c r="D28" s="65"/>
      <c r="E28" s="65"/>
      <c r="F28" s="65"/>
      <c r="G28" s="65"/>
      <c r="H28" s="65"/>
    </row>
    <row r="29" spans="1:12" ht="27" customHeight="1" thickBot="1">
      <c r="A29" s="1977"/>
      <c r="B29" s="2600" t="s">
        <v>699</v>
      </c>
      <c r="C29" s="2601"/>
      <c r="D29" s="2602"/>
      <c r="E29" s="2601"/>
      <c r="F29" s="2602"/>
      <c r="G29" s="192"/>
      <c r="H29" s="192"/>
    </row>
    <row r="30" spans="1:12" ht="105">
      <c r="A30" s="1976" t="s">
        <v>700</v>
      </c>
      <c r="B30" s="1880" t="s">
        <v>675</v>
      </c>
      <c r="C30" s="1880" t="s">
        <v>701</v>
      </c>
      <c r="D30" s="1880" t="s">
        <v>702</v>
      </c>
      <c r="E30" s="1880" t="s">
        <v>678</v>
      </c>
      <c r="F30" s="1881" t="s">
        <v>703</v>
      </c>
      <c r="G30" s="377"/>
      <c r="H30" s="377"/>
    </row>
    <row r="31" spans="1:12" ht="16" thickBot="1">
      <c r="A31" s="1885">
        <v>2387</v>
      </c>
      <c r="B31" s="318">
        <v>1134</v>
      </c>
      <c r="C31" s="318">
        <v>69</v>
      </c>
      <c r="D31" s="318">
        <v>0</v>
      </c>
      <c r="E31" s="318">
        <v>2</v>
      </c>
      <c r="F31" s="1886">
        <v>1182</v>
      </c>
      <c r="G31" s="376"/>
      <c r="H31" s="376"/>
    </row>
    <row r="32" spans="1:12" ht="15.5" thickBot="1">
      <c r="A32" s="108" t="s">
        <v>43</v>
      </c>
      <c r="B32" s="1884">
        <f>SUM(B31:B31)</f>
        <v>1134</v>
      </c>
      <c r="C32" s="1884">
        <f>SUM(C31:C31)</f>
        <v>69</v>
      </c>
      <c r="D32" s="1884">
        <f>SUM(D31:D31)</f>
        <v>0</v>
      </c>
      <c r="E32" s="1884">
        <f>SUM(E31:E31)</f>
        <v>2</v>
      </c>
      <c r="F32" s="437">
        <f>SUM(F31:F31)</f>
        <v>1182</v>
      </c>
      <c r="G32" s="375"/>
      <c r="H32" s="375"/>
    </row>
    <row r="33" spans="1:10" ht="15">
      <c r="A33" s="63"/>
      <c r="B33" s="375"/>
      <c r="C33" s="375"/>
      <c r="D33" s="375"/>
      <c r="E33" s="375"/>
      <c r="F33" s="375"/>
      <c r="G33" s="375"/>
      <c r="H33" s="375"/>
    </row>
    <row r="34" spans="1:10" ht="16.5" customHeight="1">
      <c r="A34" s="2574" t="s">
        <v>1530</v>
      </c>
      <c r="B34" s="2574"/>
      <c r="C34" s="2574"/>
      <c r="D34" s="2574"/>
      <c r="E34" s="2574"/>
      <c r="F34" s="2574"/>
      <c r="G34" s="2574"/>
      <c r="H34" s="2574"/>
      <c r="I34" s="373"/>
      <c r="J34" s="373"/>
    </row>
    <row r="35" spans="1:10" ht="13">
      <c r="A35" s="10"/>
      <c r="B35" s="10"/>
      <c r="C35" s="10"/>
      <c r="D35" s="10"/>
      <c r="E35" s="10"/>
      <c r="F35" s="10"/>
      <c r="G35" s="10"/>
      <c r="H35" s="10"/>
    </row>
  </sheetData>
  <mergeCells count="8">
    <mergeCell ref="A1:H1"/>
    <mergeCell ref="A2:H2"/>
    <mergeCell ref="A3:H3"/>
    <mergeCell ref="A34:H34"/>
    <mergeCell ref="A5:H5"/>
    <mergeCell ref="B29:F29"/>
    <mergeCell ref="A26:F26"/>
    <mergeCell ref="A25:H25"/>
  </mergeCells>
  <printOptions horizontalCentered="1"/>
  <pageMargins left="0.25" right="0.25" top="0.5" bottom="0.5" header="0.3" footer="0.3"/>
  <pageSetup scale="71" orientation="portrait" r:id="rId1"/>
  <headerFooter scaleWithDoc="0"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5B77E-3FA1-4279-B37A-395FEBB90210}">
  <sheetPr>
    <pageSetUpPr fitToPage="1"/>
  </sheetPr>
  <dimension ref="A1:S56"/>
  <sheetViews>
    <sheetView view="pageBreakPreview" topLeftCell="A5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5.453125" style="300" customWidth="1"/>
    <col min="2" max="2" width="17.7265625" style="42" customWidth="1"/>
    <col min="3" max="3" width="15.26953125" style="8" customWidth="1"/>
    <col min="4" max="4" width="3.7265625" style="8" customWidth="1"/>
    <col min="5" max="5" width="14.7265625" style="8" customWidth="1"/>
    <col min="6" max="6" width="16.7265625" style="8" customWidth="1"/>
    <col min="7" max="7" width="14.453125" style="8" customWidth="1"/>
    <col min="8" max="8" width="12" style="8" bestFit="1" customWidth="1"/>
    <col min="9" max="10" width="9.453125" style="8"/>
    <col min="11" max="11" width="45.7265625" style="8" customWidth="1"/>
    <col min="12" max="16384" width="9.453125" style="8"/>
  </cols>
  <sheetData>
    <row r="1" spans="1:19" s="10" customFormat="1" ht="15.75" customHeight="1">
      <c r="A1" s="2439" t="s">
        <v>704</v>
      </c>
      <c r="B1" s="2439"/>
      <c r="C1" s="2439"/>
      <c r="D1" s="2439"/>
      <c r="E1" s="2439"/>
      <c r="F1" s="2439"/>
      <c r="G1" s="2439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</row>
    <row r="2" spans="1:19" s="10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</row>
    <row r="3" spans="1:19" s="10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</row>
    <row r="4" spans="1:19" s="10" customFormat="1" ht="15.5" thickBot="1">
      <c r="A4" s="1573"/>
      <c r="B4" s="153"/>
      <c r="C4" s="153"/>
      <c r="D4" s="867"/>
      <c r="E4" s="153"/>
      <c r="G4" s="153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</row>
    <row r="5" spans="1:19" s="337" customFormat="1" ht="42.65" customHeight="1" thickBot="1">
      <c r="A5" s="2604" t="s">
        <v>705</v>
      </c>
      <c r="B5" s="2605"/>
      <c r="C5" s="2606"/>
      <c r="D5" s="2172"/>
      <c r="E5" s="2604" t="s">
        <v>706</v>
      </c>
      <c r="F5" s="2605"/>
      <c r="G5" s="2606"/>
    </row>
    <row r="6" spans="1:19" ht="23" thickBot="1">
      <c r="A6" s="380" t="s">
        <v>590</v>
      </c>
      <c r="B6" s="379" t="s">
        <v>707</v>
      </c>
      <c r="C6" s="2170" t="s">
        <v>708</v>
      </c>
      <c r="D6" s="632"/>
      <c r="E6" s="380" t="s">
        <v>590</v>
      </c>
      <c r="F6" s="379" t="s">
        <v>707</v>
      </c>
      <c r="G6" s="2170" t="s">
        <v>708</v>
      </c>
      <c r="H6" s="1759"/>
      <c r="I6" s="225"/>
      <c r="J6" s="223"/>
      <c r="K6" s="223"/>
    </row>
    <row r="7" spans="1:19" ht="15.5">
      <c r="A7" s="1429">
        <v>2024</v>
      </c>
      <c r="B7" s="619">
        <v>0.2005423011288516</v>
      </c>
      <c r="C7" s="620"/>
      <c r="D7" s="632"/>
      <c r="E7" s="1429">
        <v>2024</v>
      </c>
      <c r="F7" s="619">
        <v>0.17964885985188933</v>
      </c>
      <c r="G7" s="620"/>
    </row>
    <row r="8" spans="1:19" ht="15.5">
      <c r="A8" s="1429">
        <v>2025</v>
      </c>
      <c r="B8" s="619">
        <f>B7*1.03</f>
        <v>0.20655857016271714</v>
      </c>
      <c r="C8" s="620"/>
      <c r="D8" s="632"/>
      <c r="E8" s="1429">
        <v>2025</v>
      </c>
      <c r="F8" s="619">
        <f>F7*1.03</f>
        <v>0.18503832564744602</v>
      </c>
      <c r="G8" s="620"/>
    </row>
    <row r="9" spans="1:19" ht="15.5">
      <c r="A9" s="1429">
        <v>2026</v>
      </c>
      <c r="B9" s="619">
        <f t="shared" ref="B9:B31" si="0">B8*1.03</f>
        <v>0.21275532726759866</v>
      </c>
      <c r="C9" s="620"/>
      <c r="D9" s="632"/>
      <c r="E9" s="1429">
        <v>2026</v>
      </c>
      <c r="F9" s="619">
        <f t="shared" ref="F9:F31" si="1">F8*1.03</f>
        <v>0.19058947541686941</v>
      </c>
      <c r="G9" s="620"/>
    </row>
    <row r="10" spans="1:19" ht="15.5">
      <c r="A10" s="1429">
        <v>2027</v>
      </c>
      <c r="B10" s="619">
        <f t="shared" si="0"/>
        <v>0.21913798708562662</v>
      </c>
      <c r="C10" s="620"/>
      <c r="D10" s="632"/>
      <c r="E10" s="1429">
        <v>2027</v>
      </c>
      <c r="F10" s="619">
        <f t="shared" si="1"/>
        <v>0.19630715967937551</v>
      </c>
      <c r="G10" s="620"/>
    </row>
    <row r="11" spans="1:19" ht="15.5">
      <c r="A11" s="1429">
        <v>2028</v>
      </c>
      <c r="B11" s="619">
        <f t="shared" si="0"/>
        <v>0.22571212669819543</v>
      </c>
      <c r="C11" s="620"/>
      <c r="D11" s="632"/>
      <c r="E11" s="1429">
        <v>2028</v>
      </c>
      <c r="F11" s="619">
        <f t="shared" si="1"/>
        <v>0.20219637446975677</v>
      </c>
      <c r="G11" s="620"/>
    </row>
    <row r="12" spans="1:19" ht="15.5">
      <c r="A12" s="1429">
        <v>2029</v>
      </c>
      <c r="B12" s="619">
        <f t="shared" si="0"/>
        <v>0.2324834904991413</v>
      </c>
      <c r="C12" s="620"/>
      <c r="D12" s="632"/>
      <c r="E12" s="1429">
        <v>2029</v>
      </c>
      <c r="F12" s="619">
        <f t="shared" si="1"/>
        <v>0.20826226570384948</v>
      </c>
      <c r="G12" s="620"/>
    </row>
    <row r="13" spans="1:19" ht="15.5">
      <c r="A13" s="1429">
        <v>2030</v>
      </c>
      <c r="B13" s="619">
        <f t="shared" si="0"/>
        <v>0.23945799521411554</v>
      </c>
      <c r="C13" s="620"/>
      <c r="D13" s="632"/>
      <c r="E13" s="1429">
        <v>2030</v>
      </c>
      <c r="F13" s="619">
        <f t="shared" si="1"/>
        <v>0.21451013367496496</v>
      </c>
      <c r="G13" s="620"/>
    </row>
    <row r="14" spans="1:19" ht="15.5">
      <c r="A14" s="1429">
        <v>2031</v>
      </c>
      <c r="B14" s="619">
        <f t="shared" si="0"/>
        <v>0.24664173507053902</v>
      </c>
      <c r="C14" s="620"/>
      <c r="D14" s="632"/>
      <c r="E14" s="1429">
        <v>2031</v>
      </c>
      <c r="F14" s="619">
        <f t="shared" si="1"/>
        <v>0.22094543768521391</v>
      </c>
      <c r="G14" s="620"/>
    </row>
    <row r="15" spans="1:19" ht="15.5">
      <c r="A15" s="1429">
        <v>2032</v>
      </c>
      <c r="B15" s="619">
        <f t="shared" si="0"/>
        <v>0.25404098712265522</v>
      </c>
      <c r="C15" s="620"/>
      <c r="D15" s="632"/>
      <c r="E15" s="1429">
        <v>2032</v>
      </c>
      <c r="F15" s="619">
        <f t="shared" si="1"/>
        <v>0.22757380081577033</v>
      </c>
      <c r="G15" s="620"/>
    </row>
    <row r="16" spans="1:19" ht="15.5">
      <c r="A16" s="1429">
        <v>2033</v>
      </c>
      <c r="B16" s="619">
        <f t="shared" si="0"/>
        <v>0.26166221673633488</v>
      </c>
      <c r="C16" s="620"/>
      <c r="D16" s="632"/>
      <c r="E16" s="1429">
        <v>2033</v>
      </c>
      <c r="F16" s="619">
        <f t="shared" si="1"/>
        <v>0.23440101484024345</v>
      </c>
      <c r="G16" s="620"/>
    </row>
    <row r="17" spans="1:7" ht="15.5">
      <c r="A17" s="1429">
        <v>2034</v>
      </c>
      <c r="B17" s="619">
        <f t="shared" si="0"/>
        <v>0.26951208323842496</v>
      </c>
      <c r="C17" s="620"/>
      <c r="D17" s="632"/>
      <c r="E17" s="1429">
        <v>2034</v>
      </c>
      <c r="F17" s="619">
        <f t="shared" si="1"/>
        <v>0.24143304528545076</v>
      </c>
      <c r="G17" s="620"/>
    </row>
    <row r="18" spans="1:7" ht="15.5">
      <c r="A18" s="1429">
        <v>2035</v>
      </c>
      <c r="B18" s="619">
        <f t="shared" si="0"/>
        <v>0.27759744573557771</v>
      </c>
      <c r="C18" s="620"/>
      <c r="D18" s="632"/>
      <c r="E18" s="1429">
        <v>2035</v>
      </c>
      <c r="F18" s="619">
        <f t="shared" si="1"/>
        <v>0.24867603664401428</v>
      </c>
      <c r="G18" s="620"/>
    </row>
    <row r="19" spans="1:7" ht="15.5">
      <c r="A19" s="949">
        <v>2036</v>
      </c>
      <c r="B19" s="2166">
        <f t="shared" si="0"/>
        <v>0.28592536910764504</v>
      </c>
      <c r="C19" s="2167"/>
      <c r="D19" s="632"/>
      <c r="E19" s="1429">
        <v>2036</v>
      </c>
      <c r="F19" s="619">
        <f t="shared" si="1"/>
        <v>0.25613631774333473</v>
      </c>
      <c r="G19" s="620"/>
    </row>
    <row r="20" spans="1:7" ht="15.5">
      <c r="A20" s="1429">
        <v>2037</v>
      </c>
      <c r="B20" s="619">
        <f t="shared" si="0"/>
        <v>0.29450313018087443</v>
      </c>
      <c r="C20" s="2171"/>
      <c r="D20" s="632"/>
      <c r="E20" s="1429">
        <v>2037</v>
      </c>
      <c r="F20" s="619">
        <f t="shared" si="1"/>
        <v>0.26382040727563477</v>
      </c>
      <c r="G20" s="620"/>
    </row>
    <row r="21" spans="1:7" ht="15.5">
      <c r="A21" s="1429">
        <v>2038</v>
      </c>
      <c r="B21" s="619">
        <f t="shared" si="0"/>
        <v>0.30333822408630068</v>
      </c>
      <c r="C21" s="2171"/>
      <c r="D21" s="632"/>
      <c r="E21" s="1429">
        <v>2038</v>
      </c>
      <c r="F21" s="619">
        <f t="shared" si="1"/>
        <v>0.27173501949390383</v>
      </c>
      <c r="G21" s="620"/>
    </row>
    <row r="22" spans="1:7" ht="15.5">
      <c r="A22" s="1429">
        <v>2039</v>
      </c>
      <c r="B22" s="619">
        <f t="shared" si="0"/>
        <v>0.3124383708088897</v>
      </c>
      <c r="C22" s="2171"/>
      <c r="D22" s="632"/>
      <c r="E22" s="1429">
        <v>2039</v>
      </c>
      <c r="F22" s="619">
        <f t="shared" si="1"/>
        <v>0.27988707007872093</v>
      </c>
      <c r="G22" s="620"/>
    </row>
    <row r="23" spans="1:7" ht="15.5">
      <c r="A23" s="1429">
        <v>2040</v>
      </c>
      <c r="B23" s="619">
        <f t="shared" si="0"/>
        <v>0.32181152193315637</v>
      </c>
      <c r="C23" s="2171"/>
      <c r="D23" s="632"/>
      <c r="E23" s="1429">
        <v>2040</v>
      </c>
      <c r="F23" s="619">
        <f t="shared" si="1"/>
        <v>0.28828368218108258</v>
      </c>
      <c r="G23" s="620"/>
    </row>
    <row r="24" spans="1:7" ht="15.5">
      <c r="A24" s="1429">
        <v>2041</v>
      </c>
      <c r="B24" s="619">
        <f t="shared" si="0"/>
        <v>0.3314658675911511</v>
      </c>
      <c r="C24" s="2171"/>
      <c r="D24" s="632"/>
      <c r="E24" s="1429">
        <v>2041</v>
      </c>
      <c r="F24" s="619">
        <f t="shared" si="1"/>
        <v>0.29693219264651505</v>
      </c>
      <c r="G24" s="620"/>
    </row>
    <row r="25" spans="1:7" ht="15.5">
      <c r="A25" s="1429">
        <v>2042</v>
      </c>
      <c r="B25" s="619">
        <f t="shared" si="0"/>
        <v>0.34140984361888566</v>
      </c>
      <c r="C25" s="2171"/>
      <c r="D25" s="632"/>
      <c r="E25" s="1429">
        <v>2042</v>
      </c>
      <c r="F25" s="619">
        <f t="shared" si="1"/>
        <v>0.3058401584259105</v>
      </c>
      <c r="G25" s="620"/>
    </row>
    <row r="26" spans="1:7" ht="15.5">
      <c r="A26" s="1429">
        <v>2043</v>
      </c>
      <c r="B26" s="619">
        <f t="shared" si="0"/>
        <v>0.35165213892745223</v>
      </c>
      <c r="C26" s="2171"/>
      <c r="D26" s="632"/>
      <c r="E26" s="1429">
        <v>2043</v>
      </c>
      <c r="F26" s="619">
        <f t="shared" si="1"/>
        <v>0.31501536317868783</v>
      </c>
      <c r="G26" s="620"/>
    </row>
    <row r="27" spans="1:7" ht="15.5">
      <c r="A27" s="1429">
        <v>2044</v>
      </c>
      <c r="B27" s="619">
        <f t="shared" si="0"/>
        <v>0.36220170309527583</v>
      </c>
      <c r="C27" s="2171"/>
      <c r="D27" s="632"/>
      <c r="E27" s="1429">
        <v>2044</v>
      </c>
      <c r="F27" s="619">
        <f t="shared" si="1"/>
        <v>0.3244658240740485</v>
      </c>
      <c r="G27" s="620"/>
    </row>
    <row r="28" spans="1:7" ht="15.5">
      <c r="A28" s="1429">
        <v>2045</v>
      </c>
      <c r="B28" s="619">
        <f t="shared" si="0"/>
        <v>0.37306775418813409</v>
      </c>
      <c r="C28" s="2171"/>
      <c r="D28" s="632"/>
      <c r="E28" s="1429">
        <v>2045</v>
      </c>
      <c r="F28" s="619">
        <f t="shared" si="1"/>
        <v>0.33419979879626999</v>
      </c>
      <c r="G28" s="620"/>
    </row>
    <row r="29" spans="1:7" ht="18">
      <c r="A29" s="1429">
        <v>2046</v>
      </c>
      <c r="B29" s="619">
        <f t="shared" si="0"/>
        <v>0.38425978681377815</v>
      </c>
      <c r="C29" s="2171"/>
      <c r="D29" s="2169"/>
      <c r="E29" s="1429">
        <v>2046</v>
      </c>
      <c r="F29" s="619">
        <f t="shared" si="1"/>
        <v>0.34422579276015808</v>
      </c>
      <c r="G29" s="620"/>
    </row>
    <row r="30" spans="1:7" ht="18">
      <c r="A30" s="58">
        <v>2047</v>
      </c>
      <c r="B30" s="2168">
        <f t="shared" si="0"/>
        <v>0.39578758041819151</v>
      </c>
      <c r="C30" s="620"/>
      <c r="D30" s="2169"/>
      <c r="E30" s="1429">
        <v>2047</v>
      </c>
      <c r="F30" s="619">
        <f t="shared" si="1"/>
        <v>0.35455256654296285</v>
      </c>
      <c r="G30" s="620"/>
    </row>
    <row r="31" spans="1:7" ht="18.5" thickBot="1">
      <c r="A31" s="1426">
        <v>2048</v>
      </c>
      <c r="B31" s="2025">
        <f t="shared" si="0"/>
        <v>0.40766120783073728</v>
      </c>
      <c r="C31" s="2026"/>
      <c r="D31" s="2169"/>
      <c r="E31" s="1426">
        <v>2048</v>
      </c>
      <c r="F31" s="2025">
        <f t="shared" si="1"/>
        <v>0.36518914353925175</v>
      </c>
      <c r="G31" s="2026"/>
    </row>
    <row r="32" spans="1:7" ht="15.5">
      <c r="A32" s="1759"/>
      <c r="B32" s="2173"/>
      <c r="C32" s="2173"/>
    </row>
    <row r="33" spans="1:10" ht="34.5" customHeight="1">
      <c r="A33" s="2547" t="s">
        <v>709</v>
      </c>
      <c r="B33" s="2547"/>
      <c r="C33" s="2547"/>
      <c r="D33" s="2547"/>
      <c r="E33" s="2547"/>
      <c r="F33" s="2547"/>
      <c r="G33" s="2547"/>
    </row>
    <row r="34" spans="1:10" ht="34.5" customHeight="1">
      <c r="A34" s="2549" t="s">
        <v>710</v>
      </c>
      <c r="B34" s="2574"/>
      <c r="C34" s="2574"/>
      <c r="D34" s="2574"/>
      <c r="E34" s="2574"/>
      <c r="F34" s="2574"/>
      <c r="G34" s="2574"/>
      <c r="H34" s="373"/>
      <c r="I34" s="373"/>
      <c r="J34" s="373"/>
    </row>
    <row r="35" spans="1:10" ht="18.5">
      <c r="A35" s="2548" t="s">
        <v>711</v>
      </c>
      <c r="B35" s="2548"/>
      <c r="C35" s="2548"/>
      <c r="D35" s="2548"/>
      <c r="E35" s="2548"/>
      <c r="F35" s="2548"/>
      <c r="G35" s="373"/>
      <c r="H35" s="373"/>
      <c r="I35" s="373"/>
      <c r="J35" s="373"/>
    </row>
    <row r="36" spans="1:10">
      <c r="C36" s="622"/>
    </row>
    <row r="37" spans="1:10">
      <c r="C37" s="622"/>
    </row>
    <row r="38" spans="1:10">
      <c r="C38" s="622"/>
    </row>
    <row r="39" spans="1:10">
      <c r="C39" s="622"/>
    </row>
    <row r="40" spans="1:10">
      <c r="C40" s="622"/>
    </row>
    <row r="41" spans="1:10">
      <c r="C41" s="622"/>
    </row>
    <row r="42" spans="1:10">
      <c r="C42" s="622"/>
    </row>
    <row r="43" spans="1:10">
      <c r="C43" s="622"/>
    </row>
    <row r="44" spans="1:10">
      <c r="C44" s="622"/>
    </row>
    <row r="45" spans="1:10">
      <c r="C45" s="622"/>
    </row>
    <row r="46" spans="1:10">
      <c r="C46" s="622"/>
    </row>
    <row r="47" spans="1:10">
      <c r="C47" s="622"/>
    </row>
    <row r="48" spans="1:10">
      <c r="C48" s="622"/>
    </row>
    <row r="49" spans="3:3">
      <c r="C49" s="622"/>
    </row>
    <row r="50" spans="3:3">
      <c r="C50" s="622"/>
    </row>
    <row r="51" spans="3:3">
      <c r="C51" s="622"/>
    </row>
    <row r="52" spans="3:3">
      <c r="C52" s="622"/>
    </row>
    <row r="53" spans="3:3">
      <c r="C53" s="622"/>
    </row>
    <row r="54" spans="3:3">
      <c r="C54" s="622"/>
    </row>
    <row r="55" spans="3:3">
      <c r="C55" s="622"/>
    </row>
    <row r="56" spans="3:3">
      <c r="C56" s="622"/>
    </row>
  </sheetData>
  <mergeCells count="8">
    <mergeCell ref="A1:G1"/>
    <mergeCell ref="A2:G2"/>
    <mergeCell ref="A3:G3"/>
    <mergeCell ref="A35:F35"/>
    <mergeCell ref="A5:C5"/>
    <mergeCell ref="E5:G5"/>
    <mergeCell ref="A33:G33"/>
    <mergeCell ref="A34:G34"/>
  </mergeCells>
  <printOptions horizontalCentered="1"/>
  <pageMargins left="0.25" right="0.25" top="0.5" bottom="0.5" header="0.3" footer="0.3"/>
  <pageSetup orientation="portrait" r:id="rId1"/>
  <headerFooter scaleWithDoc="0"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D7430-66AA-42C0-AB16-4444831F4467}">
  <sheetPr>
    <pageSetUpPr fitToPage="1"/>
  </sheetPr>
  <dimension ref="A1:S35"/>
  <sheetViews>
    <sheetView view="pageBreakPreview" zoomScale="90" zoomScaleNormal="100" zoomScaleSheetLayoutView="90" workbookViewId="0">
      <selection activeCell="E32" sqref="E32"/>
    </sheetView>
  </sheetViews>
  <sheetFormatPr defaultColWidth="15.453125" defaultRowHeight="48.65" customHeight="1"/>
  <cols>
    <col min="1" max="1" width="20" style="3" customWidth="1"/>
    <col min="2" max="2" width="15.54296875" style="3" bestFit="1" customWidth="1"/>
    <col min="3" max="3" width="16" style="3" customWidth="1"/>
    <col min="4" max="4" width="20.54296875" style="3" customWidth="1"/>
    <col min="5" max="5" width="24.26953125" style="3" customWidth="1"/>
    <col min="6" max="6" width="22.26953125" style="3" customWidth="1"/>
    <col min="7" max="7" width="9" style="3" customWidth="1"/>
    <col min="8" max="8" width="15.453125" style="3"/>
    <col min="9" max="9" width="21" style="3" customWidth="1"/>
    <col min="10" max="10" width="20.453125" style="3" customWidth="1"/>
    <col min="11" max="11" width="15.453125" style="3"/>
    <col min="12" max="12" width="20.54296875" style="3" customWidth="1"/>
    <col min="13" max="16384" width="15.453125" style="3"/>
  </cols>
  <sheetData>
    <row r="1" spans="1:19" customFormat="1" ht="15.75" customHeight="1">
      <c r="A1" s="2439" t="s">
        <v>712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154"/>
      <c r="N1" s="154"/>
      <c r="O1" s="154"/>
      <c r="P1" s="154"/>
      <c r="Q1" s="154"/>
      <c r="R1" s="154"/>
      <c r="S1" s="154"/>
    </row>
    <row r="2" spans="1:19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63"/>
      <c r="N2" s="63"/>
      <c r="O2" s="63"/>
      <c r="P2" s="63"/>
      <c r="Q2" s="63"/>
      <c r="R2" s="63"/>
      <c r="S2" s="63"/>
    </row>
    <row r="3" spans="1:19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155"/>
      <c r="N3" s="155"/>
      <c r="O3" s="155"/>
      <c r="P3" s="155"/>
      <c r="Q3" s="155"/>
      <c r="R3" s="155"/>
      <c r="S3" s="155"/>
    </row>
    <row r="4" spans="1:19" customFormat="1" ht="15.5" thickBot="1">
      <c r="A4" s="1600"/>
      <c r="B4" s="153"/>
      <c r="C4" s="153"/>
      <c r="D4" s="153"/>
      <c r="E4" s="153"/>
      <c r="F4" s="153"/>
      <c r="G4" s="153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</row>
    <row r="5" spans="1:19" s="336" customFormat="1" ht="15">
      <c r="A5" s="2615" t="s">
        <v>713</v>
      </c>
      <c r="B5" s="2616"/>
      <c r="C5" s="2616"/>
      <c r="D5" s="2616"/>
      <c r="E5" s="2617"/>
      <c r="F5" s="378"/>
      <c r="G5" s="378"/>
      <c r="H5" s="2615" t="s">
        <v>714</v>
      </c>
      <c r="I5" s="2616"/>
      <c r="J5" s="2616"/>
      <c r="K5" s="2616"/>
      <c r="L5" s="2617"/>
    </row>
    <row r="6" spans="1:19" s="336" customFormat="1" ht="15.5" thickBot="1">
      <c r="A6" s="2607" t="s">
        <v>715</v>
      </c>
      <c r="B6" s="2608"/>
      <c r="C6" s="2608"/>
      <c r="D6" s="2608"/>
      <c r="E6" s="2609"/>
      <c r="F6" s="378"/>
      <c r="G6" s="378"/>
      <c r="H6" s="2607" t="s">
        <v>716</v>
      </c>
      <c r="I6" s="2608"/>
      <c r="J6" s="2608"/>
      <c r="K6" s="2608"/>
      <c r="L6" s="2609"/>
    </row>
    <row r="7" spans="1:19" ht="48.65" customHeight="1" thickBot="1">
      <c r="A7" s="1982" t="s">
        <v>717</v>
      </c>
      <c r="B7" s="1983" t="s">
        <v>718</v>
      </c>
      <c r="C7" s="1983" t="s">
        <v>719</v>
      </c>
      <c r="D7" s="1983" t="s">
        <v>720</v>
      </c>
      <c r="E7" s="1984" t="s">
        <v>721</v>
      </c>
      <c r="F7" s="1563"/>
      <c r="G7" s="388"/>
      <c r="H7" s="1982" t="s">
        <v>717</v>
      </c>
      <c r="I7" s="1983" t="s">
        <v>718</v>
      </c>
      <c r="J7" s="1983" t="s">
        <v>719</v>
      </c>
      <c r="K7" s="1983" t="s">
        <v>720</v>
      </c>
      <c r="L7" s="1984" t="s">
        <v>721</v>
      </c>
      <c r="M7" s="1562"/>
      <c r="N7" s="23"/>
      <c r="O7" s="23"/>
    </row>
    <row r="8" spans="1:19" ht="15.5">
      <c r="A8" s="1978">
        <v>2014</v>
      </c>
      <c r="B8" s="1979">
        <v>55886233</v>
      </c>
      <c r="C8" s="1979">
        <v>39869484</v>
      </c>
      <c r="D8" s="1980">
        <v>0.71340439066630235</v>
      </c>
      <c r="E8" s="1981">
        <v>517.9</v>
      </c>
      <c r="H8" s="1978">
        <v>2014</v>
      </c>
      <c r="I8" s="1985"/>
      <c r="J8" s="1985"/>
      <c r="K8" s="1986"/>
      <c r="L8" s="1987"/>
      <c r="M8" s="445"/>
      <c r="N8" s="445"/>
      <c r="O8" s="445"/>
      <c r="P8" s="445"/>
    </row>
    <row r="9" spans="1:19" ht="15.5">
      <c r="A9" s="1888">
        <v>2015</v>
      </c>
      <c r="B9" s="382">
        <v>51068549</v>
      </c>
      <c r="C9" s="382">
        <v>36544121</v>
      </c>
      <c r="D9" s="381">
        <v>0.71558956961945408</v>
      </c>
      <c r="E9" s="1887">
        <v>675.16</v>
      </c>
      <c r="H9" s="1888">
        <v>2015</v>
      </c>
      <c r="I9" s="386"/>
      <c r="J9" s="386"/>
      <c r="K9" s="385"/>
      <c r="L9" s="1893"/>
      <c r="M9" s="445"/>
      <c r="N9" s="445"/>
      <c r="O9" s="445"/>
      <c r="P9" s="445"/>
    </row>
    <row r="10" spans="1:19" ht="15.5">
      <c r="A10" s="1888">
        <v>2016</v>
      </c>
      <c r="B10" s="382">
        <v>56095969</v>
      </c>
      <c r="C10" s="382">
        <v>33470336</v>
      </c>
      <c r="D10" s="381">
        <v>0.59666205249079485</v>
      </c>
      <c r="E10" s="1887">
        <v>815</v>
      </c>
      <c r="H10" s="1888">
        <v>2016</v>
      </c>
      <c r="I10" s="386"/>
      <c r="J10" s="386"/>
      <c r="K10" s="385"/>
      <c r="L10" s="1893"/>
      <c r="M10" s="445"/>
      <c r="N10" s="445"/>
      <c r="O10" s="445"/>
      <c r="P10" s="445"/>
    </row>
    <row r="11" spans="1:19" ht="15.5">
      <c r="A11" s="1888">
        <v>2017</v>
      </c>
      <c r="B11" s="382">
        <v>61120955.778999999</v>
      </c>
      <c r="C11" s="382">
        <v>41459028.619999997</v>
      </c>
      <c r="D11" s="381">
        <v>0.67831119607989721</v>
      </c>
      <c r="E11" s="1887">
        <v>516.08963464578687</v>
      </c>
      <c r="H11" s="1888">
        <v>2017</v>
      </c>
      <c r="I11" s="386"/>
      <c r="J11" s="386"/>
      <c r="K11" s="385"/>
      <c r="L11" s="1893"/>
      <c r="M11" s="445"/>
      <c r="N11" s="445"/>
      <c r="O11" s="445"/>
      <c r="P11" s="445"/>
    </row>
    <row r="12" spans="1:19" ht="15.5">
      <c r="A12" s="1888">
        <v>2018</v>
      </c>
      <c r="B12" s="382">
        <v>67817718.149999991</v>
      </c>
      <c r="C12" s="382">
        <v>63225275.390000001</v>
      </c>
      <c r="D12" s="381">
        <v>0.93228255262374982</v>
      </c>
      <c r="E12" s="1887">
        <v>739.97886659956464</v>
      </c>
      <c r="H12" s="1888">
        <v>2018</v>
      </c>
      <c r="I12" s="386"/>
      <c r="J12" s="386"/>
      <c r="K12" s="385"/>
      <c r="L12" s="1893"/>
      <c r="M12" s="445"/>
      <c r="N12" s="445"/>
      <c r="O12" s="445"/>
      <c r="P12" s="445"/>
    </row>
    <row r="13" spans="1:19" ht="15.5">
      <c r="A13" s="1888">
        <v>2019</v>
      </c>
      <c r="B13" s="382">
        <v>90358913.629999995</v>
      </c>
      <c r="C13" s="382">
        <v>75721252.958951205</v>
      </c>
      <c r="D13" s="381">
        <v>0.83800534907948532</v>
      </c>
      <c r="E13" s="1887">
        <v>793.74878621918094</v>
      </c>
      <c r="H13" s="1888">
        <v>2019</v>
      </c>
      <c r="I13" s="386"/>
      <c r="J13" s="386"/>
      <c r="K13" s="385"/>
      <c r="L13" s="1893"/>
      <c r="M13" s="445"/>
      <c r="N13" s="445"/>
      <c r="O13" s="445"/>
      <c r="P13" s="445"/>
    </row>
    <row r="14" spans="1:19" ht="15.5">
      <c r="A14" s="1888">
        <v>2020</v>
      </c>
      <c r="B14" s="382">
        <v>54903984.130000003</v>
      </c>
      <c r="C14" s="382">
        <v>39800160.980000004</v>
      </c>
      <c r="D14" s="381">
        <v>0.72490478807079606</v>
      </c>
      <c r="E14" s="1887">
        <v>653.16836216233969</v>
      </c>
      <c r="H14" s="1888">
        <v>2020</v>
      </c>
      <c r="I14" s="386"/>
      <c r="J14" s="386"/>
      <c r="K14" s="385"/>
      <c r="L14" s="1893"/>
    </row>
    <row r="15" spans="1:19" ht="15.5">
      <c r="A15" s="1888">
        <v>2021</v>
      </c>
      <c r="B15" s="382">
        <v>81224622.205200002</v>
      </c>
      <c r="C15" s="382">
        <v>77038386.380762428</v>
      </c>
      <c r="D15" s="381">
        <v>0.94846099974633591</v>
      </c>
      <c r="E15" s="1887">
        <v>848</v>
      </c>
      <c r="H15" s="1888">
        <v>2021</v>
      </c>
      <c r="I15" s="386"/>
      <c r="J15" s="386"/>
      <c r="K15" s="385"/>
      <c r="L15" s="1893"/>
    </row>
    <row r="16" spans="1:19" ht="15.5">
      <c r="A16" s="1888">
        <v>2022</v>
      </c>
      <c r="B16" s="382">
        <v>54475941.938899994</v>
      </c>
      <c r="C16" s="382">
        <v>48191478.073216669</v>
      </c>
      <c r="D16" s="381">
        <v>0.88463781181182777</v>
      </c>
      <c r="E16" s="1887">
        <v>1351.7187836086803</v>
      </c>
      <c r="H16" s="1888">
        <v>2022</v>
      </c>
      <c r="I16" s="386"/>
      <c r="J16" s="386"/>
      <c r="K16" s="385"/>
      <c r="L16" s="1893"/>
    </row>
    <row r="17" spans="1:13" ht="15.5">
      <c r="A17" s="1888">
        <v>2023</v>
      </c>
      <c r="B17" s="382">
        <v>21708461.048399985</v>
      </c>
      <c r="C17" s="382">
        <v>13689121.486273395</v>
      </c>
      <c r="D17" s="381">
        <v>0.63058921845048743</v>
      </c>
      <c r="E17" s="1887">
        <v>1037.6835571765764</v>
      </c>
      <c r="H17" s="1888">
        <v>2023</v>
      </c>
      <c r="I17" s="382">
        <v>619352.02000000025</v>
      </c>
      <c r="J17" s="382">
        <v>12326.39</v>
      </c>
      <c r="K17" s="381">
        <v>1.9902074429336638E-2</v>
      </c>
      <c r="L17" s="1887">
        <v>6163.1949999999997</v>
      </c>
    </row>
    <row r="18" spans="1:13" ht="16" thickBot="1">
      <c r="A18" s="1889">
        <v>2024</v>
      </c>
      <c r="B18" s="1890">
        <f>'ESA Table 1'!G35</f>
        <v>53451455.5</v>
      </c>
      <c r="C18" s="1890">
        <f>'ESA Table 2 Main'!L95</f>
        <v>204542994</v>
      </c>
      <c r="D18" s="1891">
        <f>IFERROR(C18/B18,0)</f>
        <v>3.8267057854018587</v>
      </c>
      <c r="E18" s="1892">
        <f>IFERROR(C18/'ESA Table 2 Main'!E103,0)</f>
        <v>4298.2956269569422</v>
      </c>
      <c r="H18" s="1889">
        <v>2024</v>
      </c>
      <c r="I18" s="1890">
        <f>'ESA Table 2B PP PD'!D159</f>
        <v>1631551.81</v>
      </c>
      <c r="J18" s="1890">
        <f>'ESA Table 2B PP PD'!J146+'ESA Table 2B PP PD'!T146</f>
        <v>203972.93887279759</v>
      </c>
      <c r="K18" s="1891">
        <f>IFERROR(J18/I18,0)</f>
        <v>0.12501775158019504</v>
      </c>
      <c r="L18" s="1892">
        <f>IFERROR(J18/('ESA Table 2B PP PD'!C151+'ESA Table 2B PP PD'!M151),0)</f>
        <v>7845.1130335691378</v>
      </c>
    </row>
    <row r="19" spans="1:13" ht="17.5">
      <c r="A19" s="373"/>
      <c r="B19" s="373"/>
      <c r="C19" s="373"/>
      <c r="D19" s="373"/>
      <c r="E19" s="373"/>
      <c r="F19" s="387"/>
      <c r="G19" s="387"/>
      <c r="H19" s="2574" t="s">
        <v>722</v>
      </c>
      <c r="I19" s="2574"/>
      <c r="J19" s="2574"/>
      <c r="K19" s="2574"/>
      <c r="L19" s="2574"/>
    </row>
    <row r="20" spans="1:13" ht="17.649999999999999" customHeight="1">
      <c r="A20" s="928"/>
      <c r="B20" s="928"/>
      <c r="C20" s="928"/>
      <c r="D20" s="928"/>
      <c r="E20" s="373"/>
      <c r="F20" s="387"/>
      <c r="G20" s="387"/>
      <c r="H20" s="2549" t="s">
        <v>723</v>
      </c>
      <c r="I20" s="2549"/>
      <c r="J20" s="2549"/>
      <c r="K20" s="2549"/>
      <c r="L20" s="2549"/>
      <c r="M20" s="102"/>
    </row>
    <row r="21" spans="1:13" ht="19.5" customHeight="1" thickBot="1">
      <c r="A21" s="928"/>
      <c r="B21" s="928"/>
      <c r="C21" s="928"/>
      <c r="D21" s="928"/>
      <c r="E21" s="373"/>
      <c r="F21" s="387"/>
      <c r="G21" s="387"/>
      <c r="H21" s="373"/>
      <c r="I21" s="373"/>
      <c r="J21" s="373"/>
      <c r="K21" s="373"/>
    </row>
    <row r="22" spans="1:13" ht="17.5">
      <c r="A22" s="2610" t="s">
        <v>724</v>
      </c>
      <c r="B22" s="2611"/>
      <c r="C22" s="2611"/>
      <c r="D22" s="2612"/>
      <c r="E22" s="2611"/>
      <c r="F22" s="2612"/>
      <c r="G22" s="387"/>
      <c r="H22" s="2610" t="s">
        <v>725</v>
      </c>
      <c r="I22" s="2611"/>
      <c r="J22" s="2611"/>
      <c r="K22" s="2611"/>
      <c r="L22" s="2612"/>
    </row>
    <row r="23" spans="1:13" ht="19.5" customHeight="1" thickBot="1">
      <c r="A23" s="2618" t="s">
        <v>726</v>
      </c>
      <c r="B23" s="2619"/>
      <c r="C23" s="2619"/>
      <c r="D23" s="2620"/>
      <c r="E23" s="2619"/>
      <c r="F23" s="2620"/>
      <c r="H23" s="2618" t="s">
        <v>727</v>
      </c>
      <c r="I23" s="2619"/>
      <c r="J23" s="2619"/>
      <c r="K23" s="2619"/>
      <c r="L23" s="2620"/>
    </row>
    <row r="24" spans="1:13" ht="48.65" customHeight="1" thickBot="1">
      <c r="A24" s="1982" t="s">
        <v>717</v>
      </c>
      <c r="B24" s="1990" t="s">
        <v>718</v>
      </c>
      <c r="C24" s="1983" t="s">
        <v>719</v>
      </c>
      <c r="D24" s="1984" t="s">
        <v>720</v>
      </c>
      <c r="E24" s="1983" t="s">
        <v>728</v>
      </c>
      <c r="F24" s="1984" t="s">
        <v>729</v>
      </c>
      <c r="G24" s="446"/>
      <c r="H24" s="1982" t="s">
        <v>717</v>
      </c>
      <c r="I24" s="1983" t="s">
        <v>718</v>
      </c>
      <c r="J24" s="1983" t="s">
        <v>719</v>
      </c>
      <c r="K24" s="1983" t="s">
        <v>720</v>
      </c>
      <c r="L24" s="1984" t="s">
        <v>721</v>
      </c>
      <c r="M24" s="1562"/>
    </row>
    <row r="25" spans="1:13" ht="15.5">
      <c r="A25" s="1988">
        <v>2022</v>
      </c>
      <c r="B25" s="1985"/>
      <c r="C25" s="1985"/>
      <c r="D25" s="2022"/>
      <c r="E25" s="1989"/>
      <c r="F25" s="1987"/>
      <c r="H25" s="1988">
        <v>2022</v>
      </c>
      <c r="I25" s="1985"/>
      <c r="J25" s="1985"/>
      <c r="K25" s="1986"/>
      <c r="L25" s="1987"/>
      <c r="M25" s="373"/>
    </row>
    <row r="26" spans="1:13" ht="15.5">
      <c r="A26" s="1888">
        <v>2023</v>
      </c>
      <c r="B26" s="386"/>
      <c r="C26" s="386"/>
      <c r="D26" s="2023"/>
      <c r="E26" s="384"/>
      <c r="F26" s="1893"/>
      <c r="H26" s="1888">
        <v>2023</v>
      </c>
      <c r="I26" s="382">
        <v>535451.92999999574</v>
      </c>
      <c r="J26" s="382">
        <v>138478.22893869301</v>
      </c>
      <c r="K26" s="381">
        <v>0.25861934784452845</v>
      </c>
      <c r="L26" s="1887">
        <v>34619.557234673252</v>
      </c>
      <c r="M26" s="373"/>
    </row>
    <row r="27" spans="1:13" ht="16" thickBot="1">
      <c r="A27" s="1889">
        <v>2024</v>
      </c>
      <c r="B27" s="1890">
        <f>'ESA Table 2A MFWB'!Q118</f>
        <v>1656368.6300000011</v>
      </c>
      <c r="C27" s="1890">
        <f>'ESA Table 2A MFWB'!Y99</f>
        <v>0</v>
      </c>
      <c r="D27" s="2024">
        <f>IFERROR(C27/B27,0)</f>
        <v>0</v>
      </c>
      <c r="E27" s="1894">
        <f>IFERROR(C27/'ESA Table 2A MFWB'!O109,0)</f>
        <v>0</v>
      </c>
      <c r="F27" s="1892">
        <f>IFERROR(C27/'ESA Table 2A MFWB'!O103,0)</f>
        <v>0</v>
      </c>
      <c r="H27" s="1889">
        <v>2024</v>
      </c>
      <c r="I27" s="1890">
        <f>'ESA Table 2C BE (SCE-Only)'!D45</f>
        <v>3017561</v>
      </c>
      <c r="J27" s="1890">
        <f>'ESA Table 2C BE (SCE-Only)'!J31</f>
        <v>2689415.2090759524</v>
      </c>
      <c r="K27" s="1891">
        <f>IFERROR(J27/I27,0)</f>
        <v>0.89125462884626105</v>
      </c>
      <c r="L27" s="1892">
        <f>J27/'ESA Table 2C BE (SCE-Only)'!C35</f>
        <v>23184.613871344416</v>
      </c>
      <c r="M27" s="373"/>
    </row>
    <row r="28" spans="1:13" ht="15.5">
      <c r="A28" s="2613" t="s">
        <v>730</v>
      </c>
      <c r="B28" s="2549"/>
      <c r="C28" s="2549"/>
      <c r="D28" s="2614"/>
      <c r="E28" s="2549"/>
      <c r="F28" s="2549"/>
      <c r="G28" s="65"/>
      <c r="H28" s="2549" t="s">
        <v>730</v>
      </c>
      <c r="I28" s="2549"/>
      <c r="J28" s="2549"/>
      <c r="K28" s="2549"/>
      <c r="L28" s="2549"/>
      <c r="M28" s="373"/>
    </row>
    <row r="29" spans="1:13" ht="15.65" customHeight="1">
      <c r="A29" s="2549" t="s">
        <v>731</v>
      </c>
      <c r="B29" s="2549"/>
      <c r="C29" s="2549"/>
      <c r="D29" s="2549"/>
      <c r="E29" s="2549"/>
      <c r="F29" s="2549"/>
      <c r="G29" s="65"/>
      <c r="H29" s="2549" t="s">
        <v>723</v>
      </c>
      <c r="I29" s="2549"/>
      <c r="J29" s="2549"/>
      <c r="K29" s="2549"/>
      <c r="L29" s="2549"/>
      <c r="M29" s="497"/>
    </row>
    <row r="30" spans="1:13" ht="15.5">
      <c r="A30" s="65"/>
      <c r="B30" s="65"/>
      <c r="C30" s="65"/>
      <c r="D30" s="65"/>
      <c r="E30" s="65"/>
      <c r="F30" s="65"/>
      <c r="G30" s="65"/>
      <c r="H30" s="928"/>
      <c r="I30" s="928"/>
      <c r="J30" s="928"/>
      <c r="K30" s="928"/>
      <c r="L30" s="928"/>
    </row>
    <row r="31" spans="1:13" ht="18.5">
      <c r="A31" s="65" t="s">
        <v>1532</v>
      </c>
      <c r="B31" s="65"/>
      <c r="C31" s="65"/>
      <c r="D31" s="65"/>
      <c r="E31" s="65"/>
      <c r="F31" s="65"/>
      <c r="G31" s="65"/>
      <c r="H31" s="2574"/>
      <c r="I31" s="2574"/>
      <c r="J31" s="2574"/>
      <c r="K31" s="2574"/>
      <c r="L31" s="2574"/>
    </row>
    <row r="32" spans="1:13" ht="14"/>
    <row r="33" spans="1:1" ht="15.5">
      <c r="A33" s="65" t="s">
        <v>732</v>
      </c>
    </row>
    <row r="34" spans="1:1" ht="14"/>
    <row r="35" spans="1:1" ht="14"/>
  </sheetData>
  <mergeCells count="18">
    <mergeCell ref="A28:F28"/>
    <mergeCell ref="H28:L28"/>
    <mergeCell ref="H31:L31"/>
    <mergeCell ref="A5:E5"/>
    <mergeCell ref="A6:E6"/>
    <mergeCell ref="H5:L5"/>
    <mergeCell ref="A29:F29"/>
    <mergeCell ref="H29:L29"/>
    <mergeCell ref="H20:L20"/>
    <mergeCell ref="H23:L23"/>
    <mergeCell ref="A23:F23"/>
    <mergeCell ref="A22:F22"/>
    <mergeCell ref="H19:L19"/>
    <mergeCell ref="A1:L1"/>
    <mergeCell ref="A2:L2"/>
    <mergeCell ref="A3:L3"/>
    <mergeCell ref="H6:L6"/>
    <mergeCell ref="H22:L22"/>
  </mergeCells>
  <printOptions horizontalCentered="1"/>
  <pageMargins left="0.25" right="0.25" top="0.5" bottom="0.5" header="0.3" footer="0.3"/>
  <pageSetup scale="47" orientation="portrait" r:id="rId1"/>
  <headerFooter scaleWithDoc="0" alignWithMargins="0"/>
  <ignoredErrors>
    <ignoredError sqref="I18 J18 I27:L27 B27:F27 K18:L18 B18:E18" unlocked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B213E-8DF3-4E61-8537-BF26CF232E2B}">
  <sheetPr>
    <pageSetUpPr fitToPage="1"/>
  </sheetPr>
  <dimension ref="A1:AY46"/>
  <sheetViews>
    <sheetView view="pageBreakPreview" zoomScale="90" zoomScaleNormal="90" zoomScaleSheetLayoutView="90" workbookViewId="0">
      <selection activeCell="E32" sqref="E32"/>
    </sheetView>
  </sheetViews>
  <sheetFormatPr defaultColWidth="31.54296875" defaultRowHeight="45" customHeight="1"/>
  <cols>
    <col min="1" max="1" width="31.7265625" style="389" customWidth="1"/>
    <col min="2" max="2" width="14" style="389" customWidth="1"/>
    <col min="3" max="3" width="13.7265625" style="389" customWidth="1"/>
    <col min="4" max="4" width="16.26953125" style="389" bestFit="1" customWidth="1"/>
    <col min="5" max="5" width="14.54296875" style="389" customWidth="1"/>
    <col min="6" max="6" width="14.26953125" style="389" customWidth="1"/>
    <col min="7" max="7" width="15.54296875" style="389" customWidth="1"/>
    <col min="8" max="8" width="19.26953125" style="389" customWidth="1"/>
    <col min="9" max="9" width="18.26953125" style="389" customWidth="1"/>
    <col min="10" max="10" width="13.7265625" style="389" customWidth="1"/>
    <col min="11" max="11" width="8.7265625" style="389" bestFit="1" customWidth="1"/>
    <col min="12" max="13" width="9.453125" style="389" customWidth="1"/>
    <col min="14" max="14" width="18.453125" style="389" customWidth="1"/>
    <col min="15" max="15" width="16" style="389" customWidth="1"/>
    <col min="16" max="16" width="15.81640625" style="389" bestFit="1" customWidth="1"/>
    <col min="17" max="17" width="12.1796875" style="389" customWidth="1"/>
    <col min="18" max="18" width="10.54296875" style="389" customWidth="1"/>
    <col min="19" max="19" width="14.7265625" style="389" bestFit="1" customWidth="1"/>
    <col min="20" max="20" width="13.54296875" style="389" customWidth="1"/>
    <col min="21" max="21" width="19.54296875" style="389" customWidth="1"/>
    <col min="22" max="22" width="22" style="389" customWidth="1"/>
    <col min="23" max="23" width="18.453125" style="389" bestFit="1" customWidth="1"/>
    <col min="24" max="24" width="19.54296875" style="389" customWidth="1"/>
    <col min="25" max="25" width="19.453125" style="389" customWidth="1"/>
    <col min="26" max="26" width="44.453125" style="390" bestFit="1" customWidth="1"/>
    <col min="27" max="27" width="17" style="389" customWidth="1"/>
    <col min="28" max="16384" width="31.54296875" style="389"/>
  </cols>
  <sheetData>
    <row r="1" spans="1:51" customFormat="1" ht="15.75" customHeight="1">
      <c r="A1" s="2439" t="s">
        <v>733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2439"/>
      <c r="O1" s="2439"/>
      <c r="P1" s="2439"/>
      <c r="Q1" s="2439"/>
      <c r="R1" s="2439"/>
      <c r="S1" s="2439"/>
      <c r="T1" s="2439"/>
      <c r="U1" s="2439"/>
      <c r="V1" s="2439"/>
      <c r="W1" s="2439"/>
      <c r="X1" s="2439"/>
      <c r="Y1" s="2439"/>
    </row>
    <row r="2" spans="1:51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2436"/>
      <c r="O2" s="2436"/>
      <c r="P2" s="2436"/>
      <c r="Q2" s="2436"/>
      <c r="R2" s="2436"/>
      <c r="S2" s="2436"/>
      <c r="T2" s="2436"/>
      <c r="U2" s="2436"/>
      <c r="V2" s="2436"/>
      <c r="W2" s="2436"/>
      <c r="X2" s="2436"/>
      <c r="Y2" s="2436"/>
    </row>
    <row r="3" spans="1:51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2436"/>
      <c r="O3" s="2436"/>
      <c r="P3" s="2436"/>
      <c r="Q3" s="2436"/>
      <c r="R3" s="2436"/>
      <c r="S3" s="2436"/>
      <c r="T3" s="2436"/>
      <c r="U3" s="2436"/>
      <c r="V3" s="2436"/>
      <c r="W3" s="2436"/>
      <c r="X3" s="2436"/>
      <c r="Y3" s="2436"/>
    </row>
    <row r="4" spans="1:51" ht="21" customHeight="1" thickBot="1">
      <c r="A4" s="23"/>
      <c r="B4" s="23"/>
      <c r="C4" s="413"/>
      <c r="D4" s="413"/>
      <c r="E4" s="413"/>
    </row>
    <row r="5" spans="1:51" s="413" customFormat="1" ht="16" thickBot="1">
      <c r="A5" s="23"/>
      <c r="B5" s="23"/>
      <c r="C5" s="436"/>
      <c r="D5" s="436"/>
      <c r="E5" s="436"/>
      <c r="F5" s="436"/>
      <c r="G5" s="436"/>
      <c r="H5" s="436"/>
      <c r="I5" s="436"/>
      <c r="J5" s="436"/>
      <c r="K5" s="2630" t="s">
        <v>734</v>
      </c>
      <c r="L5" s="2631"/>
      <c r="M5" s="2631"/>
      <c r="N5" s="2631"/>
      <c r="O5" s="2631"/>
      <c r="P5" s="2631"/>
      <c r="Q5" s="2631"/>
      <c r="R5" s="2631"/>
      <c r="S5" s="2632"/>
      <c r="T5" s="436"/>
      <c r="U5" s="436"/>
      <c r="V5" s="436"/>
      <c r="W5" s="436"/>
      <c r="X5" s="436"/>
      <c r="Y5" s="436"/>
      <c r="Z5" s="414"/>
    </row>
    <row r="6" spans="1:51" s="413" customFormat="1" ht="14.5" thickBot="1">
      <c r="A6" s="1991"/>
      <c r="B6" s="2621" t="s">
        <v>735</v>
      </c>
      <c r="C6" s="2622"/>
      <c r="D6" s="2623"/>
      <c r="E6" s="2621" t="s">
        <v>736</v>
      </c>
      <c r="F6" s="2622"/>
      <c r="G6" s="2623"/>
      <c r="H6" s="2621" t="s">
        <v>737</v>
      </c>
      <c r="I6" s="2622"/>
      <c r="J6" s="2623"/>
      <c r="K6" s="2633" t="s">
        <v>738</v>
      </c>
      <c r="L6" s="2634"/>
      <c r="M6" s="2635"/>
      <c r="N6" s="2636" t="s">
        <v>739</v>
      </c>
      <c r="O6" s="2634"/>
      <c r="P6" s="2635"/>
      <c r="Q6" s="2637" t="s">
        <v>740</v>
      </c>
      <c r="R6" s="2638"/>
      <c r="S6" s="2638"/>
      <c r="T6" s="1992"/>
      <c r="V6" s="1992"/>
      <c r="W6" s="1992"/>
      <c r="X6" s="1992"/>
      <c r="Y6" s="1992"/>
      <c r="Z6" s="414"/>
    </row>
    <row r="7" spans="1:51" s="413" customFormat="1" ht="58.5" thickBot="1">
      <c r="A7" s="1995" t="s">
        <v>741</v>
      </c>
      <c r="B7" s="435" t="s">
        <v>41</v>
      </c>
      <c r="C7" s="434" t="s">
        <v>42</v>
      </c>
      <c r="D7" s="1996" t="s">
        <v>742</v>
      </c>
      <c r="E7" s="435" t="s">
        <v>41</v>
      </c>
      <c r="F7" s="434" t="s">
        <v>42</v>
      </c>
      <c r="G7" s="1996" t="s">
        <v>743</v>
      </c>
      <c r="H7" s="2624" t="s">
        <v>744</v>
      </c>
      <c r="I7" s="2625"/>
      <c r="J7" s="2626"/>
      <c r="K7" s="2627" t="s">
        <v>745</v>
      </c>
      <c r="L7" s="2628"/>
      <c r="M7" s="2629"/>
      <c r="N7" s="2627" t="s">
        <v>746</v>
      </c>
      <c r="O7" s="2628"/>
      <c r="P7" s="2629"/>
      <c r="Q7" s="2627" t="s">
        <v>747</v>
      </c>
      <c r="R7" s="2628"/>
      <c r="S7" s="2629"/>
      <c r="T7" s="435" t="s">
        <v>748</v>
      </c>
      <c r="U7" s="434" t="s">
        <v>749</v>
      </c>
      <c r="V7" s="433" t="s">
        <v>750</v>
      </c>
      <c r="W7" s="432" t="s">
        <v>751</v>
      </c>
      <c r="X7" s="432" t="s">
        <v>752</v>
      </c>
      <c r="Y7" s="431" t="s">
        <v>753</v>
      </c>
      <c r="Z7" s="414"/>
    </row>
    <row r="8" spans="1:51" s="413" customFormat="1" ht="13">
      <c r="A8" s="1993"/>
      <c r="B8" s="428"/>
      <c r="C8" s="427"/>
      <c r="D8" s="426"/>
      <c r="E8" s="2187"/>
      <c r="F8" s="1994"/>
      <c r="G8" s="426"/>
      <c r="H8" s="1994" t="s">
        <v>41</v>
      </c>
      <c r="I8" s="1994" t="s">
        <v>42</v>
      </c>
      <c r="J8" s="426" t="s">
        <v>660</v>
      </c>
      <c r="K8" s="430" t="s">
        <v>41</v>
      </c>
      <c r="L8" s="427" t="s">
        <v>42</v>
      </c>
      <c r="M8" s="426" t="s">
        <v>43</v>
      </c>
      <c r="N8" s="428" t="s">
        <v>41</v>
      </c>
      <c r="O8" s="427" t="s">
        <v>42</v>
      </c>
      <c r="P8" s="429" t="s">
        <v>43</v>
      </c>
      <c r="Q8" s="428" t="s">
        <v>41</v>
      </c>
      <c r="R8" s="427" t="s">
        <v>42</v>
      </c>
      <c r="S8" s="426" t="s">
        <v>43</v>
      </c>
      <c r="T8" s="425"/>
      <c r="U8" s="424"/>
      <c r="V8" s="417"/>
      <c r="W8" s="417"/>
      <c r="X8" s="416"/>
      <c r="Y8" s="415"/>
      <c r="Z8" s="414"/>
    </row>
    <row r="9" spans="1:51" s="413" customFormat="1" ht="11.5">
      <c r="A9" s="2182"/>
      <c r="B9" s="2183"/>
      <c r="C9" s="422"/>
      <c r="D9" s="1334"/>
      <c r="E9" s="1335"/>
      <c r="F9" s="423"/>
      <c r="G9" s="1334"/>
      <c r="H9" s="422"/>
      <c r="I9" s="422"/>
      <c r="J9" s="1334"/>
      <c r="K9" s="420"/>
      <c r="L9" s="420"/>
      <c r="M9" s="420"/>
      <c r="N9" s="421"/>
      <c r="O9" s="420"/>
      <c r="P9" s="420"/>
      <c r="Q9" s="421"/>
      <c r="R9" s="420"/>
      <c r="S9" s="419"/>
      <c r="T9" s="418"/>
      <c r="U9" s="417"/>
      <c r="V9" s="417"/>
      <c r="W9" s="417"/>
      <c r="X9" s="416"/>
      <c r="Y9" s="415"/>
      <c r="Z9" s="414"/>
    </row>
    <row r="10" spans="1:51" ht="12">
      <c r="A10" s="412" t="s">
        <v>57</v>
      </c>
      <c r="B10" s="1337" t="s">
        <v>754</v>
      </c>
      <c r="C10" s="399" t="s">
        <v>754</v>
      </c>
      <c r="D10" s="1336" t="s">
        <v>755</v>
      </c>
      <c r="E10" s="1337" t="s">
        <v>754</v>
      </c>
      <c r="F10" s="399" t="s">
        <v>754</v>
      </c>
      <c r="G10" s="1336" t="s">
        <v>755</v>
      </c>
      <c r="H10" s="399" t="s">
        <v>754</v>
      </c>
      <c r="I10" s="399" t="s">
        <v>754</v>
      </c>
      <c r="J10" s="1336" t="s">
        <v>755</v>
      </c>
      <c r="K10" s="400" t="s">
        <v>754</v>
      </c>
      <c r="L10" s="399" t="s">
        <v>754</v>
      </c>
      <c r="M10" s="1336" t="s">
        <v>755</v>
      </c>
      <c r="N10" s="1337" t="s">
        <v>754</v>
      </c>
      <c r="O10" s="399" t="s">
        <v>754</v>
      </c>
      <c r="P10" s="406" t="s">
        <v>755</v>
      </c>
      <c r="Q10" s="1337" t="s">
        <v>754</v>
      </c>
      <c r="R10" s="399" t="s">
        <v>754</v>
      </c>
      <c r="S10" s="1336" t="s">
        <v>755</v>
      </c>
      <c r="T10" s="411" t="s">
        <v>756</v>
      </c>
      <c r="U10" s="410" t="s">
        <v>757</v>
      </c>
      <c r="V10" s="410"/>
      <c r="W10" s="410"/>
      <c r="X10" s="409"/>
      <c r="Y10" s="408" t="s">
        <v>758</v>
      </c>
    </row>
    <row r="11" spans="1:51" ht="23">
      <c r="A11" s="1338" t="str">
        <f>'ESA Table 1'!A7</f>
        <v>Energy Efficiency [2]</v>
      </c>
      <c r="B11" s="1219">
        <f>'ESA Table 1'!B7</f>
        <v>50221660.231718704</v>
      </c>
      <c r="C11" s="1220">
        <f>'ESA Table 1'!C7</f>
        <v>0</v>
      </c>
      <c r="D11" s="1221">
        <f t="shared" ref="D11:D25" si="0">SUM(B11:C11)</f>
        <v>50221660.231718704</v>
      </c>
      <c r="E11" s="1219">
        <f>'ESA Table 1'!E21</f>
        <v>45306834</v>
      </c>
      <c r="F11" s="399"/>
      <c r="G11" s="1339">
        <f t="shared" ref="G11:G25" si="1">SUM(E11:F11)</f>
        <v>45306834</v>
      </c>
      <c r="H11" s="1337">
        <f>B11-E11</f>
        <v>4914826.2317187041</v>
      </c>
      <c r="I11" s="399">
        <f t="shared" ref="I11:I23" si="2">C11-F11</f>
        <v>0</v>
      </c>
      <c r="J11" s="1221">
        <f t="shared" ref="J11:J23" si="3">SUM(H11:I11)</f>
        <v>4914826.2317187041</v>
      </c>
      <c r="K11" s="1337">
        <v>0</v>
      </c>
      <c r="L11" s="399">
        <v>0</v>
      </c>
      <c r="M11" s="1221">
        <f t="shared" ref="M11:M25" si="4">SUM(K11:L11)</f>
        <v>0</v>
      </c>
      <c r="N11" s="1337">
        <v>0</v>
      </c>
      <c r="O11" s="399">
        <v>0</v>
      </c>
      <c r="P11" s="1221">
        <f t="shared" ref="P11:P25" si="5">SUM(N11:O11)</f>
        <v>0</v>
      </c>
      <c r="Q11" s="1593">
        <f>J11</f>
        <v>4914826.2317187041</v>
      </c>
      <c r="R11" s="399">
        <v>0</v>
      </c>
      <c r="S11" s="1221">
        <f>SUM(Q11:R11)</f>
        <v>4914826.2317187041</v>
      </c>
      <c r="T11" s="1340">
        <f>M11+P11+S11</f>
        <v>4914826.2317187041</v>
      </c>
      <c r="U11" s="404">
        <f>T11/$D$42</f>
        <v>5.041560289460334E-2</v>
      </c>
      <c r="V11" s="401">
        <v>1.2023999999999999</v>
      </c>
      <c r="W11" s="1589" t="s">
        <v>759</v>
      </c>
      <c r="X11" s="1589" t="s">
        <v>760</v>
      </c>
      <c r="Y11" s="1590" t="s">
        <v>761</v>
      </c>
      <c r="AC11" s="407"/>
      <c r="AE11" s="407"/>
      <c r="AF11" s="968"/>
      <c r="AG11" s="968"/>
      <c r="AH11" s="968"/>
      <c r="AI11" s="968"/>
      <c r="AJ11" s="968"/>
      <c r="AK11" s="968"/>
      <c r="AL11" s="968"/>
      <c r="AM11" s="968"/>
      <c r="AN11" s="968"/>
      <c r="AO11" s="968"/>
      <c r="AP11" s="968"/>
      <c r="AQ11" s="968"/>
      <c r="AR11" s="407"/>
      <c r="AS11" s="407"/>
      <c r="AT11" s="407"/>
      <c r="AU11" s="407"/>
      <c r="AV11" s="407"/>
      <c r="AW11" s="407"/>
      <c r="AX11" s="407"/>
      <c r="AY11" s="407"/>
    </row>
    <row r="12" spans="1:51" ht="12.5">
      <c r="A12" s="1342" t="str">
        <f>'ESA Table 1'!A8</f>
        <v>Appliances</v>
      </c>
      <c r="B12" s="1219">
        <f>'ESA Table 1'!B8</f>
        <v>0</v>
      </c>
      <c r="C12" s="1220">
        <f>'ESA Table 1'!C8</f>
        <v>0</v>
      </c>
      <c r="D12" s="1221">
        <f t="shared" si="0"/>
        <v>0</v>
      </c>
      <c r="E12" s="1219">
        <f>'ESA Table 1'!E8</f>
        <v>17756073.349999975</v>
      </c>
      <c r="F12" s="399"/>
      <c r="G12" s="1339">
        <f t="shared" si="1"/>
        <v>17756073.349999975</v>
      </c>
      <c r="H12" s="1337"/>
      <c r="I12" s="399">
        <f t="shared" si="2"/>
        <v>0</v>
      </c>
      <c r="J12" s="1221">
        <f t="shared" si="3"/>
        <v>0</v>
      </c>
      <c r="K12" s="1337">
        <v>0</v>
      </c>
      <c r="L12" s="399">
        <v>0</v>
      </c>
      <c r="M12" s="1221">
        <f t="shared" si="4"/>
        <v>0</v>
      </c>
      <c r="N12" s="399">
        <v>0</v>
      </c>
      <c r="O12" s="399">
        <v>0</v>
      </c>
      <c r="P12" s="1221">
        <f t="shared" si="5"/>
        <v>0</v>
      </c>
      <c r="Q12" s="1337"/>
      <c r="R12" s="399">
        <v>0</v>
      </c>
      <c r="S12" s="1221">
        <f t="shared" ref="S12:S20" si="6">SUM(Q12:R12)</f>
        <v>0</v>
      </c>
      <c r="T12" s="1340">
        <f t="shared" ref="T12:T26" si="7">M12+P12+S12</f>
        <v>0</v>
      </c>
      <c r="U12" s="404">
        <f t="shared" ref="U12:U40" si="8">T12/$D$42</f>
        <v>0</v>
      </c>
      <c r="V12" s="398"/>
      <c r="W12" s="398"/>
      <c r="X12" s="398"/>
      <c r="Y12" s="1341"/>
      <c r="AC12" s="407"/>
      <c r="AE12" s="407"/>
      <c r="AF12" s="968"/>
      <c r="AG12" s="968"/>
      <c r="AH12" s="968"/>
      <c r="AI12" s="968"/>
      <c r="AJ12" s="968"/>
      <c r="AK12" s="968"/>
      <c r="AL12" s="968"/>
      <c r="AM12" s="968"/>
      <c r="AN12" s="968"/>
      <c r="AO12" s="968"/>
      <c r="AP12" s="968"/>
      <c r="AQ12" s="968"/>
    </row>
    <row r="13" spans="1:51" ht="12.5">
      <c r="A13" s="1342" t="str">
        <f>'ESA Table 1'!A9</f>
        <v xml:space="preserve">Domestic Hot Water </v>
      </c>
      <c r="B13" s="1219">
        <f>'ESA Table 1'!B9</f>
        <v>0</v>
      </c>
      <c r="C13" s="1220">
        <f>'ESA Table 1'!C9</f>
        <v>0</v>
      </c>
      <c r="D13" s="1221">
        <f t="shared" si="0"/>
        <v>0</v>
      </c>
      <c r="E13" s="1219">
        <f>'ESA Table 1'!E9</f>
        <v>6329355</v>
      </c>
      <c r="F13" s="399"/>
      <c r="G13" s="1339">
        <f t="shared" si="1"/>
        <v>6329355</v>
      </c>
      <c r="H13" s="1337"/>
      <c r="I13" s="399">
        <f t="shared" si="2"/>
        <v>0</v>
      </c>
      <c r="J13" s="1221">
        <f t="shared" si="3"/>
        <v>0</v>
      </c>
      <c r="K13" s="1337">
        <v>0</v>
      </c>
      <c r="L13" s="399">
        <v>0</v>
      </c>
      <c r="M13" s="1221">
        <f t="shared" si="4"/>
        <v>0</v>
      </c>
      <c r="N13" s="399">
        <v>0</v>
      </c>
      <c r="O13" s="399">
        <v>0</v>
      </c>
      <c r="P13" s="1221">
        <f t="shared" si="5"/>
        <v>0</v>
      </c>
      <c r="Q13" s="1337"/>
      <c r="R13" s="399">
        <v>0</v>
      </c>
      <c r="S13" s="1221">
        <f t="shared" si="6"/>
        <v>0</v>
      </c>
      <c r="T13" s="1340">
        <f t="shared" si="7"/>
        <v>0</v>
      </c>
      <c r="U13" s="404">
        <f t="shared" si="8"/>
        <v>0</v>
      </c>
      <c r="V13" s="398"/>
      <c r="W13" s="398"/>
      <c r="X13" s="398"/>
      <c r="Y13" s="1341"/>
      <c r="AC13" s="407"/>
      <c r="AE13" s="407"/>
      <c r="AF13" s="968"/>
      <c r="AG13" s="968"/>
      <c r="AH13" s="968"/>
      <c r="AI13" s="968"/>
      <c r="AJ13" s="968"/>
      <c r="AK13" s="968"/>
      <c r="AL13" s="968"/>
      <c r="AM13" s="968"/>
      <c r="AN13" s="968"/>
      <c r="AO13" s="968"/>
      <c r="AP13" s="968"/>
      <c r="AQ13" s="968"/>
    </row>
    <row r="14" spans="1:51" ht="12.5">
      <c r="A14" s="1342" t="str">
        <f>'ESA Table 1'!A10</f>
        <v>Enclosure</v>
      </c>
      <c r="B14" s="1219">
        <f>'ESA Table 1'!B10</f>
        <v>0</v>
      </c>
      <c r="C14" s="1220">
        <f>'ESA Table 1'!C10</f>
        <v>0</v>
      </c>
      <c r="D14" s="1221">
        <f t="shared" si="0"/>
        <v>0</v>
      </c>
      <c r="E14" s="1219">
        <f>'ESA Table 1'!E10</f>
        <v>7394</v>
      </c>
      <c r="F14" s="399"/>
      <c r="G14" s="1339">
        <f t="shared" si="1"/>
        <v>7394</v>
      </c>
      <c r="H14" s="1337"/>
      <c r="I14" s="399">
        <f t="shared" si="2"/>
        <v>0</v>
      </c>
      <c r="J14" s="1221">
        <f t="shared" si="3"/>
        <v>0</v>
      </c>
      <c r="K14" s="1337">
        <v>0</v>
      </c>
      <c r="L14" s="399">
        <v>0</v>
      </c>
      <c r="M14" s="1221">
        <f t="shared" si="4"/>
        <v>0</v>
      </c>
      <c r="N14" s="399">
        <v>0</v>
      </c>
      <c r="O14" s="399">
        <v>0</v>
      </c>
      <c r="P14" s="1221">
        <f t="shared" si="5"/>
        <v>0</v>
      </c>
      <c r="Q14" s="1337"/>
      <c r="R14" s="399">
        <v>0</v>
      </c>
      <c r="S14" s="1221">
        <f t="shared" si="6"/>
        <v>0</v>
      </c>
      <c r="T14" s="1340">
        <f t="shared" si="7"/>
        <v>0</v>
      </c>
      <c r="U14" s="404">
        <f t="shared" si="8"/>
        <v>0</v>
      </c>
      <c r="V14" s="398"/>
      <c r="W14" s="398"/>
      <c r="X14" s="398"/>
      <c r="Y14" s="1341"/>
      <c r="AC14" s="407"/>
      <c r="AE14" s="407"/>
      <c r="AF14" s="968"/>
      <c r="AG14" s="968"/>
      <c r="AH14" s="968"/>
      <c r="AI14" s="968"/>
      <c r="AJ14" s="968"/>
      <c r="AK14" s="968"/>
      <c r="AL14" s="968"/>
      <c r="AM14" s="968"/>
      <c r="AN14" s="968"/>
      <c r="AO14" s="968"/>
      <c r="AP14" s="968"/>
      <c r="AQ14" s="968"/>
    </row>
    <row r="15" spans="1:51" ht="12.5">
      <c r="A15" s="1342" t="str">
        <f>'ESA Table 1'!A11</f>
        <v>HVAC</v>
      </c>
      <c r="B15" s="1219">
        <f>'ESA Table 1'!B11</f>
        <v>0</v>
      </c>
      <c r="C15" s="1220">
        <f>'ESA Table 1'!C11</f>
        <v>0</v>
      </c>
      <c r="D15" s="1221">
        <f t="shared" si="0"/>
        <v>0</v>
      </c>
      <c r="E15" s="1219">
        <f>'ESA Table 1'!E11</f>
        <v>13661989</v>
      </c>
      <c r="F15" s="399"/>
      <c r="G15" s="1339">
        <f t="shared" si="1"/>
        <v>13661989</v>
      </c>
      <c r="H15" s="1337"/>
      <c r="I15" s="399">
        <f t="shared" si="2"/>
        <v>0</v>
      </c>
      <c r="J15" s="1221">
        <f t="shared" si="3"/>
        <v>0</v>
      </c>
      <c r="K15" s="1337">
        <v>0</v>
      </c>
      <c r="L15" s="399">
        <v>0</v>
      </c>
      <c r="M15" s="1221">
        <f t="shared" si="4"/>
        <v>0</v>
      </c>
      <c r="N15" s="399">
        <v>0</v>
      </c>
      <c r="O15" s="399">
        <v>0</v>
      </c>
      <c r="P15" s="1221">
        <f t="shared" si="5"/>
        <v>0</v>
      </c>
      <c r="Q15" s="1337"/>
      <c r="R15" s="399">
        <v>0</v>
      </c>
      <c r="S15" s="1221">
        <f t="shared" si="6"/>
        <v>0</v>
      </c>
      <c r="T15" s="1340">
        <f t="shared" si="7"/>
        <v>0</v>
      </c>
      <c r="U15" s="404">
        <f t="shared" si="8"/>
        <v>0</v>
      </c>
      <c r="V15" s="398"/>
      <c r="W15" s="398"/>
      <c r="X15" s="398"/>
      <c r="Y15" s="1341"/>
      <c r="AC15" s="407"/>
      <c r="AE15" s="407"/>
      <c r="AF15" s="968"/>
      <c r="AG15" s="968"/>
      <c r="AH15" s="968"/>
      <c r="AI15" s="968"/>
      <c r="AJ15" s="968"/>
      <c r="AK15" s="968"/>
      <c r="AL15" s="968"/>
      <c r="AM15" s="968"/>
      <c r="AN15" s="968"/>
      <c r="AO15" s="968"/>
      <c r="AP15" s="968"/>
      <c r="AQ15" s="968"/>
    </row>
    <row r="16" spans="1:51" ht="12.5">
      <c r="A16" s="1342" t="str">
        <f>'ESA Table 1'!A12</f>
        <v>Maintenance</v>
      </c>
      <c r="B16" s="1219">
        <f>'ESA Table 1'!B12</f>
        <v>0</v>
      </c>
      <c r="C16" s="1220">
        <f>'ESA Table 1'!C12</f>
        <v>0</v>
      </c>
      <c r="D16" s="1221">
        <f t="shared" si="0"/>
        <v>0</v>
      </c>
      <c r="E16" s="1219">
        <f>'ESA Table 1'!E12</f>
        <v>491092</v>
      </c>
      <c r="F16" s="399"/>
      <c r="G16" s="1339">
        <f t="shared" si="1"/>
        <v>491092</v>
      </c>
      <c r="H16" s="1337"/>
      <c r="I16" s="399">
        <f t="shared" si="2"/>
        <v>0</v>
      </c>
      <c r="J16" s="1221">
        <f t="shared" si="3"/>
        <v>0</v>
      </c>
      <c r="K16" s="1337">
        <v>0</v>
      </c>
      <c r="L16" s="399">
        <v>0</v>
      </c>
      <c r="M16" s="1221">
        <f t="shared" si="4"/>
        <v>0</v>
      </c>
      <c r="N16" s="399">
        <v>0</v>
      </c>
      <c r="O16" s="399">
        <v>0</v>
      </c>
      <c r="P16" s="1221">
        <f t="shared" si="5"/>
        <v>0</v>
      </c>
      <c r="Q16" s="1337"/>
      <c r="R16" s="399">
        <v>0</v>
      </c>
      <c r="S16" s="1221">
        <f t="shared" si="6"/>
        <v>0</v>
      </c>
      <c r="T16" s="1340">
        <f t="shared" si="7"/>
        <v>0</v>
      </c>
      <c r="U16" s="404">
        <f t="shared" si="8"/>
        <v>0</v>
      </c>
      <c r="V16" s="401"/>
      <c r="W16" s="401"/>
      <c r="X16" s="401"/>
      <c r="Y16" s="1343"/>
      <c r="AC16" s="407"/>
      <c r="AE16" s="407"/>
      <c r="AF16" s="968"/>
      <c r="AG16" s="968"/>
      <c r="AH16" s="968"/>
      <c r="AI16" s="968"/>
      <c r="AJ16" s="968"/>
      <c r="AK16" s="968"/>
      <c r="AL16" s="968"/>
      <c r="AM16" s="968"/>
      <c r="AN16" s="968"/>
      <c r="AO16" s="968"/>
      <c r="AP16" s="968"/>
      <c r="AQ16" s="968"/>
    </row>
    <row r="17" spans="1:43" ht="12.5">
      <c r="A17" s="1342" t="str">
        <f>'ESA Table 1'!A13</f>
        <v>Lighting</v>
      </c>
      <c r="B17" s="1219">
        <f>'ESA Table 1'!B13</f>
        <v>0</v>
      </c>
      <c r="C17" s="1220">
        <f>'ESA Table 1'!C13</f>
        <v>0</v>
      </c>
      <c r="D17" s="1221">
        <f t="shared" si="0"/>
        <v>0</v>
      </c>
      <c r="E17" s="1219">
        <f>'ESA Table 1'!E13</f>
        <v>1423661</v>
      </c>
      <c r="F17" s="399"/>
      <c r="G17" s="1339">
        <f t="shared" si="1"/>
        <v>1423661</v>
      </c>
      <c r="H17" s="1337"/>
      <c r="I17" s="399">
        <f t="shared" si="2"/>
        <v>0</v>
      </c>
      <c r="J17" s="1221">
        <f t="shared" si="3"/>
        <v>0</v>
      </c>
      <c r="K17" s="1337">
        <f>-K11</f>
        <v>0</v>
      </c>
      <c r="L17" s="399">
        <v>0</v>
      </c>
      <c r="M17" s="1221">
        <f t="shared" si="4"/>
        <v>0</v>
      </c>
      <c r="N17" s="399">
        <v>0</v>
      </c>
      <c r="O17" s="399">
        <v>0</v>
      </c>
      <c r="P17" s="1221">
        <f t="shared" si="5"/>
        <v>0</v>
      </c>
      <c r="Q17" s="1337"/>
      <c r="R17" s="399">
        <v>0</v>
      </c>
      <c r="S17" s="1221">
        <f t="shared" si="6"/>
        <v>0</v>
      </c>
      <c r="T17" s="1340">
        <f t="shared" si="7"/>
        <v>0</v>
      </c>
      <c r="U17" s="404">
        <f t="shared" si="8"/>
        <v>0</v>
      </c>
      <c r="V17" s="401"/>
      <c r="W17" s="401"/>
      <c r="X17" s="401"/>
      <c r="Y17" s="1341"/>
      <c r="AC17" s="407"/>
      <c r="AE17" s="407"/>
      <c r="AF17" s="968"/>
      <c r="AG17" s="968"/>
      <c r="AH17" s="968"/>
      <c r="AI17" s="968"/>
      <c r="AJ17" s="968"/>
      <c r="AK17" s="968"/>
      <c r="AL17" s="968"/>
      <c r="AM17" s="968"/>
      <c r="AN17" s="968"/>
      <c r="AO17" s="968"/>
      <c r="AP17" s="968"/>
      <c r="AQ17" s="968"/>
    </row>
    <row r="18" spans="1:43" ht="12.5">
      <c r="A18" s="1342" t="str">
        <f>'ESA Table 1'!A14</f>
        <v xml:space="preserve">Miscellaneous </v>
      </c>
      <c r="B18" s="1219">
        <f>'ESA Table 1'!B14</f>
        <v>0</v>
      </c>
      <c r="C18" s="1220">
        <f>'ESA Table 1'!C14</f>
        <v>0</v>
      </c>
      <c r="D18" s="1221">
        <f t="shared" si="0"/>
        <v>0</v>
      </c>
      <c r="E18" s="1219">
        <f>'ESA Table 1'!E14</f>
        <v>1517556</v>
      </c>
      <c r="F18" s="399"/>
      <c r="G18" s="1339">
        <f t="shared" si="1"/>
        <v>1517556</v>
      </c>
      <c r="H18" s="1337"/>
      <c r="I18" s="399">
        <f t="shared" si="2"/>
        <v>0</v>
      </c>
      <c r="J18" s="1221">
        <f t="shared" si="3"/>
        <v>0</v>
      </c>
      <c r="K18" s="1337">
        <v>0</v>
      </c>
      <c r="L18" s="399">
        <v>0</v>
      </c>
      <c r="M18" s="1221">
        <f t="shared" si="4"/>
        <v>0</v>
      </c>
      <c r="N18" s="399">
        <v>0</v>
      </c>
      <c r="O18" s="399">
        <v>0</v>
      </c>
      <c r="P18" s="1221">
        <f t="shared" si="5"/>
        <v>0</v>
      </c>
      <c r="Q18" s="1337"/>
      <c r="R18" s="399">
        <v>0</v>
      </c>
      <c r="S18" s="1221">
        <f t="shared" si="6"/>
        <v>0</v>
      </c>
      <c r="T18" s="1337">
        <f t="shared" si="7"/>
        <v>0</v>
      </c>
      <c r="U18" s="404">
        <f t="shared" si="8"/>
        <v>0</v>
      </c>
      <c r="V18" s="398"/>
      <c r="W18" s="398"/>
      <c r="X18" s="398"/>
      <c r="Y18" s="1341"/>
      <c r="AC18" s="407"/>
      <c r="AE18" s="407"/>
      <c r="AF18" s="968"/>
      <c r="AG18" s="968"/>
      <c r="AH18" s="968"/>
      <c r="AI18" s="968"/>
      <c r="AJ18" s="968"/>
      <c r="AK18" s="968"/>
      <c r="AL18" s="968"/>
      <c r="AM18" s="968"/>
      <c r="AN18" s="968"/>
      <c r="AO18" s="968"/>
      <c r="AP18" s="968"/>
      <c r="AQ18" s="968"/>
    </row>
    <row r="19" spans="1:43" ht="12.5">
      <c r="A19" s="2174" t="str">
        <f>'ESA Table 1'!A15</f>
        <v>Customer Enrollment</v>
      </c>
      <c r="B19" s="2175">
        <f>'ESA Table 1'!B15</f>
        <v>0</v>
      </c>
      <c r="C19" s="2176">
        <f>'ESA Table 1'!C15</f>
        <v>0</v>
      </c>
      <c r="D19" s="2177">
        <f t="shared" si="0"/>
        <v>0</v>
      </c>
      <c r="E19" s="1219">
        <f>'ESA Table 1'!E15</f>
        <v>9057364</v>
      </c>
      <c r="F19" s="399"/>
      <c r="G19" s="1339">
        <f t="shared" si="1"/>
        <v>9057364</v>
      </c>
      <c r="H19" s="1337"/>
      <c r="I19" s="399">
        <f t="shared" si="2"/>
        <v>0</v>
      </c>
      <c r="J19" s="1221">
        <f t="shared" si="3"/>
        <v>0</v>
      </c>
      <c r="K19" s="1337">
        <v>0</v>
      </c>
      <c r="L19" s="399">
        <v>0</v>
      </c>
      <c r="M19" s="1221">
        <f t="shared" si="4"/>
        <v>0</v>
      </c>
      <c r="N19" s="399">
        <v>0</v>
      </c>
      <c r="O19" s="399">
        <v>0</v>
      </c>
      <c r="P19" s="1221">
        <f t="shared" si="5"/>
        <v>0</v>
      </c>
      <c r="Q19" s="1337"/>
      <c r="R19" s="399">
        <v>0</v>
      </c>
      <c r="S19" s="1221">
        <f t="shared" si="6"/>
        <v>0</v>
      </c>
      <c r="T19" s="1337">
        <f t="shared" si="7"/>
        <v>0</v>
      </c>
      <c r="U19" s="404">
        <f t="shared" si="8"/>
        <v>0</v>
      </c>
      <c r="V19" s="401"/>
      <c r="W19" s="401"/>
      <c r="X19" s="401"/>
      <c r="Y19" s="1343"/>
      <c r="AC19" s="407"/>
      <c r="AE19" s="407"/>
      <c r="AF19" s="968"/>
      <c r="AG19" s="968"/>
      <c r="AH19" s="968"/>
      <c r="AI19" s="968"/>
      <c r="AJ19" s="968"/>
      <c r="AK19" s="968"/>
      <c r="AL19" s="968"/>
      <c r="AM19" s="968"/>
      <c r="AN19" s="968"/>
      <c r="AO19" s="968"/>
      <c r="AP19" s="968"/>
      <c r="AQ19" s="968"/>
    </row>
    <row r="20" spans="1:43" ht="12.5">
      <c r="A20" s="1342" t="str">
        <f>'ESA Table 1'!A16</f>
        <v>In Home Education</v>
      </c>
      <c r="B20" s="2184">
        <f>'ESA Table 1'!B16</f>
        <v>0</v>
      </c>
      <c r="C20" s="2181">
        <f>'ESA Table 1'!C16</f>
        <v>0</v>
      </c>
      <c r="D20" s="1221">
        <f t="shared" si="0"/>
        <v>0</v>
      </c>
      <c r="E20" s="1219">
        <f>'ESA Table 1'!E16</f>
        <v>1221638</v>
      </c>
      <c r="F20" s="399"/>
      <c r="G20" s="1221">
        <f t="shared" si="1"/>
        <v>1221638</v>
      </c>
      <c r="H20" s="1337"/>
      <c r="I20" s="399">
        <f t="shared" si="2"/>
        <v>0</v>
      </c>
      <c r="J20" s="1221">
        <f t="shared" si="3"/>
        <v>0</v>
      </c>
      <c r="K20" s="1337">
        <v>0</v>
      </c>
      <c r="L20" s="399">
        <v>0</v>
      </c>
      <c r="M20" s="1221">
        <f t="shared" si="4"/>
        <v>0</v>
      </c>
      <c r="N20" s="399">
        <v>0</v>
      </c>
      <c r="O20" s="399">
        <v>0</v>
      </c>
      <c r="P20" s="1221">
        <f t="shared" si="5"/>
        <v>0</v>
      </c>
      <c r="Q20" s="1337"/>
      <c r="R20" s="399">
        <v>0</v>
      </c>
      <c r="S20" s="1221">
        <f t="shared" si="6"/>
        <v>0</v>
      </c>
      <c r="T20" s="1337">
        <f t="shared" si="7"/>
        <v>0</v>
      </c>
      <c r="U20" s="404">
        <f t="shared" si="8"/>
        <v>0</v>
      </c>
      <c r="V20" s="401"/>
      <c r="W20" s="401"/>
      <c r="X20" s="401"/>
      <c r="Y20" s="1343"/>
      <c r="AF20" s="968"/>
      <c r="AG20" s="968"/>
      <c r="AH20" s="968"/>
      <c r="AI20" s="968"/>
      <c r="AJ20" s="968"/>
      <c r="AK20" s="968"/>
      <c r="AL20" s="968"/>
      <c r="AM20" s="968"/>
      <c r="AN20" s="968"/>
      <c r="AO20" s="968"/>
      <c r="AP20" s="968"/>
      <c r="AQ20" s="968"/>
    </row>
    <row r="21" spans="1:43" ht="12.5">
      <c r="A21" s="1342" t="str">
        <f>'ESA Table 1'!A17</f>
        <v>Pilot</v>
      </c>
      <c r="B21" s="2184">
        <f>'ESA Table 1'!B17</f>
        <v>0</v>
      </c>
      <c r="C21" s="2181">
        <f>'ESA Table 1'!C17</f>
        <v>0</v>
      </c>
      <c r="D21" s="1221">
        <f t="shared" si="0"/>
        <v>0</v>
      </c>
      <c r="E21" s="1219">
        <f>'ESA Table 1'!E17</f>
        <v>0</v>
      </c>
      <c r="F21" s="399"/>
      <c r="G21" s="1221">
        <f t="shared" si="1"/>
        <v>0</v>
      </c>
      <c r="H21" s="1337">
        <f t="shared" ref="H21:H23" si="9">B21-E21</f>
        <v>0</v>
      </c>
      <c r="I21" s="399">
        <f t="shared" si="2"/>
        <v>0</v>
      </c>
      <c r="J21" s="1221">
        <f t="shared" si="3"/>
        <v>0</v>
      </c>
      <c r="K21" s="1337">
        <v>0</v>
      </c>
      <c r="L21" s="399">
        <v>0</v>
      </c>
      <c r="M21" s="1221">
        <f t="shared" si="4"/>
        <v>0</v>
      </c>
      <c r="N21" s="1337">
        <f>H21</f>
        <v>0</v>
      </c>
      <c r="O21" s="399">
        <v>0</v>
      </c>
      <c r="P21" s="1221">
        <f t="shared" si="5"/>
        <v>0</v>
      </c>
      <c r="Q21" s="1337">
        <v>0</v>
      </c>
      <c r="R21" s="399">
        <v>0</v>
      </c>
      <c r="S21" s="1221">
        <f t="shared" ref="S21:S26" si="10">SUM(Q21:R21)</f>
        <v>0</v>
      </c>
      <c r="T21" s="1337">
        <f t="shared" si="7"/>
        <v>0</v>
      </c>
      <c r="U21" s="404">
        <f t="shared" si="8"/>
        <v>0</v>
      </c>
      <c r="V21" s="398"/>
      <c r="W21" s="398"/>
      <c r="X21" s="398"/>
      <c r="Y21" s="1341"/>
      <c r="AF21" s="968"/>
      <c r="AG21" s="968"/>
      <c r="AH21" s="968"/>
      <c r="AI21" s="968"/>
      <c r="AJ21" s="968"/>
      <c r="AK21" s="968"/>
      <c r="AL21" s="968"/>
      <c r="AM21" s="968"/>
      <c r="AN21" s="968"/>
      <c r="AO21" s="968"/>
      <c r="AP21" s="968"/>
      <c r="AQ21" s="968"/>
    </row>
    <row r="22" spans="1:43" ht="45" customHeight="1">
      <c r="A22" s="1344" t="s">
        <v>762</v>
      </c>
      <c r="B22" s="1337">
        <f>'ESA Summary Table 1'!B10</f>
        <v>15784060.5</v>
      </c>
      <c r="C22" s="399"/>
      <c r="D22" s="1336">
        <f t="shared" si="0"/>
        <v>15784060.5</v>
      </c>
      <c r="E22" s="1337">
        <f>'ESA Summary Table 1'!E10</f>
        <v>1656368.6300000011</v>
      </c>
      <c r="F22" s="406"/>
      <c r="G22" s="1336">
        <f t="shared" si="1"/>
        <v>1656368.6300000011</v>
      </c>
      <c r="H22" s="1337">
        <f t="shared" si="9"/>
        <v>14127691.869999999</v>
      </c>
      <c r="I22" s="399">
        <f t="shared" si="2"/>
        <v>0</v>
      </c>
      <c r="J22" s="1221">
        <f t="shared" si="3"/>
        <v>14127691.869999999</v>
      </c>
      <c r="K22" s="1337">
        <v>0</v>
      </c>
      <c r="L22" s="399">
        <v>0</v>
      </c>
      <c r="M22" s="1221">
        <f t="shared" si="4"/>
        <v>0</v>
      </c>
      <c r="N22" s="1337">
        <f>H22</f>
        <v>14127691.869999999</v>
      </c>
      <c r="O22" s="399">
        <v>0</v>
      </c>
      <c r="P22" s="1221">
        <f t="shared" si="5"/>
        <v>14127691.869999999</v>
      </c>
      <c r="Q22" s="1337">
        <v>0</v>
      </c>
      <c r="R22" s="399">
        <v>0</v>
      </c>
      <c r="S22" s="1221">
        <f t="shared" si="10"/>
        <v>0</v>
      </c>
      <c r="T22" s="1337">
        <f t="shared" si="7"/>
        <v>14127691.869999999</v>
      </c>
      <c r="U22" s="404">
        <f t="shared" si="8"/>
        <v>0.14491989534412525</v>
      </c>
      <c r="V22" s="1591" t="s">
        <v>763</v>
      </c>
      <c r="W22" s="1591" t="s">
        <v>759</v>
      </c>
      <c r="X22" s="1591" t="s">
        <v>764</v>
      </c>
      <c r="Y22" s="1592" t="s">
        <v>761</v>
      </c>
      <c r="AF22" s="968"/>
      <c r="AG22" s="968"/>
      <c r="AH22" s="968"/>
      <c r="AI22" s="968"/>
      <c r="AJ22" s="968"/>
      <c r="AK22" s="968"/>
      <c r="AL22" s="968"/>
      <c r="AM22" s="968"/>
      <c r="AN22" s="968"/>
      <c r="AO22" s="968"/>
      <c r="AP22" s="968"/>
      <c r="AQ22" s="968"/>
    </row>
    <row r="23" spans="1:43" ht="45" customHeight="1">
      <c r="A23" s="1344" t="s">
        <v>765</v>
      </c>
      <c r="B23" s="1337">
        <f>'ESA Summary Table 1'!B11</f>
        <v>3884863.5833905442</v>
      </c>
      <c r="C23" s="399"/>
      <c r="D23" s="1336">
        <f t="shared" si="0"/>
        <v>3884863.5833905442</v>
      </c>
      <c r="E23" s="1337">
        <f>'ESA Summary Table 1'!E11</f>
        <v>853459.62000000011</v>
      </c>
      <c r="F23" s="406"/>
      <c r="G23" s="1336">
        <f t="shared" si="1"/>
        <v>853459.62000000011</v>
      </c>
      <c r="H23" s="1337">
        <f t="shared" si="9"/>
        <v>3031403.9633905441</v>
      </c>
      <c r="I23" s="399">
        <f t="shared" si="2"/>
        <v>0</v>
      </c>
      <c r="J23" s="1221">
        <f t="shared" si="3"/>
        <v>3031403.9633905441</v>
      </c>
      <c r="K23" s="1337">
        <v>0</v>
      </c>
      <c r="L23" s="399">
        <v>0</v>
      </c>
      <c r="M23" s="1221">
        <f t="shared" si="4"/>
        <v>0</v>
      </c>
      <c r="N23" s="1337">
        <f>H23</f>
        <v>3031403.9633905441</v>
      </c>
      <c r="O23" s="399">
        <v>0</v>
      </c>
      <c r="P23" s="1221">
        <f t="shared" si="5"/>
        <v>3031403.9633905441</v>
      </c>
      <c r="Q23" s="1337">
        <v>0</v>
      </c>
      <c r="R23" s="399">
        <v>0</v>
      </c>
      <c r="S23" s="1221">
        <f t="shared" si="10"/>
        <v>0</v>
      </c>
      <c r="T23" s="1337">
        <f t="shared" si="7"/>
        <v>3031403.9633905441</v>
      </c>
      <c r="U23" s="404">
        <f t="shared" si="8"/>
        <v>3.1095719609598491E-2</v>
      </c>
      <c r="V23" s="1591" t="s">
        <v>763</v>
      </c>
      <c r="W23" s="1591" t="s">
        <v>759</v>
      </c>
      <c r="X23" s="1591" t="s">
        <v>766</v>
      </c>
      <c r="Y23" s="1592" t="s">
        <v>761</v>
      </c>
      <c r="AF23" s="968"/>
      <c r="AG23" s="968"/>
      <c r="AH23" s="968"/>
      <c r="AI23" s="968"/>
      <c r="AJ23" s="968"/>
      <c r="AK23" s="968"/>
      <c r="AL23" s="968"/>
      <c r="AM23" s="968"/>
      <c r="AN23" s="968"/>
      <c r="AO23" s="968"/>
      <c r="AP23" s="968"/>
      <c r="AQ23" s="968"/>
    </row>
    <row r="24" spans="1:43" ht="45" customHeight="1">
      <c r="A24" s="1345" t="s">
        <v>567</v>
      </c>
      <c r="B24" s="1337">
        <f>'ESA Summary Table 1'!B12</f>
        <v>10252080.268281296</v>
      </c>
      <c r="C24" s="399"/>
      <c r="D24" s="1336">
        <f t="shared" si="0"/>
        <v>10252080.268281296</v>
      </c>
      <c r="E24" s="1337">
        <f>'ESA Summary Table 1'!E12</f>
        <v>3017561</v>
      </c>
      <c r="F24" s="406"/>
      <c r="G24" s="1336">
        <f t="shared" si="1"/>
        <v>3017561</v>
      </c>
      <c r="H24" s="1337">
        <f t="shared" ref="H24:H25" si="11">B24-E24</f>
        <v>7234519.2682812959</v>
      </c>
      <c r="I24" s="399">
        <f t="shared" ref="I24:I25" si="12">C24-F24</f>
        <v>0</v>
      </c>
      <c r="J24" s="1221">
        <f t="shared" ref="J24:J25" si="13">SUM(H24:I24)</f>
        <v>7234519.2682812959</v>
      </c>
      <c r="K24" s="1337">
        <v>0</v>
      </c>
      <c r="L24" s="399">
        <v>0</v>
      </c>
      <c r="M24" s="1221">
        <f t="shared" si="4"/>
        <v>0</v>
      </c>
      <c r="N24" s="1337">
        <f t="shared" ref="N24:N25" si="14">H24</f>
        <v>7234519.2682812959</v>
      </c>
      <c r="O24" s="399">
        <v>0</v>
      </c>
      <c r="P24" s="1221">
        <f t="shared" si="5"/>
        <v>7234519.2682812959</v>
      </c>
      <c r="Q24" s="1337">
        <v>0</v>
      </c>
      <c r="R24" s="399">
        <v>0</v>
      </c>
      <c r="S24" s="1221">
        <f t="shared" si="10"/>
        <v>0</v>
      </c>
      <c r="T24" s="1337">
        <f t="shared" si="7"/>
        <v>7234519.2682812959</v>
      </c>
      <c r="U24" s="404">
        <f t="shared" si="8"/>
        <v>7.4210690951626981E-2</v>
      </c>
      <c r="V24" s="1591" t="s">
        <v>763</v>
      </c>
      <c r="W24" s="1591" t="s">
        <v>759</v>
      </c>
      <c r="X24" s="1591" t="s">
        <v>767</v>
      </c>
      <c r="Y24" s="1592" t="s">
        <v>761</v>
      </c>
      <c r="AF24" s="968"/>
      <c r="AG24" s="968"/>
      <c r="AH24" s="968"/>
      <c r="AI24" s="968"/>
      <c r="AJ24" s="968"/>
      <c r="AK24" s="968"/>
      <c r="AL24" s="968"/>
      <c r="AM24" s="968"/>
      <c r="AN24" s="968"/>
      <c r="AO24" s="968"/>
      <c r="AP24" s="968"/>
      <c r="AQ24" s="968"/>
    </row>
    <row r="25" spans="1:43" ht="45" customHeight="1">
      <c r="A25" s="1345" t="s">
        <v>768</v>
      </c>
      <c r="B25" s="1337">
        <f>'ESA Summary Table 1'!B13</f>
        <v>1775000</v>
      </c>
      <c r="C25" s="399"/>
      <c r="D25" s="1336">
        <f t="shared" si="0"/>
        <v>1775000</v>
      </c>
      <c r="E25" s="1337">
        <f>'ESA Summary Table 1'!E13</f>
        <v>517582.77999999991</v>
      </c>
      <c r="F25" s="406"/>
      <c r="G25" s="1336">
        <f t="shared" si="1"/>
        <v>517582.77999999991</v>
      </c>
      <c r="H25" s="1337">
        <f t="shared" si="11"/>
        <v>1257417.2200000002</v>
      </c>
      <c r="I25" s="399">
        <f t="shared" si="12"/>
        <v>0</v>
      </c>
      <c r="J25" s="1221">
        <f t="shared" si="13"/>
        <v>1257417.2200000002</v>
      </c>
      <c r="K25" s="1337">
        <v>0</v>
      </c>
      <c r="L25" s="399">
        <v>0</v>
      </c>
      <c r="M25" s="1221">
        <f t="shared" si="4"/>
        <v>0</v>
      </c>
      <c r="N25" s="1337">
        <f t="shared" si="14"/>
        <v>1257417.2200000002</v>
      </c>
      <c r="O25" s="399">
        <v>0</v>
      </c>
      <c r="P25" s="1221">
        <f t="shared" si="5"/>
        <v>1257417.2200000002</v>
      </c>
      <c r="Q25" s="1337">
        <v>0</v>
      </c>
      <c r="R25" s="399">
        <v>0</v>
      </c>
      <c r="S25" s="1221">
        <f t="shared" si="10"/>
        <v>0</v>
      </c>
      <c r="T25" s="1337">
        <f t="shared" si="7"/>
        <v>1257417.2200000002</v>
      </c>
      <c r="U25" s="404">
        <f t="shared" si="8"/>
        <v>1.2898410696035442E-2</v>
      </c>
      <c r="V25" s="1591" t="s">
        <v>763</v>
      </c>
      <c r="W25" s="1591" t="s">
        <v>759</v>
      </c>
      <c r="X25" s="1591" t="s">
        <v>769</v>
      </c>
      <c r="Y25" s="1592" t="s">
        <v>761</v>
      </c>
      <c r="AF25" s="968"/>
      <c r="AG25" s="968"/>
      <c r="AH25" s="968"/>
      <c r="AI25" s="968"/>
      <c r="AJ25" s="968"/>
      <c r="AK25" s="968"/>
      <c r="AL25" s="968"/>
      <c r="AM25" s="968"/>
      <c r="AN25" s="968"/>
      <c r="AO25" s="968"/>
      <c r="AP25" s="968"/>
      <c r="AQ25" s="968"/>
    </row>
    <row r="26" spans="1:43" ht="45" customHeight="1">
      <c r="A26" s="1344" t="s">
        <v>770</v>
      </c>
      <c r="B26" s="1337">
        <f>'ESA Summary Table 1'!B15</f>
        <v>6159288</v>
      </c>
      <c r="C26" s="399"/>
      <c r="D26" s="1336">
        <f>SUM(B26:C26)</f>
        <v>6159288</v>
      </c>
      <c r="E26" s="1337">
        <f>'ESA Summary Table 1'!E15</f>
        <v>6159288</v>
      </c>
      <c r="F26" s="406"/>
      <c r="G26" s="1336">
        <f>SUM(E26:F26)</f>
        <v>6159288</v>
      </c>
      <c r="H26" s="1337">
        <f>B26-E26</f>
        <v>0</v>
      </c>
      <c r="I26" s="399">
        <f>C26-F26</f>
        <v>0</v>
      </c>
      <c r="J26" s="1221">
        <f>SUM(H26:I26)</f>
        <v>0</v>
      </c>
      <c r="K26" s="1337">
        <v>0</v>
      </c>
      <c r="L26" s="399">
        <v>0</v>
      </c>
      <c r="M26" s="1221">
        <f>SUM(K26:L26)</f>
        <v>0</v>
      </c>
      <c r="N26" s="1337">
        <v>0</v>
      </c>
      <c r="O26" s="399">
        <v>0</v>
      </c>
      <c r="P26" s="1221">
        <f>SUM(N26:O26)</f>
        <v>0</v>
      </c>
      <c r="Q26" s="1337">
        <v>0</v>
      </c>
      <c r="R26" s="399">
        <v>0</v>
      </c>
      <c r="S26" s="1221">
        <f t="shared" si="10"/>
        <v>0</v>
      </c>
      <c r="T26" s="1337">
        <f t="shared" si="7"/>
        <v>0</v>
      </c>
      <c r="U26" s="404">
        <f t="shared" si="8"/>
        <v>0</v>
      </c>
      <c r="V26" s="398"/>
      <c r="W26" s="398"/>
      <c r="X26" s="398"/>
      <c r="Y26" s="1341"/>
      <c r="AF26" s="968"/>
      <c r="AG26" s="968"/>
      <c r="AH26" s="968"/>
      <c r="AI26" s="968"/>
      <c r="AJ26" s="968"/>
      <c r="AK26" s="968"/>
      <c r="AL26" s="968"/>
      <c r="AM26" s="968"/>
      <c r="AN26" s="968"/>
      <c r="AO26" s="968"/>
      <c r="AP26" s="968"/>
      <c r="AQ26" s="968"/>
    </row>
    <row r="27" spans="1:43" ht="45" customHeight="1">
      <c r="A27" s="1346" t="s">
        <v>771</v>
      </c>
      <c r="B27" s="1337"/>
      <c r="C27" s="399"/>
      <c r="D27" s="1336">
        <f>SUM(B27:C27)</f>
        <v>0</v>
      </c>
      <c r="E27" s="2188"/>
      <c r="F27" s="403"/>
      <c r="G27" s="1336">
        <f>SUM(E27:F27)</f>
        <v>0</v>
      </c>
      <c r="H27" s="1337">
        <f>B27-E27</f>
        <v>0</v>
      </c>
      <c r="I27" s="399">
        <f>C27-F27</f>
        <v>0</v>
      </c>
      <c r="J27" s="1221">
        <f>SUM(H27:I27)</f>
        <v>0</v>
      </c>
      <c r="K27" s="1337">
        <v>0</v>
      </c>
      <c r="L27" s="399">
        <v>0</v>
      </c>
      <c r="M27" s="1221">
        <f>SUM(K27:L27)</f>
        <v>0</v>
      </c>
      <c r="N27" s="1337">
        <v>0</v>
      </c>
      <c r="O27" s="399">
        <v>0</v>
      </c>
      <c r="P27" s="1221">
        <f>SUM(N27:O27)</f>
        <v>0</v>
      </c>
      <c r="Q27" s="1337">
        <v>0</v>
      </c>
      <c r="R27" s="399">
        <v>0</v>
      </c>
      <c r="S27" s="1221">
        <f>SUM(Q27:R27)</f>
        <v>0</v>
      </c>
      <c r="T27" s="1337">
        <f>M27+P27+S27</f>
        <v>0</v>
      </c>
      <c r="U27" s="404">
        <f t="shared" si="8"/>
        <v>0</v>
      </c>
      <c r="V27" s="398"/>
      <c r="W27" s="398"/>
      <c r="X27" s="398"/>
      <c r="Y27" s="1341"/>
      <c r="AF27" s="968"/>
      <c r="AG27" s="968"/>
      <c r="AH27" s="968"/>
      <c r="AI27" s="968"/>
      <c r="AJ27" s="968"/>
      <c r="AK27" s="968"/>
      <c r="AL27" s="968"/>
      <c r="AM27" s="968"/>
      <c r="AN27" s="968"/>
      <c r="AO27" s="968"/>
      <c r="AP27" s="968"/>
      <c r="AQ27" s="968"/>
    </row>
    <row r="28" spans="1:43" ht="45" customHeight="1">
      <c r="A28" s="1347" t="s">
        <v>81</v>
      </c>
      <c r="B28" s="1348">
        <f t="shared" ref="B28:T28" si="15">SUM(B11:B27)</f>
        <v>88076952.583390549</v>
      </c>
      <c r="C28" s="405">
        <f t="shared" si="15"/>
        <v>0</v>
      </c>
      <c r="D28" s="1221">
        <f t="shared" si="15"/>
        <v>88076952.583390549</v>
      </c>
      <c r="E28" s="1348">
        <f>SUM(E12:E27)</f>
        <v>63670382.37999998</v>
      </c>
      <c r="F28" s="1566">
        <f t="shared" si="15"/>
        <v>0</v>
      </c>
      <c r="G28" s="1221">
        <f>SUM(G12:G27)</f>
        <v>63670382.37999998</v>
      </c>
      <c r="H28" s="1348">
        <f>SUM(H11:H27)</f>
        <v>30565858.55339054</v>
      </c>
      <c r="I28" s="405">
        <f t="shared" si="15"/>
        <v>0</v>
      </c>
      <c r="J28" s="1221">
        <f>SUM(J11:J27)</f>
        <v>30565858.55339054</v>
      </c>
      <c r="K28" s="1348">
        <f t="shared" si="15"/>
        <v>0</v>
      </c>
      <c r="L28" s="405">
        <f t="shared" si="15"/>
        <v>0</v>
      </c>
      <c r="M28" s="1221">
        <f t="shared" si="15"/>
        <v>0</v>
      </c>
      <c r="N28" s="1348">
        <f t="shared" si="15"/>
        <v>25651032.321671836</v>
      </c>
      <c r="O28" s="405">
        <f t="shared" si="15"/>
        <v>0</v>
      </c>
      <c r="P28" s="1221">
        <f t="shared" si="15"/>
        <v>25651032.321671836</v>
      </c>
      <c r="Q28" s="1348">
        <f t="shared" si="15"/>
        <v>4914826.2317187041</v>
      </c>
      <c r="R28" s="405">
        <f t="shared" si="15"/>
        <v>0</v>
      </c>
      <c r="S28" s="1221">
        <f t="shared" si="15"/>
        <v>4914826.2317187041</v>
      </c>
      <c r="T28" s="1348">
        <f t="shared" si="15"/>
        <v>30565858.55339054</v>
      </c>
      <c r="U28" s="404">
        <f t="shared" si="8"/>
        <v>0.31354031949598948</v>
      </c>
      <c r="V28" s="1591"/>
      <c r="W28" s="1591"/>
      <c r="X28" s="1591"/>
      <c r="Y28" s="1592"/>
      <c r="AF28" s="968"/>
      <c r="AG28" s="968"/>
      <c r="AH28" s="968"/>
      <c r="AI28" s="968"/>
      <c r="AJ28" s="968"/>
      <c r="AK28" s="968"/>
      <c r="AL28" s="968"/>
      <c r="AM28" s="968"/>
      <c r="AN28" s="968"/>
      <c r="AO28" s="968"/>
      <c r="AP28" s="968"/>
      <c r="AQ28" s="968"/>
    </row>
    <row r="29" spans="1:43" ht="29.25" customHeight="1">
      <c r="A29" s="1349"/>
      <c r="B29" s="2185"/>
      <c r="C29" s="395"/>
      <c r="D29" s="1350"/>
      <c r="E29" s="1351"/>
      <c r="F29" s="397"/>
      <c r="G29" s="396"/>
      <c r="H29" s="1351"/>
      <c r="I29" s="397"/>
      <c r="J29" s="396"/>
      <c r="K29" s="1351"/>
      <c r="L29" s="397"/>
      <c r="M29" s="396"/>
      <c r="N29" s="1351"/>
      <c r="O29" s="397"/>
      <c r="P29" s="396"/>
      <c r="Q29" s="1351"/>
      <c r="R29" s="397"/>
      <c r="S29" s="396"/>
      <c r="T29" s="1352"/>
      <c r="U29" s="395"/>
      <c r="V29" s="395"/>
      <c r="W29" s="395"/>
      <c r="X29" s="395"/>
      <c r="Y29" s="1350"/>
    </row>
    <row r="30" spans="1:43" ht="12.5">
      <c r="A30" s="2178" t="s">
        <v>85</v>
      </c>
      <c r="B30" s="2186">
        <f>'ESA Table 1'!B24</f>
        <v>450488</v>
      </c>
      <c r="C30" s="2179"/>
      <c r="D30" s="2180">
        <f t="shared" ref="D30:D38" si="16">SUM(B30:C30)</f>
        <v>450488</v>
      </c>
      <c r="E30" s="1337">
        <f>'ESA Table 1'!E24</f>
        <v>198893</v>
      </c>
      <c r="F30" s="406"/>
      <c r="G30" s="1336">
        <f t="shared" ref="G30:G38" si="17">SUM(E30:F30)</f>
        <v>198893</v>
      </c>
      <c r="H30" s="1337">
        <f t="shared" ref="H30:H38" si="18">B30-E30</f>
        <v>251595</v>
      </c>
      <c r="I30" s="399">
        <f t="shared" ref="I30:I38" si="19">C30-F30</f>
        <v>0</v>
      </c>
      <c r="J30" s="1221">
        <f t="shared" ref="J30:J40" si="20">SUM(H30:I30)</f>
        <v>251595</v>
      </c>
      <c r="K30" s="1337">
        <v>0</v>
      </c>
      <c r="L30" s="399">
        <v>0</v>
      </c>
      <c r="M30" s="1221">
        <f t="shared" ref="M30:M38" si="21">SUM(K30:L30)</f>
        <v>0</v>
      </c>
      <c r="N30" s="1337">
        <v>0</v>
      </c>
      <c r="O30" s="399">
        <v>0</v>
      </c>
      <c r="P30" s="1221">
        <f t="shared" ref="P30:P38" si="22">SUM(N30:O30)</f>
        <v>0</v>
      </c>
      <c r="Q30" s="1337"/>
      <c r="R30" s="399">
        <v>0</v>
      </c>
      <c r="S30" s="1221">
        <f t="shared" ref="S30:S40" si="23">SUM(Q30:R30)</f>
        <v>0</v>
      </c>
      <c r="T30" s="1337">
        <f t="shared" ref="T30:T38" si="24">M30+P30+S30</f>
        <v>0</v>
      </c>
      <c r="U30" s="404">
        <f t="shared" si="8"/>
        <v>0</v>
      </c>
      <c r="V30" s="398"/>
      <c r="W30" s="398"/>
      <c r="X30" s="398"/>
      <c r="Y30" s="1341"/>
      <c r="AF30" s="968"/>
      <c r="AG30" s="968"/>
      <c r="AH30" s="968"/>
      <c r="AI30" s="968"/>
      <c r="AJ30" s="968"/>
      <c r="AK30" s="968"/>
      <c r="AL30" s="968"/>
      <c r="AM30" s="968"/>
      <c r="AN30" s="968"/>
      <c r="AO30" s="968"/>
      <c r="AP30" s="968"/>
      <c r="AQ30" s="968"/>
    </row>
    <row r="31" spans="1:43" ht="12.5">
      <c r="A31" s="1346" t="s">
        <v>86</v>
      </c>
      <c r="B31" s="1337">
        <f>'ESA Table 1'!B25</f>
        <v>864125</v>
      </c>
      <c r="C31" s="399"/>
      <c r="D31" s="1336">
        <f t="shared" si="16"/>
        <v>864125</v>
      </c>
      <c r="E31" s="1337">
        <f>'ESA Table 1'!E25</f>
        <v>191209.50000000015</v>
      </c>
      <c r="F31" s="406"/>
      <c r="G31" s="1336">
        <f t="shared" si="17"/>
        <v>191209.50000000015</v>
      </c>
      <c r="H31" s="1337">
        <f t="shared" si="18"/>
        <v>672915.49999999988</v>
      </c>
      <c r="I31" s="399">
        <f t="shared" si="19"/>
        <v>0</v>
      </c>
      <c r="J31" s="1221">
        <f t="shared" si="20"/>
        <v>672915.49999999988</v>
      </c>
      <c r="K31" s="1337">
        <v>0</v>
      </c>
      <c r="L31" s="399">
        <v>0</v>
      </c>
      <c r="M31" s="1221">
        <f t="shared" si="21"/>
        <v>0</v>
      </c>
      <c r="N31" s="1337"/>
      <c r="O31" s="399">
        <v>0</v>
      </c>
      <c r="P31" s="1221">
        <f t="shared" si="22"/>
        <v>0</v>
      </c>
      <c r="Q31" s="1337"/>
      <c r="R31" s="399">
        <v>0</v>
      </c>
      <c r="S31" s="1221">
        <f>SUM(Q31:R31)</f>
        <v>0</v>
      </c>
      <c r="T31" s="1337">
        <f t="shared" si="24"/>
        <v>0</v>
      </c>
      <c r="U31" s="404">
        <f t="shared" si="8"/>
        <v>0</v>
      </c>
      <c r="V31" s="1591"/>
      <c r="W31" s="1591"/>
      <c r="X31" s="1591"/>
      <c r="Y31" s="1592"/>
      <c r="AF31" s="968"/>
      <c r="AG31" s="968"/>
      <c r="AH31" s="968"/>
      <c r="AI31" s="968"/>
      <c r="AJ31" s="968"/>
      <c r="AK31" s="968"/>
      <c r="AL31" s="968"/>
      <c r="AM31" s="968"/>
      <c r="AN31" s="968"/>
      <c r="AO31" s="968"/>
      <c r="AP31" s="968"/>
      <c r="AQ31" s="968"/>
    </row>
    <row r="32" spans="1:43" ht="12.5">
      <c r="A32" s="1346" t="s">
        <v>87</v>
      </c>
      <c r="B32" s="1337">
        <f>'ESA Table 1'!B26</f>
        <v>2346963</v>
      </c>
      <c r="C32" s="399"/>
      <c r="D32" s="1336">
        <f t="shared" si="16"/>
        <v>2346963</v>
      </c>
      <c r="E32" s="1337">
        <f>'ESA Table 1'!E26</f>
        <v>1823166</v>
      </c>
      <c r="F32" s="406"/>
      <c r="G32" s="1336">
        <f t="shared" si="17"/>
        <v>1823166</v>
      </c>
      <c r="H32" s="1337">
        <f t="shared" si="18"/>
        <v>523797</v>
      </c>
      <c r="I32" s="399">
        <f t="shared" si="19"/>
        <v>0</v>
      </c>
      <c r="J32" s="1221">
        <f t="shared" si="20"/>
        <v>523797</v>
      </c>
      <c r="K32" s="1337">
        <v>0</v>
      </c>
      <c r="L32" s="399">
        <v>0</v>
      </c>
      <c r="M32" s="1221">
        <f t="shared" si="21"/>
        <v>0</v>
      </c>
      <c r="N32" s="1337">
        <v>0</v>
      </c>
      <c r="O32" s="399">
        <v>0</v>
      </c>
      <c r="P32" s="1221">
        <f t="shared" si="22"/>
        <v>0</v>
      </c>
      <c r="Q32" s="1337"/>
      <c r="R32" s="399">
        <v>0</v>
      </c>
      <c r="S32" s="1221">
        <f t="shared" si="23"/>
        <v>0</v>
      </c>
      <c r="T32" s="1337">
        <f t="shared" si="24"/>
        <v>0</v>
      </c>
      <c r="U32" s="404">
        <f t="shared" si="8"/>
        <v>0</v>
      </c>
      <c r="V32" s="398"/>
      <c r="W32" s="398"/>
      <c r="X32" s="398"/>
      <c r="Y32" s="1341"/>
      <c r="AF32" s="968"/>
      <c r="AG32" s="968"/>
      <c r="AH32" s="968"/>
      <c r="AI32" s="968"/>
      <c r="AJ32" s="968"/>
      <c r="AK32" s="968"/>
      <c r="AL32" s="968"/>
      <c r="AM32" s="968"/>
      <c r="AN32" s="968"/>
      <c r="AO32" s="968"/>
      <c r="AP32" s="968"/>
      <c r="AQ32" s="968"/>
    </row>
    <row r="33" spans="1:43" ht="12.5">
      <c r="A33" s="1344" t="s">
        <v>772</v>
      </c>
      <c r="B33" s="1337">
        <f>'ESA Table 1'!B27</f>
        <v>0</v>
      </c>
      <c r="C33" s="399"/>
      <c r="D33" s="1336">
        <f t="shared" si="16"/>
        <v>0</v>
      </c>
      <c r="E33" s="1337">
        <f>'ESA Table 1'!E27</f>
        <v>0</v>
      </c>
      <c r="F33" s="1567"/>
      <c r="G33" s="1336">
        <f t="shared" si="17"/>
        <v>0</v>
      </c>
      <c r="H33" s="1564">
        <f t="shared" si="18"/>
        <v>0</v>
      </c>
      <c r="I33" s="402">
        <f t="shared" si="19"/>
        <v>0</v>
      </c>
      <c r="J33" s="1565">
        <f t="shared" si="20"/>
        <v>0</v>
      </c>
      <c r="K33" s="1337">
        <v>0</v>
      </c>
      <c r="L33" s="399">
        <v>0</v>
      </c>
      <c r="M33" s="1221">
        <f t="shared" si="21"/>
        <v>0</v>
      </c>
      <c r="N33" s="1337">
        <v>0</v>
      </c>
      <c r="O33" s="399">
        <v>0</v>
      </c>
      <c r="P33" s="1221">
        <f t="shared" si="22"/>
        <v>0</v>
      </c>
      <c r="Q33" s="1337">
        <v>0</v>
      </c>
      <c r="R33" s="399">
        <v>0</v>
      </c>
      <c r="S33" s="1221">
        <f t="shared" si="23"/>
        <v>0</v>
      </c>
      <c r="T33" s="1337">
        <f t="shared" si="24"/>
        <v>0</v>
      </c>
      <c r="U33" s="404">
        <f t="shared" si="8"/>
        <v>0</v>
      </c>
      <c r="V33" s="398"/>
      <c r="W33" s="398"/>
      <c r="X33" s="398"/>
      <c r="Y33" s="1341"/>
      <c r="AF33" s="968"/>
      <c r="AG33" s="968"/>
      <c r="AH33" s="968"/>
      <c r="AI33" s="968"/>
      <c r="AJ33" s="968"/>
      <c r="AK33" s="968"/>
      <c r="AL33" s="968"/>
      <c r="AM33" s="968"/>
      <c r="AN33" s="968"/>
      <c r="AO33" s="968"/>
      <c r="AP33" s="968"/>
      <c r="AQ33" s="968"/>
    </row>
    <row r="34" spans="1:43" ht="23">
      <c r="A34" s="1344" t="s">
        <v>773</v>
      </c>
      <c r="B34" s="1337">
        <f>'ESA Table 1'!B28</f>
        <v>290000</v>
      </c>
      <c r="C34" s="399"/>
      <c r="D34" s="1336">
        <f t="shared" si="16"/>
        <v>290000</v>
      </c>
      <c r="E34" s="1337">
        <f>'ESA Table 1'!E28</f>
        <v>110694</v>
      </c>
      <c r="F34" s="406"/>
      <c r="G34" s="1336">
        <f t="shared" si="17"/>
        <v>110694</v>
      </c>
      <c r="H34" s="1564">
        <f t="shared" si="18"/>
        <v>179306</v>
      </c>
      <c r="I34" s="402">
        <f t="shared" si="19"/>
        <v>0</v>
      </c>
      <c r="J34" s="1221">
        <f t="shared" si="20"/>
        <v>179306</v>
      </c>
      <c r="K34" s="1337">
        <v>0</v>
      </c>
      <c r="L34" s="399">
        <v>0</v>
      </c>
      <c r="M34" s="1221">
        <f t="shared" si="21"/>
        <v>0</v>
      </c>
      <c r="N34" s="1337">
        <f>H34</f>
        <v>179306</v>
      </c>
      <c r="O34" s="402">
        <v>0</v>
      </c>
      <c r="P34" s="1339">
        <f t="shared" si="22"/>
        <v>179306</v>
      </c>
      <c r="Q34" s="1340">
        <v>0</v>
      </c>
      <c r="R34" s="402">
        <v>0</v>
      </c>
      <c r="S34" s="1339">
        <f t="shared" si="23"/>
        <v>0</v>
      </c>
      <c r="T34" s="1340">
        <f t="shared" si="24"/>
        <v>179306</v>
      </c>
      <c r="U34" s="404">
        <f t="shared" si="8"/>
        <v>1.8392959723132554E-3</v>
      </c>
      <c r="V34" s="1591" t="s">
        <v>763</v>
      </c>
      <c r="W34" s="1591" t="s">
        <v>759</v>
      </c>
      <c r="X34" s="1591" t="s">
        <v>774</v>
      </c>
      <c r="Y34" s="1592" t="s">
        <v>761</v>
      </c>
      <c r="AF34" s="968"/>
      <c r="AG34" s="968"/>
      <c r="AH34" s="968"/>
      <c r="AI34" s="968"/>
      <c r="AJ34" s="968"/>
      <c r="AK34" s="968"/>
      <c r="AL34" s="968"/>
      <c r="AM34" s="968"/>
      <c r="AN34" s="968"/>
      <c r="AO34" s="968"/>
      <c r="AP34" s="968"/>
      <c r="AQ34" s="968"/>
    </row>
    <row r="35" spans="1:43" ht="12.5">
      <c r="A35" s="1344" t="s">
        <v>90</v>
      </c>
      <c r="B35" s="1337">
        <f>'ESA Table 1'!B29</f>
        <v>720611</v>
      </c>
      <c r="C35" s="399"/>
      <c r="D35" s="1336">
        <f t="shared" si="16"/>
        <v>720611</v>
      </c>
      <c r="E35" s="1337">
        <f>'ESA Table 1'!E29</f>
        <v>909144</v>
      </c>
      <c r="F35" s="406"/>
      <c r="G35" s="1336">
        <f t="shared" si="17"/>
        <v>909144</v>
      </c>
      <c r="H35" s="1564">
        <f t="shared" si="18"/>
        <v>-188533</v>
      </c>
      <c r="I35" s="402">
        <f t="shared" si="19"/>
        <v>0</v>
      </c>
      <c r="J35" s="1221">
        <f t="shared" si="20"/>
        <v>-188533</v>
      </c>
      <c r="K35" s="1337">
        <v>0</v>
      </c>
      <c r="L35" s="399">
        <v>0</v>
      </c>
      <c r="M35" s="1221">
        <f t="shared" si="21"/>
        <v>0</v>
      </c>
      <c r="N35" s="1337">
        <v>0</v>
      </c>
      <c r="O35" s="399">
        <v>0</v>
      </c>
      <c r="P35" s="1221">
        <f t="shared" si="22"/>
        <v>0</v>
      </c>
      <c r="Q35" s="1337">
        <v>0</v>
      </c>
      <c r="R35" s="399">
        <v>0</v>
      </c>
      <c r="S35" s="1221">
        <f t="shared" si="23"/>
        <v>0</v>
      </c>
      <c r="T35" s="1337">
        <f t="shared" si="24"/>
        <v>0</v>
      </c>
      <c r="U35" s="404">
        <f t="shared" si="8"/>
        <v>0</v>
      </c>
      <c r="V35" s="398"/>
      <c r="W35" s="398"/>
      <c r="X35" s="398"/>
      <c r="Y35" s="1341"/>
      <c r="AF35" s="968"/>
      <c r="AG35" s="968"/>
      <c r="AH35" s="968"/>
      <c r="AI35" s="968"/>
      <c r="AJ35" s="968"/>
      <c r="AK35" s="968"/>
      <c r="AL35" s="968"/>
      <c r="AM35" s="968"/>
      <c r="AN35" s="968"/>
      <c r="AO35" s="968"/>
      <c r="AP35" s="968"/>
      <c r="AQ35" s="968"/>
    </row>
    <row r="36" spans="1:43" ht="12.5">
      <c r="A36" s="1344" t="s">
        <v>671</v>
      </c>
      <c r="B36" s="1337">
        <f>'ESA Table 1'!B30</f>
        <v>4513566</v>
      </c>
      <c r="C36" s="399"/>
      <c r="D36" s="1336">
        <f t="shared" si="16"/>
        <v>4513566</v>
      </c>
      <c r="E36" s="1337">
        <f>'ESA Table 1'!E30</f>
        <v>4906455</v>
      </c>
      <c r="F36" s="406"/>
      <c r="G36" s="1336">
        <f t="shared" si="17"/>
        <v>4906455</v>
      </c>
      <c r="H36" s="1564">
        <f t="shared" si="18"/>
        <v>-392889</v>
      </c>
      <c r="I36" s="402">
        <f t="shared" si="19"/>
        <v>0</v>
      </c>
      <c r="J36" s="1221">
        <f t="shared" si="20"/>
        <v>-392889</v>
      </c>
      <c r="K36" s="1337">
        <v>0</v>
      </c>
      <c r="L36" s="399">
        <v>0</v>
      </c>
      <c r="M36" s="1221">
        <f t="shared" si="21"/>
        <v>0</v>
      </c>
      <c r="N36" s="1337">
        <v>0</v>
      </c>
      <c r="O36" s="399">
        <v>0</v>
      </c>
      <c r="P36" s="1221">
        <f t="shared" si="22"/>
        <v>0</v>
      </c>
      <c r="Q36" s="1337">
        <v>0</v>
      </c>
      <c r="R36" s="399">
        <v>0</v>
      </c>
      <c r="S36" s="1221">
        <f t="shared" si="23"/>
        <v>0</v>
      </c>
      <c r="T36" s="1337">
        <f t="shared" si="24"/>
        <v>0</v>
      </c>
      <c r="U36" s="404">
        <f t="shared" si="8"/>
        <v>0</v>
      </c>
      <c r="V36" s="398"/>
      <c r="W36" s="398"/>
      <c r="X36" s="398"/>
      <c r="Y36" s="1341"/>
      <c r="AF36" s="968"/>
      <c r="AG36" s="968"/>
      <c r="AH36" s="968"/>
      <c r="AI36" s="968"/>
      <c r="AJ36" s="968"/>
      <c r="AK36" s="968"/>
      <c r="AL36" s="968"/>
      <c r="AM36" s="968"/>
      <c r="AN36" s="968"/>
      <c r="AO36" s="968"/>
      <c r="AP36" s="968"/>
      <c r="AQ36" s="968"/>
    </row>
    <row r="37" spans="1:43" ht="12.5">
      <c r="A37" s="1344" t="s">
        <v>92</v>
      </c>
      <c r="B37" s="1337">
        <f>'ESA Table 1'!B31</f>
        <v>51579</v>
      </c>
      <c r="C37" s="399"/>
      <c r="D37" s="1336">
        <f t="shared" si="16"/>
        <v>51579</v>
      </c>
      <c r="E37" s="1337">
        <f>'ESA Table 1'!E31</f>
        <v>5060</v>
      </c>
      <c r="F37" s="406"/>
      <c r="G37" s="1336">
        <f t="shared" si="17"/>
        <v>5060</v>
      </c>
      <c r="H37" s="1564">
        <f t="shared" si="18"/>
        <v>46519</v>
      </c>
      <c r="I37" s="402">
        <f t="shared" si="19"/>
        <v>0</v>
      </c>
      <c r="J37" s="1221">
        <f t="shared" si="20"/>
        <v>46519</v>
      </c>
      <c r="K37" s="1337">
        <v>0</v>
      </c>
      <c r="L37" s="399">
        <v>0</v>
      </c>
      <c r="M37" s="1221">
        <f t="shared" si="21"/>
        <v>0</v>
      </c>
      <c r="N37" s="1337">
        <v>0</v>
      </c>
      <c r="O37" s="399">
        <v>0</v>
      </c>
      <c r="P37" s="1221">
        <f t="shared" si="22"/>
        <v>0</v>
      </c>
      <c r="Q37" s="1337">
        <v>0</v>
      </c>
      <c r="R37" s="399">
        <v>0</v>
      </c>
      <c r="S37" s="1221">
        <f t="shared" si="23"/>
        <v>0</v>
      </c>
      <c r="T37" s="1337">
        <f t="shared" si="24"/>
        <v>0</v>
      </c>
      <c r="U37" s="404">
        <f t="shared" si="8"/>
        <v>0</v>
      </c>
      <c r="V37" s="398"/>
      <c r="W37" s="398"/>
      <c r="X37" s="398"/>
      <c r="Y37" s="1341"/>
      <c r="AF37" s="968"/>
      <c r="AG37" s="968"/>
      <c r="AH37" s="968"/>
      <c r="AI37" s="968"/>
      <c r="AJ37" s="968"/>
      <c r="AK37" s="968"/>
      <c r="AL37" s="968"/>
      <c r="AM37" s="968"/>
      <c r="AN37" s="968"/>
      <c r="AO37" s="968"/>
      <c r="AP37" s="968"/>
      <c r="AQ37" s="968"/>
    </row>
    <row r="38" spans="1:43" ht="23">
      <c r="A38" s="1346" t="s">
        <v>325</v>
      </c>
      <c r="B38" s="1337">
        <f>'ESA Summary Table 1'!B14</f>
        <v>171929</v>
      </c>
      <c r="C38" s="399"/>
      <c r="D38" s="1336">
        <f t="shared" si="16"/>
        <v>171929</v>
      </c>
      <c r="E38" s="1337">
        <f>'ESA Summary Table 1'!E14</f>
        <v>125908.14999999937</v>
      </c>
      <c r="F38" s="399"/>
      <c r="G38" s="1336">
        <f t="shared" si="17"/>
        <v>125908.14999999937</v>
      </c>
      <c r="H38" s="1337">
        <f t="shared" si="18"/>
        <v>46020.850000000632</v>
      </c>
      <c r="I38" s="399">
        <f t="shared" si="19"/>
        <v>0</v>
      </c>
      <c r="J38" s="1221">
        <f t="shared" si="20"/>
        <v>46020.850000000632</v>
      </c>
      <c r="K38" s="1337">
        <v>0</v>
      </c>
      <c r="L38" s="399">
        <v>0</v>
      </c>
      <c r="M38" s="1221">
        <f t="shared" si="21"/>
        <v>0</v>
      </c>
      <c r="N38" s="1337">
        <f>J38</f>
        <v>46020.850000000632</v>
      </c>
      <c r="O38" s="399">
        <v>0</v>
      </c>
      <c r="P38" s="1221">
        <f t="shared" si="22"/>
        <v>46020.850000000632</v>
      </c>
      <c r="Q38" s="1337">
        <v>0</v>
      </c>
      <c r="R38" s="399">
        <v>0</v>
      </c>
      <c r="S38" s="1221">
        <f t="shared" si="23"/>
        <v>0</v>
      </c>
      <c r="T38" s="1337">
        <f t="shared" si="24"/>
        <v>46020.850000000632</v>
      </c>
      <c r="U38" s="404">
        <f t="shared" si="8"/>
        <v>4.7207546901628297E-4</v>
      </c>
      <c r="V38" s="1591" t="s">
        <v>763</v>
      </c>
      <c r="W38" s="1591" t="s">
        <v>759</v>
      </c>
      <c r="X38" s="1591" t="s">
        <v>774</v>
      </c>
      <c r="Y38" s="1592" t="s">
        <v>761</v>
      </c>
      <c r="AF38" s="968"/>
      <c r="AG38" s="968"/>
      <c r="AH38" s="968"/>
      <c r="AI38" s="968"/>
      <c r="AJ38" s="968"/>
      <c r="AK38" s="968"/>
      <c r="AL38" s="968"/>
      <c r="AM38" s="968"/>
      <c r="AN38" s="968"/>
      <c r="AO38" s="968"/>
      <c r="AP38" s="968"/>
      <c r="AQ38" s="968"/>
    </row>
    <row r="39" spans="1:43" ht="12.5">
      <c r="A39" s="1346"/>
      <c r="B39" s="1337"/>
      <c r="C39" s="399"/>
      <c r="D39" s="1336"/>
      <c r="E39" s="1627"/>
      <c r="F39" s="1625"/>
      <c r="G39" s="1626"/>
      <c r="H39" s="1627"/>
      <c r="I39" s="1625"/>
      <c r="J39" s="1628"/>
      <c r="K39" s="1625"/>
      <c r="L39" s="1625"/>
      <c r="M39" s="1629"/>
      <c r="N39" s="1627"/>
      <c r="O39" s="1625"/>
      <c r="P39" s="1628"/>
      <c r="Q39" s="1627"/>
      <c r="R39" s="1625"/>
      <c r="S39" s="1628"/>
      <c r="T39" s="1337"/>
      <c r="U39" s="404">
        <f t="shared" si="8"/>
        <v>0</v>
      </c>
      <c r="V39" s="398"/>
      <c r="W39" s="398"/>
      <c r="X39" s="398"/>
      <c r="Y39" s="1341"/>
      <c r="AF39" s="968"/>
      <c r="AG39" s="968"/>
      <c r="AH39" s="968"/>
      <c r="AI39" s="968"/>
      <c r="AJ39" s="968"/>
      <c r="AK39" s="968"/>
      <c r="AL39" s="968"/>
      <c r="AM39" s="968"/>
      <c r="AN39" s="968"/>
      <c r="AO39" s="968"/>
      <c r="AP39" s="968"/>
      <c r="AQ39" s="968"/>
    </row>
    <row r="40" spans="1:43" ht="23">
      <c r="A40" s="1346" t="s">
        <v>775</v>
      </c>
      <c r="B40" s="1337">
        <f>SUM(B30:B38)-(B34+B38)</f>
        <v>8947332</v>
      </c>
      <c r="C40" s="399"/>
      <c r="D40" s="1336"/>
      <c r="E40" s="1337">
        <f>SUM(E30:E38)-(E34+E38)</f>
        <v>8033927.5</v>
      </c>
      <c r="F40" s="1625"/>
      <c r="G40" s="1626"/>
      <c r="H40" s="400">
        <f>SUM(H30:H38)-(H34+H38)</f>
        <v>913404.5</v>
      </c>
      <c r="I40" s="1625"/>
      <c r="J40" s="1221">
        <f t="shared" si="20"/>
        <v>913404.5</v>
      </c>
      <c r="K40" s="1625"/>
      <c r="L40" s="1625"/>
      <c r="M40" s="1629"/>
      <c r="N40" s="1627"/>
      <c r="O40" s="1625"/>
      <c r="P40" s="1628"/>
      <c r="Q40" s="1627">
        <f>J40</f>
        <v>913404.5</v>
      </c>
      <c r="R40" s="1625"/>
      <c r="S40" s="1221">
        <f t="shared" si="23"/>
        <v>913404.5</v>
      </c>
      <c r="T40" s="1337">
        <f t="shared" ref="T40" si="25">M40+P40+S40</f>
        <v>913404.5</v>
      </c>
      <c r="U40" s="404">
        <f t="shared" si="8"/>
        <v>9.3695761321026787E-3</v>
      </c>
      <c r="V40" s="401">
        <v>1.2023999999999999</v>
      </c>
      <c r="W40" s="1589" t="s">
        <v>759</v>
      </c>
      <c r="X40" s="1589" t="s">
        <v>776</v>
      </c>
      <c r="Y40" s="1590" t="s">
        <v>761</v>
      </c>
      <c r="AF40" s="968"/>
      <c r="AG40" s="968"/>
      <c r="AH40" s="968"/>
      <c r="AI40" s="968"/>
      <c r="AJ40" s="968"/>
      <c r="AK40" s="968"/>
      <c r="AL40" s="968"/>
      <c r="AM40" s="968"/>
      <c r="AN40" s="968"/>
      <c r="AO40" s="968"/>
      <c r="AP40" s="968"/>
      <c r="AQ40" s="968"/>
    </row>
    <row r="41" spans="1:43" ht="33" customHeight="1">
      <c r="A41" s="1349"/>
      <c r="B41" s="2185"/>
      <c r="C41" s="395"/>
      <c r="D41" s="1350"/>
      <c r="E41" s="1351"/>
      <c r="F41" s="397"/>
      <c r="G41" s="396"/>
      <c r="H41" s="1351"/>
      <c r="I41" s="397"/>
      <c r="J41" s="396"/>
      <c r="K41" s="397"/>
      <c r="L41" s="397"/>
      <c r="M41" s="397"/>
      <c r="N41" s="1351"/>
      <c r="O41" s="397"/>
      <c r="P41" s="396"/>
      <c r="Q41" s="1351"/>
      <c r="R41" s="397"/>
      <c r="S41" s="396"/>
      <c r="T41" s="1352"/>
      <c r="U41" s="395"/>
      <c r="V41" s="395"/>
      <c r="W41" s="395"/>
      <c r="X41" s="395"/>
      <c r="Y41" s="1350"/>
    </row>
    <row r="42" spans="1:43" ht="30" customHeight="1" thickBot="1">
      <c r="A42" s="394" t="s">
        <v>94</v>
      </c>
      <c r="B42" s="1354">
        <f>B28+SUM(B30:B38)</f>
        <v>97486213.583390549</v>
      </c>
      <c r="C42" s="393">
        <f>C28+SUM(C30:C38)</f>
        <v>0</v>
      </c>
      <c r="D42" s="1353">
        <f>SUM(B42:C42)</f>
        <v>97486213.583390549</v>
      </c>
      <c r="E42" s="1354">
        <f>E28+SUM(E30:E38)</f>
        <v>71940912.029999986</v>
      </c>
      <c r="F42" s="1355">
        <f>F28+SUM(F30:F38)</f>
        <v>0</v>
      </c>
      <c r="G42" s="1353">
        <f>SUM(E42:F42)</f>
        <v>71940912.029999986</v>
      </c>
      <c r="H42" s="1354">
        <f>H28+SUM(H30:H38)</f>
        <v>31704589.903390542</v>
      </c>
      <c r="I42" s="1355">
        <f>I28+SUM(I30:I38)</f>
        <v>0</v>
      </c>
      <c r="J42" s="1353">
        <f>SUM(H42:I42)</f>
        <v>31704589.903390542</v>
      </c>
      <c r="K42" s="1354">
        <f>K28+SUM(K30:K38)</f>
        <v>0</v>
      </c>
      <c r="L42" s="1355">
        <f>L28+SUM(L30:L38)</f>
        <v>0</v>
      </c>
      <c r="M42" s="1353">
        <f>SUM(K42:L42)</f>
        <v>0</v>
      </c>
      <c r="N42" s="1354">
        <f>N28+SUM(N30:N38)</f>
        <v>25876359.171671838</v>
      </c>
      <c r="O42" s="1355">
        <f>O28+SUM(O30:O38)</f>
        <v>0</v>
      </c>
      <c r="P42" s="1353">
        <f>SUM(N42:O42)</f>
        <v>25876359.171671838</v>
      </c>
      <c r="Q42" s="1635">
        <f>Q28+SUM(Q30:Q40)</f>
        <v>5828230.7317187041</v>
      </c>
      <c r="R42" s="1355">
        <f>R28+SUM(R30:R40)</f>
        <v>0</v>
      </c>
      <c r="S42" s="1353">
        <f>SUM(Q42:R42)</f>
        <v>5828230.7317187041</v>
      </c>
      <c r="T42" s="1354">
        <f>T28+SUM(T30:T38)</f>
        <v>30791185.403390542</v>
      </c>
      <c r="U42" s="1356">
        <f>T42/$D$42</f>
        <v>0.31585169093731902</v>
      </c>
      <c r="V42" s="1357"/>
      <c r="W42" s="1357"/>
      <c r="X42" s="1355"/>
      <c r="Y42" s="1353"/>
      <c r="AF42" s="392"/>
      <c r="AG42" s="392"/>
      <c r="AH42" s="392"/>
      <c r="AI42" s="392"/>
      <c r="AJ42" s="392"/>
      <c r="AK42" s="392"/>
      <c r="AL42" s="968"/>
      <c r="AM42" s="968"/>
      <c r="AN42" s="968"/>
      <c r="AO42" s="968"/>
      <c r="AP42" s="968"/>
      <c r="AQ42" s="968"/>
    </row>
    <row r="43" spans="1:43" ht="11.5"/>
    <row r="44" spans="1:43" ht="13.5">
      <c r="A44" s="389" t="s">
        <v>1533</v>
      </c>
      <c r="B44" s="407"/>
    </row>
    <row r="45" spans="1:43" ht="45" customHeight="1">
      <c r="A45" s="924"/>
      <c r="B45" s="924"/>
      <c r="C45" s="924"/>
      <c r="D45" s="924"/>
      <c r="E45" s="391"/>
      <c r="F45" s="391"/>
      <c r="G45" s="391"/>
      <c r="H45" s="8"/>
      <c r="I45" s="8"/>
      <c r="J45" s="8"/>
      <c r="K45" s="8"/>
    </row>
    <row r="46" spans="1:43" ht="45" customHeight="1">
      <c r="J46" s="8"/>
      <c r="K46" s="8"/>
    </row>
  </sheetData>
  <mergeCells count="14">
    <mergeCell ref="H7:J7"/>
    <mergeCell ref="K7:M7"/>
    <mergeCell ref="N7:P7"/>
    <mergeCell ref="Q7:S7"/>
    <mergeCell ref="K5:S5"/>
    <mergeCell ref="H6:J6"/>
    <mergeCell ref="K6:M6"/>
    <mergeCell ref="N6:P6"/>
    <mergeCell ref="Q6:S6"/>
    <mergeCell ref="A1:Y1"/>
    <mergeCell ref="A3:Y3"/>
    <mergeCell ref="A2:Y2"/>
    <mergeCell ref="B6:D6"/>
    <mergeCell ref="E6:G6"/>
  </mergeCells>
  <printOptions horizontalCentered="1"/>
  <pageMargins left="0.25" right="0.25" top="0.5" bottom="0.5" header="0.3" footer="0.3"/>
  <pageSetup scale="26" orientation="portrait" r:id="rId1"/>
  <headerFooter scaleWithDoc="0" alignWithMargins="0"/>
  <ignoredErrors>
    <ignoredError sqref="D42 G42 J42 M42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C8F56-B98C-4C27-AA1B-3C57D8D62944}">
  <sheetPr>
    <pageSetUpPr fitToPage="1"/>
  </sheetPr>
  <dimension ref="A1:XFD38"/>
  <sheetViews>
    <sheetView view="pageBreakPreview" zoomScale="90" zoomScaleNormal="100" zoomScaleSheetLayoutView="90" workbookViewId="0">
      <selection activeCell="E32" sqref="E32"/>
    </sheetView>
  </sheetViews>
  <sheetFormatPr defaultColWidth="8.7265625" defaultRowHeight="13"/>
  <cols>
    <col min="1" max="1" width="40.453125" style="10" bestFit="1" customWidth="1"/>
    <col min="2" max="2" width="12.7265625" style="10" customWidth="1"/>
    <col min="3" max="3" width="12.26953125" style="10" customWidth="1"/>
    <col min="4" max="4" width="12.7265625" style="10" bestFit="1" customWidth="1"/>
    <col min="5" max="5" width="12.26953125" style="10" customWidth="1"/>
    <col min="6" max="6" width="11.54296875" style="10" bestFit="1" customWidth="1"/>
    <col min="7" max="7" width="12.26953125" style="10" bestFit="1" customWidth="1"/>
    <col min="8" max="8" width="7.7265625" style="10" bestFit="1" customWidth="1"/>
    <col min="9" max="11" width="7.26953125" style="10" customWidth="1"/>
    <col min="12" max="13" width="8.7265625" style="10"/>
    <col min="14" max="14" width="5.7265625" style="10" customWidth="1"/>
    <col min="15" max="16384" width="8.7265625" style="10"/>
  </cols>
  <sheetData>
    <row r="1" spans="1:16384" customFormat="1" ht="30.65" customHeight="1">
      <c r="A1" s="2439" t="s">
        <v>35</v>
      </c>
      <c r="B1" s="2439"/>
      <c r="C1" s="2439"/>
      <c r="D1" s="2439"/>
      <c r="E1" s="2439"/>
      <c r="F1" s="2439"/>
      <c r="G1" s="2439"/>
      <c r="H1" s="2439"/>
      <c r="I1" s="2439"/>
      <c r="J1" s="2439"/>
      <c r="K1" s="156"/>
      <c r="L1" s="156"/>
      <c r="M1" s="156"/>
      <c r="N1" s="156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16384" s="1476" customFormat="1" ht="15">
      <c r="A2" s="2439" t="s">
        <v>0</v>
      </c>
      <c r="B2" s="2439"/>
      <c r="C2" s="2439"/>
      <c r="D2" s="2439"/>
      <c r="E2" s="2439"/>
      <c r="F2" s="2439"/>
      <c r="G2" s="2439"/>
      <c r="H2" s="2439"/>
      <c r="I2" s="2439"/>
      <c r="J2" s="2439"/>
      <c r="K2" s="2439"/>
      <c r="L2" s="2439"/>
      <c r="M2" s="2439"/>
      <c r="N2" s="2439"/>
      <c r="O2" s="2439"/>
      <c r="P2" s="2439"/>
      <c r="Q2" s="2439"/>
      <c r="R2" s="2439"/>
      <c r="S2" s="2439"/>
      <c r="T2" s="2439"/>
      <c r="U2" s="2439"/>
      <c r="V2" s="2439"/>
      <c r="W2" s="2439"/>
      <c r="X2" s="2439"/>
      <c r="Y2" s="2439"/>
      <c r="Z2" s="2439"/>
      <c r="AA2" s="2439"/>
      <c r="AB2" s="2439"/>
      <c r="AC2" s="2439"/>
      <c r="AD2" s="2439"/>
      <c r="AE2" s="2439"/>
      <c r="AF2" s="2439"/>
      <c r="AG2" s="2439"/>
      <c r="AH2" s="2439"/>
      <c r="AI2" s="2439"/>
      <c r="AJ2" s="2439"/>
      <c r="AK2" s="2439"/>
      <c r="AL2" s="2439"/>
      <c r="AM2" s="2439"/>
      <c r="AN2" s="2439"/>
      <c r="AO2" s="2439"/>
      <c r="AP2" s="2439"/>
      <c r="AQ2" s="2439"/>
      <c r="AR2" s="2439"/>
      <c r="AS2" s="2439"/>
      <c r="AT2" s="2439"/>
      <c r="AU2" s="2439"/>
      <c r="AV2" s="2439"/>
      <c r="AW2" s="2439"/>
      <c r="AX2" s="2439"/>
      <c r="AY2" s="2439"/>
      <c r="AZ2" s="2439"/>
      <c r="BA2" s="2439"/>
      <c r="BB2" s="2439"/>
      <c r="BC2" s="2439"/>
      <c r="BD2" s="2439"/>
      <c r="BE2" s="2439"/>
      <c r="BF2" s="2439"/>
      <c r="BG2" s="2439"/>
      <c r="BH2" s="2439"/>
      <c r="BI2" s="2439"/>
      <c r="BJ2" s="2439"/>
      <c r="BK2" s="2439"/>
      <c r="BL2" s="2439"/>
      <c r="BM2" s="2439"/>
      <c r="BN2" s="2439"/>
      <c r="BO2" s="2439"/>
      <c r="BP2" s="2439"/>
      <c r="BQ2" s="2439"/>
      <c r="BR2" s="2439"/>
      <c r="BS2" s="2439"/>
      <c r="BT2" s="2439"/>
      <c r="BU2" s="2439"/>
      <c r="BV2" s="2439"/>
      <c r="BW2" s="2439"/>
      <c r="BX2" s="2439"/>
      <c r="BY2" s="2439"/>
      <c r="BZ2" s="2439"/>
      <c r="CA2" s="2439"/>
      <c r="CB2" s="2439"/>
      <c r="CC2" s="2439"/>
      <c r="CD2" s="2439"/>
      <c r="CE2" s="2439"/>
      <c r="CF2" s="2439"/>
      <c r="CG2" s="2439"/>
      <c r="CH2" s="2439"/>
      <c r="CI2" s="2439"/>
      <c r="CJ2" s="2439"/>
      <c r="CK2" s="2439"/>
      <c r="CL2" s="2439"/>
      <c r="CM2" s="2439"/>
      <c r="CN2" s="2439"/>
      <c r="CO2" s="2439"/>
      <c r="CP2" s="2439"/>
      <c r="CQ2" s="2439"/>
      <c r="CR2" s="2439"/>
      <c r="CS2" s="2439"/>
      <c r="CT2" s="2439"/>
      <c r="CU2" s="2439"/>
      <c r="CV2" s="2439"/>
      <c r="CW2" s="2439"/>
      <c r="CX2" s="2439"/>
      <c r="CY2" s="2439"/>
      <c r="CZ2" s="2439"/>
      <c r="DA2" s="2439"/>
      <c r="DB2" s="2439"/>
      <c r="DC2" s="2439"/>
      <c r="DD2" s="2439"/>
      <c r="DE2" s="2439"/>
      <c r="DF2" s="2439"/>
      <c r="DG2" s="2439"/>
      <c r="DH2" s="2439"/>
      <c r="DI2" s="2439"/>
      <c r="DJ2" s="2439"/>
      <c r="DK2" s="2439"/>
      <c r="DL2" s="2439"/>
      <c r="DM2" s="2439"/>
      <c r="DN2" s="2439"/>
      <c r="DO2" s="2439"/>
      <c r="DP2" s="2439"/>
      <c r="DQ2" s="2439"/>
      <c r="DR2" s="2439"/>
      <c r="DS2" s="2439"/>
      <c r="DT2" s="2439"/>
      <c r="DU2" s="2439"/>
      <c r="DV2" s="2439"/>
      <c r="DW2" s="2439"/>
      <c r="DX2" s="2439"/>
      <c r="DY2" s="2439"/>
      <c r="DZ2" s="2439"/>
      <c r="EA2" s="2439"/>
      <c r="EB2" s="2439"/>
      <c r="EC2" s="2439"/>
      <c r="ED2" s="2439"/>
      <c r="EE2" s="2439"/>
      <c r="EF2" s="2439"/>
      <c r="EG2" s="2439"/>
      <c r="EH2" s="2439"/>
      <c r="EI2" s="2439"/>
      <c r="EJ2" s="2439"/>
      <c r="EK2" s="2439"/>
      <c r="EL2" s="2439"/>
      <c r="EM2" s="2439"/>
      <c r="EN2" s="2439"/>
      <c r="EO2" s="2439"/>
      <c r="EP2" s="2439"/>
      <c r="EQ2" s="2439"/>
      <c r="ER2" s="2439"/>
      <c r="ES2" s="2439"/>
      <c r="ET2" s="2439"/>
      <c r="EU2" s="2439"/>
      <c r="EV2" s="2439"/>
      <c r="EW2" s="2439"/>
      <c r="EX2" s="2439"/>
      <c r="EY2" s="2439"/>
      <c r="EZ2" s="2439"/>
      <c r="FA2" s="2439"/>
      <c r="FB2" s="2439"/>
      <c r="FC2" s="2439"/>
      <c r="FD2" s="2439"/>
      <c r="FE2" s="2439"/>
      <c r="FF2" s="2439"/>
      <c r="FG2" s="2439"/>
      <c r="FH2" s="2439"/>
      <c r="FI2" s="2439"/>
      <c r="FJ2" s="2439"/>
      <c r="FK2" s="2439"/>
      <c r="FL2" s="2439"/>
      <c r="FM2" s="2439"/>
      <c r="FN2" s="2439"/>
      <c r="FO2" s="2439"/>
      <c r="FP2" s="2439"/>
      <c r="FQ2" s="2439"/>
      <c r="FR2" s="2439"/>
      <c r="FS2" s="2439"/>
      <c r="FT2" s="2439"/>
      <c r="FU2" s="2439"/>
      <c r="FV2" s="2439"/>
      <c r="FW2" s="2439"/>
      <c r="FX2" s="2439"/>
      <c r="FY2" s="2439"/>
      <c r="FZ2" s="2439"/>
      <c r="GA2" s="2439"/>
      <c r="GB2" s="2439"/>
      <c r="GC2" s="2439"/>
      <c r="GD2" s="2439"/>
      <c r="GE2" s="2439"/>
      <c r="GF2" s="2439"/>
      <c r="GG2" s="2439"/>
      <c r="GH2" s="2439"/>
      <c r="GI2" s="2439"/>
      <c r="GJ2" s="2439"/>
      <c r="GK2" s="2439"/>
      <c r="GL2" s="2439"/>
      <c r="GM2" s="2439"/>
      <c r="GN2" s="2439"/>
      <c r="GO2" s="2439"/>
      <c r="GP2" s="2439"/>
      <c r="GQ2" s="2439"/>
      <c r="GR2" s="2439"/>
      <c r="GS2" s="2439"/>
      <c r="GT2" s="2439"/>
      <c r="GU2" s="2439"/>
      <c r="GV2" s="2439"/>
      <c r="GW2" s="2439"/>
      <c r="GX2" s="2439"/>
      <c r="GY2" s="2439"/>
      <c r="GZ2" s="2439"/>
      <c r="HA2" s="2439"/>
      <c r="HB2" s="2439"/>
      <c r="HC2" s="2439"/>
      <c r="HD2" s="2439"/>
      <c r="HE2" s="2439"/>
      <c r="HF2" s="2439"/>
      <c r="HG2" s="2439"/>
      <c r="HH2" s="2439"/>
      <c r="HI2" s="2439"/>
      <c r="HJ2" s="2439"/>
      <c r="HK2" s="2439"/>
      <c r="HL2" s="2439"/>
      <c r="HM2" s="2439"/>
      <c r="HN2" s="2439"/>
      <c r="HO2" s="2439"/>
      <c r="HP2" s="2439"/>
      <c r="HQ2" s="2439"/>
      <c r="HR2" s="2439"/>
      <c r="HS2" s="2439"/>
      <c r="HT2" s="2439"/>
      <c r="HU2" s="2439"/>
      <c r="HV2" s="2439"/>
      <c r="HW2" s="2439"/>
      <c r="HX2" s="2439"/>
      <c r="HY2" s="2439"/>
      <c r="HZ2" s="2439"/>
      <c r="IA2" s="2439"/>
      <c r="IB2" s="2439"/>
      <c r="IC2" s="2439"/>
      <c r="ID2" s="2439"/>
      <c r="IE2" s="2439"/>
      <c r="IF2" s="2439"/>
      <c r="IG2" s="2439"/>
      <c r="IH2" s="2439"/>
      <c r="II2" s="2439"/>
      <c r="IJ2" s="2439"/>
      <c r="IK2" s="2439"/>
      <c r="IL2" s="2439"/>
      <c r="IM2" s="2439"/>
      <c r="IN2" s="2439"/>
      <c r="IO2" s="2439"/>
      <c r="IP2" s="2439"/>
      <c r="IQ2" s="2439"/>
      <c r="IR2" s="2439"/>
      <c r="IS2" s="2439"/>
      <c r="IT2" s="2439"/>
      <c r="IU2" s="2439"/>
      <c r="IV2" s="2439"/>
      <c r="IW2" s="2439"/>
      <c r="IX2" s="2439"/>
      <c r="IY2" s="2439"/>
      <c r="IZ2" s="2439"/>
      <c r="JA2" s="2439"/>
      <c r="JB2" s="2439"/>
      <c r="JC2" s="2439"/>
      <c r="JD2" s="2439"/>
      <c r="JE2" s="2439"/>
      <c r="JF2" s="2439"/>
      <c r="JG2" s="2439"/>
      <c r="JH2" s="2439"/>
      <c r="JI2" s="2439"/>
      <c r="JJ2" s="2439"/>
      <c r="JK2" s="2439"/>
      <c r="JL2" s="2439"/>
      <c r="JM2" s="2439"/>
      <c r="JN2" s="2439"/>
      <c r="JO2" s="2439"/>
      <c r="JP2" s="2439"/>
      <c r="JQ2" s="2439"/>
      <c r="JR2" s="2439"/>
      <c r="JS2" s="2439"/>
      <c r="JT2" s="2439"/>
      <c r="JU2" s="2439"/>
      <c r="JV2" s="2439"/>
      <c r="JW2" s="2439"/>
      <c r="JX2" s="2439"/>
      <c r="JY2" s="2439"/>
      <c r="JZ2" s="2439"/>
      <c r="KA2" s="2439"/>
      <c r="KB2" s="2439"/>
      <c r="KC2" s="2439"/>
      <c r="KD2" s="2439"/>
      <c r="KE2" s="2439"/>
      <c r="KF2" s="2439"/>
      <c r="KG2" s="2439"/>
      <c r="KH2" s="2439"/>
      <c r="KI2" s="2439"/>
      <c r="KJ2" s="2439"/>
      <c r="KK2" s="2439"/>
      <c r="KL2" s="2439"/>
      <c r="KM2" s="2439"/>
      <c r="KN2" s="2439"/>
      <c r="KO2" s="2439"/>
      <c r="KP2" s="2439"/>
      <c r="KQ2" s="2439"/>
      <c r="KR2" s="2439"/>
      <c r="KS2" s="2439"/>
      <c r="KT2" s="2439"/>
      <c r="KU2" s="2439"/>
      <c r="KV2" s="2439"/>
      <c r="KW2" s="2439"/>
      <c r="KX2" s="2439"/>
      <c r="KY2" s="2439"/>
      <c r="KZ2" s="2439"/>
      <c r="LA2" s="2439"/>
      <c r="LB2" s="2439"/>
      <c r="LC2" s="2439"/>
      <c r="LD2" s="2439"/>
      <c r="LE2" s="2439"/>
      <c r="LF2" s="2439"/>
      <c r="LG2" s="2439"/>
      <c r="LH2" s="2439"/>
      <c r="LI2" s="2439"/>
      <c r="LJ2" s="2439"/>
      <c r="LK2" s="2439"/>
      <c r="LL2" s="2439"/>
      <c r="LM2" s="2439"/>
      <c r="LN2" s="2439"/>
      <c r="LO2" s="2439"/>
      <c r="LP2" s="2439"/>
      <c r="LQ2" s="2439"/>
      <c r="LR2" s="2439"/>
      <c r="LS2" s="2439"/>
      <c r="LT2" s="2439"/>
      <c r="LU2" s="2439"/>
      <c r="LV2" s="2439"/>
      <c r="LW2" s="2439"/>
      <c r="LX2" s="2439"/>
      <c r="LY2" s="2439"/>
      <c r="LZ2" s="2439"/>
      <c r="MA2" s="2439"/>
      <c r="MB2" s="2439"/>
      <c r="MC2" s="2439"/>
      <c r="MD2" s="2439"/>
      <c r="ME2" s="2439"/>
      <c r="MF2" s="2439"/>
      <c r="MG2" s="2439"/>
      <c r="MH2" s="2439"/>
      <c r="MI2" s="2439"/>
      <c r="MJ2" s="2439"/>
      <c r="MK2" s="2439"/>
      <c r="ML2" s="2439"/>
      <c r="MM2" s="2439"/>
      <c r="MN2" s="2439"/>
      <c r="MO2" s="2439"/>
      <c r="MP2" s="2439"/>
      <c r="MQ2" s="2439"/>
      <c r="MR2" s="2439"/>
      <c r="MS2" s="2439"/>
      <c r="MT2" s="2439"/>
      <c r="MU2" s="2439"/>
      <c r="MV2" s="2439"/>
      <c r="MW2" s="2439"/>
      <c r="MX2" s="2439"/>
      <c r="MY2" s="2439"/>
      <c r="MZ2" s="2439"/>
      <c r="NA2" s="2439"/>
      <c r="NB2" s="2439"/>
      <c r="NC2" s="2439"/>
      <c r="ND2" s="2439"/>
      <c r="NE2" s="2439"/>
      <c r="NF2" s="2439"/>
      <c r="NG2" s="2439"/>
      <c r="NH2" s="2439"/>
      <c r="NI2" s="2439"/>
      <c r="NJ2" s="2439"/>
      <c r="NK2" s="2439"/>
      <c r="NL2" s="2439"/>
      <c r="NM2" s="2439"/>
      <c r="NN2" s="2439"/>
      <c r="NO2" s="2439"/>
      <c r="NP2" s="2439"/>
      <c r="NQ2" s="2439"/>
      <c r="NR2" s="2439"/>
      <c r="NS2" s="2439"/>
      <c r="NT2" s="2439"/>
      <c r="NU2" s="2439"/>
      <c r="NV2" s="2439"/>
      <c r="NW2" s="2439"/>
      <c r="NX2" s="2439"/>
      <c r="NY2" s="2439"/>
      <c r="NZ2" s="2439"/>
      <c r="OA2" s="2439"/>
      <c r="OB2" s="2439"/>
      <c r="OC2" s="2439"/>
      <c r="OD2" s="2439"/>
      <c r="OE2" s="2439"/>
      <c r="OF2" s="2439"/>
      <c r="OG2" s="2439"/>
      <c r="OH2" s="2439"/>
      <c r="OI2" s="2439"/>
      <c r="OJ2" s="2439"/>
      <c r="OK2" s="2439"/>
      <c r="OL2" s="2439"/>
      <c r="OM2" s="2439"/>
      <c r="ON2" s="2439"/>
      <c r="OO2" s="2439"/>
      <c r="OP2" s="2439"/>
      <c r="OQ2" s="2439"/>
      <c r="OR2" s="2439"/>
      <c r="OS2" s="2439"/>
      <c r="OT2" s="2439"/>
      <c r="OU2" s="2439"/>
      <c r="OV2" s="2439"/>
      <c r="OW2" s="2439"/>
      <c r="OX2" s="2439"/>
      <c r="OY2" s="2439"/>
      <c r="OZ2" s="2439"/>
      <c r="PA2" s="2439"/>
      <c r="PB2" s="2439"/>
      <c r="PC2" s="2439"/>
      <c r="PD2" s="2439"/>
      <c r="PE2" s="2439"/>
      <c r="PF2" s="2439"/>
      <c r="PG2" s="2439"/>
      <c r="PH2" s="2439"/>
      <c r="PI2" s="2439"/>
      <c r="PJ2" s="2439"/>
      <c r="PK2" s="2439"/>
      <c r="PL2" s="2439"/>
      <c r="PM2" s="2439"/>
      <c r="PN2" s="2439"/>
      <c r="PO2" s="2439"/>
      <c r="PP2" s="2439"/>
      <c r="PQ2" s="2439"/>
      <c r="PR2" s="2439"/>
      <c r="PS2" s="2439"/>
      <c r="PT2" s="2439"/>
      <c r="PU2" s="2439"/>
      <c r="PV2" s="2439"/>
      <c r="PW2" s="2439"/>
      <c r="PX2" s="2439"/>
      <c r="PY2" s="2439"/>
      <c r="PZ2" s="2439"/>
      <c r="QA2" s="2439"/>
      <c r="QB2" s="2439"/>
      <c r="QC2" s="2439"/>
      <c r="QD2" s="2439"/>
      <c r="QE2" s="2439"/>
      <c r="QF2" s="2439"/>
      <c r="QG2" s="2439"/>
      <c r="QH2" s="2439"/>
      <c r="QI2" s="2439"/>
      <c r="QJ2" s="2439"/>
      <c r="QK2" s="2439"/>
      <c r="QL2" s="2439"/>
      <c r="QM2" s="2439"/>
      <c r="QN2" s="2439"/>
      <c r="QO2" s="2439"/>
      <c r="QP2" s="2439"/>
      <c r="QQ2" s="2439"/>
      <c r="QR2" s="2439"/>
      <c r="QS2" s="2439"/>
      <c r="QT2" s="2439"/>
      <c r="QU2" s="2439"/>
      <c r="QV2" s="2439"/>
      <c r="QW2" s="2439"/>
      <c r="QX2" s="2439"/>
      <c r="QY2" s="2439"/>
      <c r="QZ2" s="2439"/>
      <c r="RA2" s="2439"/>
      <c r="RB2" s="2439"/>
      <c r="RC2" s="2439"/>
      <c r="RD2" s="2439"/>
      <c r="RE2" s="2439"/>
      <c r="RF2" s="2439"/>
      <c r="RG2" s="2439"/>
      <c r="RH2" s="2439"/>
      <c r="RI2" s="2439"/>
      <c r="RJ2" s="2439"/>
      <c r="RK2" s="2439"/>
      <c r="RL2" s="2439"/>
      <c r="RM2" s="2439"/>
      <c r="RN2" s="2439"/>
      <c r="RO2" s="2439"/>
      <c r="RP2" s="2439"/>
      <c r="RQ2" s="2439"/>
      <c r="RR2" s="2439"/>
      <c r="RS2" s="2439"/>
      <c r="RT2" s="2439"/>
      <c r="RU2" s="2439"/>
      <c r="RV2" s="2439"/>
      <c r="RW2" s="2439"/>
      <c r="RX2" s="2439"/>
      <c r="RY2" s="2439"/>
      <c r="RZ2" s="2439"/>
      <c r="SA2" s="2439"/>
      <c r="SB2" s="2439"/>
      <c r="SC2" s="2439"/>
      <c r="SD2" s="2439"/>
      <c r="SE2" s="2439"/>
      <c r="SF2" s="2439"/>
      <c r="SG2" s="2439"/>
      <c r="SH2" s="2439"/>
      <c r="SI2" s="2439"/>
      <c r="SJ2" s="2439"/>
      <c r="SK2" s="2439"/>
      <c r="SL2" s="2439"/>
      <c r="SM2" s="2439"/>
      <c r="SN2" s="2439"/>
      <c r="SO2" s="2439"/>
      <c r="SP2" s="2439"/>
      <c r="SQ2" s="2439"/>
      <c r="SR2" s="2439"/>
      <c r="SS2" s="2439"/>
      <c r="ST2" s="2439"/>
      <c r="SU2" s="2439"/>
      <c r="SV2" s="2439"/>
      <c r="SW2" s="2439"/>
      <c r="SX2" s="2439"/>
      <c r="SY2" s="2439"/>
      <c r="SZ2" s="2439"/>
      <c r="TA2" s="2439"/>
      <c r="TB2" s="2439"/>
      <c r="TC2" s="2439"/>
      <c r="TD2" s="2439"/>
      <c r="TE2" s="2439"/>
      <c r="TF2" s="2439"/>
      <c r="TG2" s="2439"/>
      <c r="TH2" s="2439"/>
      <c r="TI2" s="2439"/>
      <c r="TJ2" s="2439"/>
      <c r="TK2" s="2439"/>
      <c r="TL2" s="2439"/>
      <c r="TM2" s="2439"/>
      <c r="TN2" s="2439"/>
      <c r="TO2" s="2439"/>
      <c r="TP2" s="2439"/>
      <c r="TQ2" s="2439"/>
      <c r="TR2" s="2439"/>
      <c r="TS2" s="2439"/>
      <c r="TT2" s="2439"/>
      <c r="TU2" s="2439"/>
      <c r="TV2" s="2439"/>
      <c r="TW2" s="2439"/>
      <c r="TX2" s="2439"/>
      <c r="TY2" s="2439"/>
      <c r="TZ2" s="2439"/>
      <c r="UA2" s="2439"/>
      <c r="UB2" s="2439"/>
      <c r="UC2" s="2439"/>
      <c r="UD2" s="2439"/>
      <c r="UE2" s="2439"/>
      <c r="UF2" s="2439"/>
      <c r="UG2" s="2439"/>
      <c r="UH2" s="2439"/>
      <c r="UI2" s="2439"/>
      <c r="UJ2" s="2439"/>
      <c r="UK2" s="2439"/>
      <c r="UL2" s="2439"/>
      <c r="UM2" s="2439"/>
      <c r="UN2" s="2439"/>
      <c r="UO2" s="2439"/>
      <c r="UP2" s="2439"/>
      <c r="UQ2" s="2439"/>
      <c r="UR2" s="2439"/>
      <c r="US2" s="2439"/>
      <c r="UT2" s="2439"/>
      <c r="UU2" s="2439"/>
      <c r="UV2" s="2439"/>
      <c r="UW2" s="2439"/>
      <c r="UX2" s="2439"/>
      <c r="UY2" s="2439"/>
      <c r="UZ2" s="2439"/>
      <c r="VA2" s="2439"/>
      <c r="VB2" s="2439"/>
      <c r="VC2" s="2439"/>
      <c r="VD2" s="2439"/>
      <c r="VE2" s="2439"/>
      <c r="VF2" s="2439"/>
      <c r="VG2" s="2439"/>
      <c r="VH2" s="2439"/>
      <c r="VI2" s="2439"/>
      <c r="VJ2" s="2439"/>
      <c r="VK2" s="2439"/>
      <c r="VL2" s="2439"/>
      <c r="VM2" s="2439"/>
      <c r="VN2" s="2439"/>
      <c r="VO2" s="2439"/>
      <c r="VP2" s="2439"/>
      <c r="VQ2" s="2439"/>
      <c r="VR2" s="2439"/>
      <c r="VS2" s="2439"/>
      <c r="VT2" s="2439"/>
      <c r="VU2" s="2439"/>
      <c r="VV2" s="2439"/>
      <c r="VW2" s="2439"/>
      <c r="VX2" s="2439"/>
      <c r="VY2" s="2439"/>
      <c r="VZ2" s="2439"/>
      <c r="WA2" s="2439"/>
      <c r="WB2" s="2439"/>
      <c r="WC2" s="2439"/>
      <c r="WD2" s="2439"/>
      <c r="WE2" s="2439"/>
      <c r="WF2" s="2439"/>
      <c r="WG2" s="2439"/>
      <c r="WH2" s="2439"/>
      <c r="WI2" s="2439"/>
      <c r="WJ2" s="2439"/>
      <c r="WK2" s="2439"/>
      <c r="WL2" s="2439"/>
      <c r="WM2" s="2439"/>
      <c r="WN2" s="2439"/>
      <c r="WO2" s="2439"/>
      <c r="WP2" s="2439"/>
      <c r="WQ2" s="2439"/>
      <c r="WR2" s="2439"/>
      <c r="WS2" s="2439"/>
      <c r="WT2" s="2439"/>
      <c r="WU2" s="2439"/>
      <c r="WV2" s="2439"/>
      <c r="WW2" s="2439"/>
      <c r="WX2" s="2439"/>
      <c r="WY2" s="2439"/>
      <c r="WZ2" s="2439"/>
      <c r="XA2" s="2439"/>
      <c r="XB2" s="2439"/>
      <c r="XC2" s="2439"/>
      <c r="XD2" s="2439"/>
      <c r="XE2" s="2439"/>
      <c r="XF2" s="2439"/>
      <c r="XG2" s="2439"/>
      <c r="XH2" s="2439"/>
      <c r="XI2" s="2439"/>
      <c r="XJ2" s="2439"/>
      <c r="XK2" s="2439"/>
      <c r="XL2" s="2439"/>
      <c r="XM2" s="2439"/>
      <c r="XN2" s="2439"/>
      <c r="XO2" s="2439"/>
      <c r="XP2" s="2439"/>
      <c r="XQ2" s="2439"/>
      <c r="XR2" s="2439"/>
      <c r="XS2" s="2439"/>
      <c r="XT2" s="2439"/>
      <c r="XU2" s="2439"/>
      <c r="XV2" s="2439"/>
      <c r="XW2" s="2439"/>
      <c r="XX2" s="2439"/>
      <c r="XY2" s="2439"/>
      <c r="XZ2" s="2439"/>
      <c r="YA2" s="2439"/>
      <c r="YB2" s="2439"/>
      <c r="YC2" s="2439"/>
      <c r="YD2" s="2439"/>
      <c r="YE2" s="2439"/>
      <c r="YF2" s="2439"/>
      <c r="YG2" s="2439"/>
      <c r="YH2" s="2439"/>
      <c r="YI2" s="2439"/>
      <c r="YJ2" s="2439"/>
      <c r="YK2" s="2439"/>
      <c r="YL2" s="2439"/>
      <c r="YM2" s="2439"/>
      <c r="YN2" s="2439"/>
      <c r="YO2" s="2439"/>
      <c r="YP2" s="2439"/>
      <c r="YQ2" s="2439"/>
      <c r="YR2" s="2439"/>
      <c r="YS2" s="2439"/>
      <c r="YT2" s="2439"/>
      <c r="YU2" s="2439"/>
      <c r="YV2" s="2439"/>
      <c r="YW2" s="2439"/>
      <c r="YX2" s="2439"/>
      <c r="YY2" s="2439"/>
      <c r="YZ2" s="2439"/>
      <c r="ZA2" s="2439"/>
      <c r="ZB2" s="2439"/>
      <c r="ZC2" s="2439"/>
      <c r="ZD2" s="2439"/>
      <c r="ZE2" s="2439"/>
      <c r="ZF2" s="2439"/>
      <c r="ZG2" s="2439"/>
      <c r="ZH2" s="2439"/>
      <c r="ZI2" s="2439"/>
      <c r="ZJ2" s="2439"/>
      <c r="ZK2" s="2439"/>
      <c r="ZL2" s="2439"/>
      <c r="ZM2" s="2439"/>
      <c r="ZN2" s="2439"/>
      <c r="ZO2" s="2439"/>
      <c r="ZP2" s="2439"/>
      <c r="ZQ2" s="2439"/>
      <c r="ZR2" s="2439"/>
      <c r="ZS2" s="2439"/>
      <c r="ZT2" s="2439"/>
      <c r="ZU2" s="2439"/>
      <c r="ZV2" s="2439"/>
      <c r="ZW2" s="2439"/>
      <c r="ZX2" s="2439"/>
      <c r="ZY2" s="2439"/>
      <c r="ZZ2" s="2439"/>
      <c r="AAA2" s="2439"/>
      <c r="AAB2" s="2439"/>
      <c r="AAC2" s="2439"/>
      <c r="AAD2" s="2439"/>
      <c r="AAE2" s="2439"/>
      <c r="AAF2" s="2439"/>
      <c r="AAG2" s="2439"/>
      <c r="AAH2" s="2439"/>
      <c r="AAI2" s="2439"/>
      <c r="AAJ2" s="2439"/>
      <c r="AAK2" s="2439"/>
      <c r="AAL2" s="2439"/>
      <c r="AAM2" s="2439"/>
      <c r="AAN2" s="2439"/>
      <c r="AAO2" s="2439"/>
      <c r="AAP2" s="2439"/>
      <c r="AAQ2" s="2439"/>
      <c r="AAR2" s="2439"/>
      <c r="AAS2" s="2439"/>
      <c r="AAT2" s="2439"/>
      <c r="AAU2" s="2439"/>
      <c r="AAV2" s="2439"/>
      <c r="AAW2" s="2439"/>
      <c r="AAX2" s="2439"/>
      <c r="AAY2" s="2439"/>
      <c r="AAZ2" s="2439"/>
      <c r="ABA2" s="2439"/>
      <c r="ABB2" s="2439"/>
      <c r="ABC2" s="2439"/>
      <c r="ABD2" s="2439"/>
      <c r="ABE2" s="2439"/>
      <c r="ABF2" s="2439"/>
      <c r="ABG2" s="2439"/>
      <c r="ABH2" s="2439"/>
      <c r="ABI2" s="2439"/>
      <c r="ABJ2" s="2439"/>
      <c r="ABK2" s="2439"/>
      <c r="ABL2" s="2439"/>
      <c r="ABM2" s="2439"/>
      <c r="ABN2" s="2439"/>
      <c r="ABO2" s="2439"/>
      <c r="ABP2" s="2439"/>
      <c r="ABQ2" s="2439"/>
      <c r="ABR2" s="2439"/>
      <c r="ABS2" s="2439"/>
      <c r="ABT2" s="2439"/>
      <c r="ABU2" s="2439"/>
      <c r="ABV2" s="2439"/>
      <c r="ABW2" s="2439"/>
      <c r="ABX2" s="2439"/>
      <c r="ABY2" s="2439"/>
      <c r="ABZ2" s="2439"/>
      <c r="ACA2" s="2439"/>
      <c r="ACB2" s="2439"/>
      <c r="ACC2" s="2439"/>
      <c r="ACD2" s="2439"/>
      <c r="ACE2" s="2439"/>
      <c r="ACF2" s="2439"/>
      <c r="ACG2" s="2439"/>
      <c r="ACH2" s="2439"/>
      <c r="ACI2" s="2439"/>
      <c r="ACJ2" s="2439"/>
      <c r="ACK2" s="2439"/>
      <c r="ACL2" s="2439"/>
      <c r="ACM2" s="2439"/>
      <c r="ACN2" s="2439"/>
      <c r="ACO2" s="2439"/>
      <c r="ACP2" s="2439"/>
      <c r="ACQ2" s="2439"/>
      <c r="ACR2" s="2439"/>
      <c r="ACS2" s="2439"/>
      <c r="ACT2" s="2439"/>
      <c r="ACU2" s="2439"/>
      <c r="ACV2" s="2439"/>
      <c r="ACW2" s="2439"/>
      <c r="ACX2" s="2439"/>
      <c r="ACY2" s="2439"/>
      <c r="ACZ2" s="2439"/>
      <c r="ADA2" s="2439"/>
      <c r="ADB2" s="2439"/>
      <c r="ADC2" s="2439"/>
      <c r="ADD2" s="2439"/>
      <c r="ADE2" s="2439"/>
      <c r="ADF2" s="2439"/>
      <c r="ADG2" s="2439"/>
      <c r="ADH2" s="2439"/>
      <c r="ADI2" s="2439"/>
      <c r="ADJ2" s="2439"/>
      <c r="ADK2" s="2439"/>
      <c r="ADL2" s="2439"/>
      <c r="ADM2" s="2439"/>
      <c r="ADN2" s="2439"/>
      <c r="ADO2" s="2439"/>
      <c r="ADP2" s="2439"/>
      <c r="ADQ2" s="2439"/>
      <c r="ADR2" s="2439"/>
      <c r="ADS2" s="2439"/>
      <c r="ADT2" s="2439"/>
      <c r="ADU2" s="2439"/>
      <c r="ADV2" s="2439"/>
      <c r="ADW2" s="2439"/>
      <c r="ADX2" s="2439"/>
      <c r="ADY2" s="2439"/>
      <c r="ADZ2" s="2439"/>
      <c r="AEA2" s="2439"/>
      <c r="AEB2" s="2439"/>
      <c r="AEC2" s="2439"/>
      <c r="AED2" s="2439"/>
      <c r="AEE2" s="2439"/>
      <c r="AEF2" s="2439"/>
      <c r="AEG2" s="2439"/>
      <c r="AEH2" s="2439"/>
      <c r="AEI2" s="2439"/>
      <c r="AEJ2" s="2439"/>
      <c r="AEK2" s="2439"/>
      <c r="AEL2" s="2439"/>
      <c r="AEM2" s="2439"/>
      <c r="AEN2" s="2439"/>
      <c r="AEO2" s="2439"/>
      <c r="AEP2" s="2439"/>
      <c r="AEQ2" s="2439"/>
      <c r="AER2" s="2439"/>
      <c r="AES2" s="2439"/>
      <c r="AET2" s="2439"/>
      <c r="AEU2" s="2439"/>
      <c r="AEV2" s="2439"/>
      <c r="AEW2" s="2439"/>
      <c r="AEX2" s="2439"/>
      <c r="AEY2" s="2439"/>
      <c r="AEZ2" s="2439"/>
      <c r="AFA2" s="2439"/>
      <c r="AFB2" s="2439"/>
      <c r="AFC2" s="2439"/>
      <c r="AFD2" s="2439"/>
      <c r="AFE2" s="2439"/>
      <c r="AFF2" s="2439"/>
      <c r="AFG2" s="2439"/>
      <c r="AFH2" s="2439"/>
      <c r="AFI2" s="2439"/>
      <c r="AFJ2" s="2439"/>
      <c r="AFK2" s="2439"/>
      <c r="AFL2" s="2439"/>
      <c r="AFM2" s="2439"/>
      <c r="AFN2" s="2439"/>
      <c r="AFO2" s="2439"/>
      <c r="AFP2" s="2439"/>
      <c r="AFQ2" s="2439"/>
      <c r="AFR2" s="2439"/>
      <c r="AFS2" s="2439"/>
      <c r="AFT2" s="2439"/>
      <c r="AFU2" s="2439"/>
      <c r="AFV2" s="2439"/>
      <c r="AFW2" s="2439"/>
      <c r="AFX2" s="2439"/>
      <c r="AFY2" s="2439"/>
      <c r="AFZ2" s="2439"/>
      <c r="AGA2" s="2439"/>
      <c r="AGB2" s="2439"/>
      <c r="AGC2" s="2439"/>
      <c r="AGD2" s="2439"/>
      <c r="AGE2" s="2439"/>
      <c r="AGF2" s="2439"/>
      <c r="AGG2" s="2439"/>
      <c r="AGH2" s="2439"/>
      <c r="AGI2" s="2439"/>
      <c r="AGJ2" s="2439"/>
      <c r="AGK2" s="2439"/>
      <c r="AGL2" s="2439"/>
      <c r="AGM2" s="2439"/>
      <c r="AGN2" s="2439"/>
      <c r="AGO2" s="2439"/>
      <c r="AGP2" s="2439"/>
      <c r="AGQ2" s="2439"/>
      <c r="AGR2" s="2439"/>
      <c r="AGS2" s="2439"/>
      <c r="AGT2" s="2439"/>
      <c r="AGU2" s="2439"/>
      <c r="AGV2" s="2439"/>
      <c r="AGW2" s="2439"/>
      <c r="AGX2" s="2439"/>
      <c r="AGY2" s="2439"/>
      <c r="AGZ2" s="2439"/>
      <c r="AHA2" s="2439"/>
      <c r="AHB2" s="2439"/>
      <c r="AHC2" s="2439"/>
      <c r="AHD2" s="2439"/>
      <c r="AHE2" s="2439"/>
      <c r="AHF2" s="2439"/>
      <c r="AHG2" s="2439"/>
      <c r="AHH2" s="2439"/>
      <c r="AHI2" s="2439"/>
      <c r="AHJ2" s="2439"/>
      <c r="AHK2" s="2439"/>
      <c r="AHL2" s="2439"/>
      <c r="AHM2" s="2439"/>
      <c r="AHN2" s="2439"/>
      <c r="AHO2" s="2439"/>
      <c r="AHP2" s="2439"/>
      <c r="AHQ2" s="2439"/>
      <c r="AHR2" s="2439"/>
      <c r="AHS2" s="2439"/>
      <c r="AHT2" s="2439"/>
      <c r="AHU2" s="2439"/>
      <c r="AHV2" s="2439"/>
      <c r="AHW2" s="2439"/>
      <c r="AHX2" s="2439"/>
      <c r="AHY2" s="2439"/>
      <c r="AHZ2" s="2439"/>
      <c r="AIA2" s="2439"/>
      <c r="AIB2" s="2439"/>
      <c r="AIC2" s="2439"/>
      <c r="AID2" s="2439"/>
      <c r="AIE2" s="2439"/>
      <c r="AIF2" s="2439"/>
      <c r="AIG2" s="2439"/>
      <c r="AIH2" s="2439"/>
      <c r="AII2" s="2439"/>
      <c r="AIJ2" s="2439"/>
      <c r="AIK2" s="2439"/>
      <c r="AIL2" s="2439"/>
      <c r="AIM2" s="2439"/>
      <c r="AIN2" s="2439"/>
      <c r="AIO2" s="2439"/>
      <c r="AIP2" s="2439"/>
      <c r="AIQ2" s="2439"/>
      <c r="AIR2" s="2439"/>
      <c r="AIS2" s="2439"/>
      <c r="AIT2" s="2439"/>
      <c r="AIU2" s="2439"/>
      <c r="AIV2" s="2439"/>
      <c r="AIW2" s="2439"/>
      <c r="AIX2" s="2439"/>
      <c r="AIY2" s="2439"/>
      <c r="AIZ2" s="2439"/>
      <c r="AJA2" s="2439"/>
      <c r="AJB2" s="2439"/>
      <c r="AJC2" s="2439"/>
      <c r="AJD2" s="2439"/>
      <c r="AJE2" s="2439"/>
      <c r="AJF2" s="2439"/>
      <c r="AJG2" s="2439"/>
      <c r="AJH2" s="2439"/>
      <c r="AJI2" s="2439"/>
      <c r="AJJ2" s="2439"/>
      <c r="AJK2" s="2439"/>
      <c r="AJL2" s="2439"/>
      <c r="AJM2" s="2439"/>
      <c r="AJN2" s="2439"/>
      <c r="AJO2" s="2439"/>
      <c r="AJP2" s="2439"/>
      <c r="AJQ2" s="2439"/>
      <c r="AJR2" s="2439"/>
      <c r="AJS2" s="2439"/>
      <c r="AJT2" s="2439"/>
      <c r="AJU2" s="2439"/>
      <c r="AJV2" s="2439"/>
      <c r="AJW2" s="2439"/>
      <c r="AJX2" s="2439"/>
      <c r="AJY2" s="2439"/>
      <c r="AJZ2" s="2439"/>
      <c r="AKA2" s="2439"/>
      <c r="AKB2" s="2439"/>
      <c r="AKC2" s="2439"/>
      <c r="AKD2" s="2439"/>
      <c r="AKE2" s="2439"/>
      <c r="AKF2" s="2439"/>
      <c r="AKG2" s="2439"/>
      <c r="AKH2" s="2439"/>
      <c r="AKI2" s="2439"/>
      <c r="AKJ2" s="2439"/>
      <c r="AKK2" s="2439"/>
      <c r="AKL2" s="2439"/>
      <c r="AKM2" s="2439"/>
      <c r="AKN2" s="2439"/>
      <c r="AKO2" s="2439"/>
      <c r="AKP2" s="2439"/>
      <c r="AKQ2" s="2439"/>
      <c r="AKR2" s="2439"/>
      <c r="AKS2" s="2439"/>
      <c r="AKT2" s="2439"/>
      <c r="AKU2" s="2439"/>
      <c r="AKV2" s="2439"/>
      <c r="AKW2" s="2439"/>
      <c r="AKX2" s="2439"/>
      <c r="AKY2" s="2439"/>
      <c r="AKZ2" s="2439"/>
      <c r="ALA2" s="2439"/>
      <c r="ALB2" s="2439"/>
      <c r="ALC2" s="2439"/>
      <c r="ALD2" s="2439"/>
      <c r="ALE2" s="2439"/>
      <c r="ALF2" s="2439"/>
      <c r="ALG2" s="2439"/>
      <c r="ALH2" s="2439"/>
      <c r="ALI2" s="2439"/>
      <c r="ALJ2" s="2439"/>
      <c r="ALK2" s="2439"/>
      <c r="ALL2" s="2439"/>
      <c r="ALM2" s="2439"/>
      <c r="ALN2" s="2439"/>
      <c r="ALO2" s="2439"/>
      <c r="ALP2" s="2439"/>
      <c r="ALQ2" s="2439"/>
      <c r="ALR2" s="2439"/>
      <c r="ALS2" s="2439"/>
      <c r="ALT2" s="2439"/>
      <c r="ALU2" s="2439"/>
      <c r="ALV2" s="2439"/>
      <c r="ALW2" s="2439"/>
      <c r="ALX2" s="2439"/>
      <c r="ALY2" s="2439"/>
      <c r="ALZ2" s="2439"/>
      <c r="AMA2" s="2439"/>
      <c r="AMB2" s="2439"/>
      <c r="AMC2" s="2439"/>
      <c r="AMD2" s="2439"/>
      <c r="AME2" s="2439"/>
      <c r="AMF2" s="2439"/>
      <c r="AMG2" s="2439"/>
      <c r="AMH2" s="2439"/>
      <c r="AMI2" s="2439"/>
      <c r="AMJ2" s="2439"/>
      <c r="AMK2" s="2439"/>
      <c r="AML2" s="2439"/>
      <c r="AMM2" s="2439"/>
      <c r="AMN2" s="2439"/>
      <c r="AMO2" s="2439"/>
      <c r="AMP2" s="2439"/>
      <c r="AMQ2" s="2439"/>
      <c r="AMR2" s="2439"/>
      <c r="AMS2" s="2439"/>
      <c r="AMT2" s="2439"/>
      <c r="AMU2" s="2439"/>
      <c r="AMV2" s="2439"/>
      <c r="AMW2" s="2439"/>
      <c r="AMX2" s="2439"/>
      <c r="AMY2" s="2439"/>
      <c r="AMZ2" s="2439"/>
      <c r="ANA2" s="2439"/>
      <c r="ANB2" s="2439"/>
      <c r="ANC2" s="2439"/>
      <c r="AND2" s="2439"/>
      <c r="ANE2" s="2439"/>
      <c r="ANF2" s="2439"/>
      <c r="ANG2" s="2439"/>
      <c r="ANH2" s="2439"/>
      <c r="ANI2" s="2439"/>
      <c r="ANJ2" s="2439"/>
      <c r="ANK2" s="2439"/>
      <c r="ANL2" s="2439"/>
      <c r="ANM2" s="2439"/>
      <c r="ANN2" s="2439"/>
      <c r="ANO2" s="2439"/>
      <c r="ANP2" s="2439"/>
      <c r="ANQ2" s="2439"/>
      <c r="ANR2" s="2439"/>
      <c r="ANS2" s="2439"/>
      <c r="ANT2" s="2439"/>
      <c r="ANU2" s="2439"/>
      <c r="ANV2" s="2439"/>
      <c r="ANW2" s="2439"/>
      <c r="ANX2" s="2439"/>
      <c r="ANY2" s="2439"/>
      <c r="ANZ2" s="2439"/>
      <c r="AOA2" s="2439"/>
      <c r="AOB2" s="2439"/>
      <c r="AOC2" s="2439"/>
      <c r="AOD2" s="2439"/>
      <c r="AOE2" s="2439"/>
      <c r="AOF2" s="2439"/>
      <c r="AOG2" s="2439"/>
      <c r="AOH2" s="2439"/>
      <c r="AOI2" s="2439"/>
      <c r="AOJ2" s="2439"/>
      <c r="AOK2" s="2439"/>
      <c r="AOL2" s="2439"/>
      <c r="AOM2" s="2439"/>
      <c r="AON2" s="2439"/>
      <c r="AOO2" s="2439"/>
      <c r="AOP2" s="2439"/>
      <c r="AOQ2" s="2439"/>
      <c r="AOR2" s="2439"/>
      <c r="AOS2" s="2439"/>
      <c r="AOT2" s="2439"/>
      <c r="AOU2" s="2439"/>
      <c r="AOV2" s="2439"/>
      <c r="AOW2" s="2439"/>
      <c r="AOX2" s="2439"/>
      <c r="AOY2" s="2439"/>
      <c r="AOZ2" s="2439"/>
      <c r="APA2" s="2439"/>
      <c r="APB2" s="2439"/>
      <c r="APC2" s="2439"/>
      <c r="APD2" s="2439"/>
      <c r="APE2" s="2439"/>
      <c r="APF2" s="2439"/>
      <c r="APG2" s="2439"/>
      <c r="APH2" s="2439"/>
      <c r="API2" s="2439"/>
      <c r="APJ2" s="2439"/>
      <c r="APK2" s="2439"/>
      <c r="APL2" s="2439"/>
      <c r="APM2" s="2439"/>
      <c r="APN2" s="2439"/>
      <c r="APO2" s="2439"/>
      <c r="APP2" s="2439"/>
      <c r="APQ2" s="2439"/>
      <c r="APR2" s="2439"/>
      <c r="APS2" s="2439"/>
      <c r="APT2" s="2439"/>
      <c r="APU2" s="2439"/>
      <c r="APV2" s="2439"/>
      <c r="APW2" s="2439"/>
      <c r="APX2" s="2439"/>
      <c r="APY2" s="2439"/>
      <c r="APZ2" s="2439"/>
      <c r="AQA2" s="2439"/>
      <c r="AQB2" s="2439"/>
      <c r="AQC2" s="2439"/>
      <c r="AQD2" s="2439"/>
      <c r="AQE2" s="2439"/>
      <c r="AQF2" s="2439"/>
      <c r="AQG2" s="2439"/>
      <c r="AQH2" s="2439"/>
      <c r="AQI2" s="2439"/>
      <c r="AQJ2" s="2439"/>
      <c r="AQK2" s="2439"/>
      <c r="AQL2" s="2439"/>
      <c r="AQM2" s="2439"/>
      <c r="AQN2" s="2439"/>
      <c r="AQO2" s="2439"/>
      <c r="AQP2" s="2439"/>
      <c r="AQQ2" s="2439"/>
      <c r="AQR2" s="2439"/>
      <c r="AQS2" s="2439"/>
      <c r="AQT2" s="2439"/>
      <c r="AQU2" s="2439"/>
      <c r="AQV2" s="2439"/>
      <c r="AQW2" s="2439"/>
      <c r="AQX2" s="2439"/>
      <c r="AQY2" s="2439"/>
      <c r="AQZ2" s="2439"/>
      <c r="ARA2" s="2439"/>
      <c r="ARB2" s="2439"/>
      <c r="ARC2" s="2439"/>
      <c r="ARD2" s="2439"/>
      <c r="ARE2" s="2439"/>
      <c r="ARF2" s="2439"/>
      <c r="ARG2" s="2439"/>
      <c r="ARH2" s="2439"/>
      <c r="ARI2" s="2439"/>
      <c r="ARJ2" s="2439"/>
      <c r="ARK2" s="2439"/>
      <c r="ARL2" s="2439"/>
      <c r="ARM2" s="2439"/>
      <c r="ARN2" s="2439"/>
      <c r="ARO2" s="2439"/>
      <c r="ARP2" s="2439"/>
      <c r="ARQ2" s="2439"/>
      <c r="ARR2" s="2439"/>
      <c r="ARS2" s="2439"/>
      <c r="ART2" s="2439"/>
      <c r="ARU2" s="2439"/>
      <c r="ARV2" s="2439"/>
      <c r="ARW2" s="2439"/>
      <c r="ARX2" s="2439"/>
      <c r="ARY2" s="2439"/>
      <c r="ARZ2" s="2439"/>
      <c r="ASA2" s="2439"/>
      <c r="ASB2" s="2439"/>
      <c r="ASC2" s="2439"/>
      <c r="ASD2" s="2439"/>
      <c r="ASE2" s="2439"/>
      <c r="ASF2" s="2439"/>
      <c r="ASG2" s="2439"/>
      <c r="ASH2" s="2439"/>
      <c r="ASI2" s="2439"/>
      <c r="ASJ2" s="2439"/>
      <c r="ASK2" s="2439"/>
      <c r="ASL2" s="2439"/>
      <c r="ASM2" s="2439"/>
      <c r="ASN2" s="2439"/>
      <c r="ASO2" s="2439"/>
      <c r="ASP2" s="2439"/>
      <c r="ASQ2" s="2439"/>
      <c r="ASR2" s="2439"/>
      <c r="ASS2" s="2439"/>
      <c r="AST2" s="2439"/>
      <c r="ASU2" s="2439"/>
      <c r="ASV2" s="2439"/>
      <c r="ASW2" s="2439"/>
      <c r="ASX2" s="2439"/>
      <c r="ASY2" s="2439"/>
      <c r="ASZ2" s="2439"/>
      <c r="ATA2" s="2439"/>
      <c r="ATB2" s="2439"/>
      <c r="ATC2" s="2439"/>
      <c r="ATD2" s="2439"/>
      <c r="ATE2" s="2439"/>
      <c r="ATF2" s="2439"/>
      <c r="ATG2" s="2439"/>
      <c r="ATH2" s="2439"/>
      <c r="ATI2" s="2439"/>
      <c r="ATJ2" s="2439"/>
      <c r="ATK2" s="2439"/>
      <c r="ATL2" s="2439"/>
      <c r="ATM2" s="2439"/>
      <c r="ATN2" s="2439"/>
      <c r="ATO2" s="2439"/>
      <c r="ATP2" s="2439"/>
      <c r="ATQ2" s="2439"/>
      <c r="ATR2" s="2439"/>
      <c r="ATS2" s="2439"/>
      <c r="ATT2" s="2439"/>
      <c r="ATU2" s="2439"/>
      <c r="ATV2" s="2439"/>
      <c r="ATW2" s="2439"/>
      <c r="ATX2" s="2439"/>
      <c r="ATY2" s="2439"/>
      <c r="ATZ2" s="2439"/>
      <c r="AUA2" s="2439"/>
      <c r="AUB2" s="2439"/>
      <c r="AUC2" s="2439"/>
      <c r="AUD2" s="2439"/>
      <c r="AUE2" s="2439"/>
      <c r="AUF2" s="2439"/>
      <c r="AUG2" s="2439"/>
      <c r="AUH2" s="2439"/>
      <c r="AUI2" s="2439"/>
      <c r="AUJ2" s="2439"/>
      <c r="AUK2" s="2439"/>
      <c r="AUL2" s="2439"/>
      <c r="AUM2" s="2439"/>
      <c r="AUN2" s="2439"/>
      <c r="AUO2" s="2439"/>
      <c r="AUP2" s="2439"/>
      <c r="AUQ2" s="2439"/>
      <c r="AUR2" s="2439"/>
      <c r="AUS2" s="2439"/>
      <c r="AUT2" s="2439"/>
      <c r="AUU2" s="2439"/>
      <c r="AUV2" s="2439"/>
      <c r="AUW2" s="2439"/>
      <c r="AUX2" s="2439"/>
      <c r="AUY2" s="2439"/>
      <c r="AUZ2" s="2439"/>
      <c r="AVA2" s="2439"/>
      <c r="AVB2" s="2439"/>
      <c r="AVC2" s="2439"/>
      <c r="AVD2" s="2439"/>
      <c r="AVE2" s="2439"/>
      <c r="AVF2" s="2439"/>
      <c r="AVG2" s="2439"/>
      <c r="AVH2" s="2439"/>
      <c r="AVI2" s="2439"/>
      <c r="AVJ2" s="2439"/>
      <c r="AVK2" s="2439"/>
      <c r="AVL2" s="2439"/>
      <c r="AVM2" s="2439"/>
      <c r="AVN2" s="2439"/>
      <c r="AVO2" s="2439"/>
      <c r="AVP2" s="2439"/>
      <c r="AVQ2" s="2439"/>
      <c r="AVR2" s="2439"/>
      <c r="AVS2" s="2439"/>
      <c r="AVT2" s="2439"/>
      <c r="AVU2" s="2439"/>
      <c r="AVV2" s="2439"/>
      <c r="AVW2" s="2439"/>
      <c r="AVX2" s="2439"/>
      <c r="AVY2" s="2439"/>
      <c r="AVZ2" s="2439"/>
      <c r="AWA2" s="2439"/>
      <c r="AWB2" s="2439"/>
      <c r="AWC2" s="2439"/>
      <c r="AWD2" s="2439"/>
      <c r="AWE2" s="2439"/>
      <c r="AWF2" s="2439"/>
      <c r="AWG2" s="2439"/>
      <c r="AWH2" s="2439"/>
      <c r="AWI2" s="2439"/>
      <c r="AWJ2" s="2439"/>
      <c r="AWK2" s="2439"/>
      <c r="AWL2" s="2439"/>
      <c r="AWM2" s="2439"/>
      <c r="AWN2" s="2439"/>
      <c r="AWO2" s="2439"/>
      <c r="AWP2" s="2439"/>
      <c r="AWQ2" s="2439"/>
      <c r="AWR2" s="2439"/>
      <c r="AWS2" s="2439"/>
      <c r="AWT2" s="2439"/>
      <c r="AWU2" s="2439"/>
      <c r="AWV2" s="2439"/>
      <c r="AWW2" s="2439"/>
      <c r="AWX2" s="2439"/>
      <c r="AWY2" s="2439"/>
      <c r="AWZ2" s="2439"/>
      <c r="AXA2" s="2439"/>
      <c r="AXB2" s="2439"/>
      <c r="AXC2" s="2439"/>
      <c r="AXD2" s="2439"/>
      <c r="AXE2" s="2439"/>
      <c r="AXF2" s="2439"/>
      <c r="AXG2" s="2439"/>
      <c r="AXH2" s="2439"/>
      <c r="AXI2" s="2439"/>
      <c r="AXJ2" s="2439"/>
      <c r="AXK2" s="2439"/>
      <c r="AXL2" s="2439"/>
      <c r="AXM2" s="2439"/>
      <c r="AXN2" s="2439"/>
      <c r="AXO2" s="2439"/>
      <c r="AXP2" s="2439"/>
      <c r="AXQ2" s="2439"/>
      <c r="AXR2" s="2439"/>
      <c r="AXS2" s="2439"/>
      <c r="AXT2" s="2439"/>
      <c r="AXU2" s="2439"/>
      <c r="AXV2" s="2439"/>
      <c r="AXW2" s="2439"/>
      <c r="AXX2" s="2439"/>
      <c r="AXY2" s="2439"/>
      <c r="AXZ2" s="2439"/>
      <c r="AYA2" s="2439"/>
      <c r="AYB2" s="2439"/>
      <c r="AYC2" s="2439"/>
      <c r="AYD2" s="2439"/>
      <c r="AYE2" s="2439"/>
      <c r="AYF2" s="2439"/>
      <c r="AYG2" s="2439"/>
      <c r="AYH2" s="2439"/>
      <c r="AYI2" s="2439"/>
      <c r="AYJ2" s="2439"/>
      <c r="AYK2" s="2439"/>
      <c r="AYL2" s="2439"/>
      <c r="AYM2" s="2439"/>
      <c r="AYN2" s="2439"/>
      <c r="AYO2" s="2439"/>
      <c r="AYP2" s="2439"/>
      <c r="AYQ2" s="2439"/>
      <c r="AYR2" s="2439"/>
      <c r="AYS2" s="2439"/>
      <c r="AYT2" s="2439"/>
      <c r="AYU2" s="2439"/>
      <c r="AYV2" s="2439"/>
      <c r="AYW2" s="2439"/>
      <c r="AYX2" s="2439"/>
      <c r="AYY2" s="2439"/>
      <c r="AYZ2" s="2439"/>
      <c r="AZA2" s="2439"/>
      <c r="AZB2" s="2439"/>
      <c r="AZC2" s="2439"/>
      <c r="AZD2" s="2439"/>
      <c r="AZE2" s="2439"/>
      <c r="AZF2" s="2439"/>
      <c r="AZG2" s="2439"/>
      <c r="AZH2" s="2439"/>
      <c r="AZI2" s="2439"/>
      <c r="AZJ2" s="2439"/>
      <c r="AZK2" s="2439"/>
      <c r="AZL2" s="2439"/>
      <c r="AZM2" s="2439"/>
      <c r="AZN2" s="2439"/>
      <c r="AZO2" s="2439"/>
      <c r="AZP2" s="2439"/>
      <c r="AZQ2" s="2439"/>
      <c r="AZR2" s="2439"/>
      <c r="AZS2" s="2439"/>
      <c r="AZT2" s="2439"/>
      <c r="AZU2" s="2439"/>
      <c r="AZV2" s="2439"/>
      <c r="AZW2" s="2439"/>
      <c r="AZX2" s="2439"/>
      <c r="AZY2" s="2439"/>
      <c r="AZZ2" s="2439"/>
      <c r="BAA2" s="2439"/>
      <c r="BAB2" s="2439"/>
      <c r="BAC2" s="2439"/>
      <c r="BAD2" s="2439"/>
      <c r="BAE2" s="2439"/>
      <c r="BAF2" s="2439"/>
      <c r="BAG2" s="2439"/>
      <c r="BAH2" s="2439"/>
      <c r="BAI2" s="2439"/>
      <c r="BAJ2" s="2439"/>
      <c r="BAK2" s="2439"/>
      <c r="BAL2" s="2439"/>
      <c r="BAM2" s="2439"/>
      <c r="BAN2" s="2439"/>
      <c r="BAO2" s="2439"/>
      <c r="BAP2" s="2439"/>
      <c r="BAQ2" s="2439"/>
      <c r="BAR2" s="2439"/>
      <c r="BAS2" s="2439"/>
      <c r="BAT2" s="2439"/>
      <c r="BAU2" s="2439"/>
      <c r="BAV2" s="2439"/>
      <c r="BAW2" s="2439"/>
      <c r="BAX2" s="2439"/>
      <c r="BAY2" s="2439"/>
      <c r="BAZ2" s="2439"/>
      <c r="BBA2" s="2439"/>
      <c r="BBB2" s="2439"/>
      <c r="BBC2" s="2439"/>
      <c r="BBD2" s="2439"/>
      <c r="BBE2" s="2439"/>
      <c r="BBF2" s="2439"/>
      <c r="BBG2" s="2439"/>
      <c r="BBH2" s="2439"/>
      <c r="BBI2" s="2439"/>
      <c r="BBJ2" s="2439"/>
      <c r="BBK2" s="2439"/>
      <c r="BBL2" s="2439"/>
      <c r="BBM2" s="2439"/>
      <c r="BBN2" s="2439"/>
      <c r="BBO2" s="2439"/>
      <c r="BBP2" s="2439"/>
      <c r="BBQ2" s="2439"/>
      <c r="BBR2" s="2439"/>
      <c r="BBS2" s="2439"/>
      <c r="BBT2" s="2439"/>
      <c r="BBU2" s="2439"/>
      <c r="BBV2" s="2439"/>
      <c r="BBW2" s="2439"/>
      <c r="BBX2" s="2439"/>
      <c r="BBY2" s="2439"/>
      <c r="BBZ2" s="2439"/>
      <c r="BCA2" s="2439"/>
      <c r="BCB2" s="2439"/>
      <c r="BCC2" s="2439"/>
      <c r="BCD2" s="2439"/>
      <c r="BCE2" s="2439"/>
      <c r="BCF2" s="2439"/>
      <c r="BCG2" s="2439"/>
      <c r="BCH2" s="2439"/>
      <c r="BCI2" s="2439"/>
      <c r="BCJ2" s="2439"/>
      <c r="BCK2" s="2439"/>
      <c r="BCL2" s="2439"/>
      <c r="BCM2" s="2439"/>
      <c r="BCN2" s="2439"/>
      <c r="BCO2" s="2439"/>
      <c r="BCP2" s="2439"/>
      <c r="BCQ2" s="2439"/>
      <c r="BCR2" s="2439"/>
      <c r="BCS2" s="2439"/>
      <c r="BCT2" s="2439"/>
      <c r="BCU2" s="2439"/>
      <c r="BCV2" s="2439"/>
      <c r="BCW2" s="2439"/>
      <c r="BCX2" s="2439"/>
      <c r="BCY2" s="2439"/>
      <c r="BCZ2" s="2439"/>
      <c r="BDA2" s="2439"/>
      <c r="BDB2" s="2439"/>
      <c r="BDC2" s="2439"/>
      <c r="BDD2" s="2439"/>
      <c r="BDE2" s="2439"/>
      <c r="BDF2" s="2439"/>
      <c r="BDG2" s="2439"/>
      <c r="BDH2" s="2439"/>
      <c r="BDI2" s="2439"/>
      <c r="BDJ2" s="2439"/>
      <c r="BDK2" s="2439"/>
      <c r="BDL2" s="2439"/>
      <c r="BDM2" s="2439"/>
      <c r="BDN2" s="2439"/>
      <c r="BDO2" s="2439"/>
      <c r="BDP2" s="2439"/>
      <c r="BDQ2" s="2439"/>
      <c r="BDR2" s="2439"/>
      <c r="BDS2" s="2439"/>
      <c r="BDT2" s="2439"/>
      <c r="BDU2" s="2439"/>
      <c r="BDV2" s="2439"/>
      <c r="BDW2" s="2439"/>
      <c r="BDX2" s="2439"/>
      <c r="BDY2" s="2439"/>
      <c r="BDZ2" s="2439"/>
      <c r="BEA2" s="2439"/>
      <c r="BEB2" s="2439"/>
      <c r="BEC2" s="2439"/>
      <c r="BED2" s="2439"/>
      <c r="BEE2" s="2439"/>
      <c r="BEF2" s="2439"/>
      <c r="BEG2" s="2439"/>
      <c r="BEH2" s="2439"/>
      <c r="BEI2" s="2439"/>
      <c r="BEJ2" s="2439"/>
      <c r="BEK2" s="2439"/>
      <c r="BEL2" s="2439"/>
      <c r="BEM2" s="2439"/>
      <c r="BEN2" s="2439"/>
      <c r="BEO2" s="2439"/>
      <c r="BEP2" s="2439"/>
      <c r="BEQ2" s="2439"/>
      <c r="BER2" s="2439"/>
      <c r="BES2" s="2439"/>
      <c r="BET2" s="2439"/>
      <c r="BEU2" s="2439"/>
      <c r="BEV2" s="2439"/>
      <c r="BEW2" s="2439"/>
      <c r="BEX2" s="2439"/>
      <c r="BEY2" s="2439"/>
      <c r="BEZ2" s="2439"/>
      <c r="BFA2" s="2439"/>
      <c r="BFB2" s="2439"/>
      <c r="BFC2" s="2439"/>
      <c r="BFD2" s="2439"/>
      <c r="BFE2" s="2439"/>
      <c r="BFF2" s="2439"/>
      <c r="BFG2" s="2439"/>
      <c r="BFH2" s="2439"/>
      <c r="BFI2" s="2439"/>
      <c r="BFJ2" s="2439"/>
      <c r="BFK2" s="2439"/>
      <c r="BFL2" s="2439"/>
      <c r="BFM2" s="2439"/>
      <c r="BFN2" s="2439"/>
      <c r="BFO2" s="2439"/>
      <c r="BFP2" s="2439"/>
      <c r="BFQ2" s="2439"/>
      <c r="BFR2" s="2439"/>
      <c r="BFS2" s="2439"/>
      <c r="BFT2" s="2439"/>
      <c r="BFU2" s="2439"/>
      <c r="BFV2" s="2439"/>
      <c r="BFW2" s="2439"/>
      <c r="BFX2" s="2439"/>
      <c r="BFY2" s="2439"/>
      <c r="BFZ2" s="2439"/>
      <c r="BGA2" s="2439"/>
      <c r="BGB2" s="2439"/>
      <c r="BGC2" s="2439"/>
      <c r="BGD2" s="2439"/>
      <c r="BGE2" s="2439"/>
      <c r="BGF2" s="2439"/>
      <c r="BGG2" s="2439"/>
      <c r="BGH2" s="2439"/>
      <c r="BGI2" s="2439"/>
      <c r="BGJ2" s="2439"/>
      <c r="BGK2" s="2439"/>
      <c r="BGL2" s="2439"/>
      <c r="BGM2" s="2439"/>
      <c r="BGN2" s="2439"/>
      <c r="BGO2" s="2439"/>
      <c r="BGP2" s="2439"/>
      <c r="BGQ2" s="2439"/>
      <c r="BGR2" s="2439"/>
      <c r="BGS2" s="2439"/>
      <c r="BGT2" s="2439"/>
      <c r="BGU2" s="2439"/>
      <c r="BGV2" s="2439"/>
      <c r="BGW2" s="2439"/>
      <c r="BGX2" s="2439"/>
      <c r="BGY2" s="2439"/>
      <c r="BGZ2" s="2439"/>
      <c r="BHA2" s="2439"/>
      <c r="BHB2" s="2439"/>
      <c r="BHC2" s="2439"/>
      <c r="BHD2" s="2439"/>
      <c r="BHE2" s="2439"/>
      <c r="BHF2" s="2439"/>
      <c r="BHG2" s="2439"/>
      <c r="BHH2" s="2439"/>
      <c r="BHI2" s="2439"/>
      <c r="BHJ2" s="2439"/>
      <c r="BHK2" s="2439"/>
      <c r="BHL2" s="2439"/>
      <c r="BHM2" s="2439"/>
      <c r="BHN2" s="2439"/>
      <c r="BHO2" s="2439"/>
      <c r="BHP2" s="2439"/>
      <c r="BHQ2" s="2439"/>
      <c r="BHR2" s="2439"/>
      <c r="BHS2" s="2439"/>
      <c r="BHT2" s="2439"/>
      <c r="BHU2" s="2439"/>
      <c r="BHV2" s="2439"/>
      <c r="BHW2" s="2439"/>
      <c r="BHX2" s="2439"/>
      <c r="BHY2" s="2439"/>
      <c r="BHZ2" s="2439"/>
      <c r="BIA2" s="2439"/>
      <c r="BIB2" s="2439"/>
      <c r="BIC2" s="2439"/>
      <c r="BID2" s="2439"/>
      <c r="BIE2" s="2439"/>
      <c r="BIF2" s="2439"/>
      <c r="BIG2" s="2439"/>
      <c r="BIH2" s="2439"/>
      <c r="BII2" s="2439"/>
      <c r="BIJ2" s="2439"/>
      <c r="BIK2" s="2439"/>
      <c r="BIL2" s="2439"/>
      <c r="BIM2" s="2439"/>
      <c r="BIN2" s="2439"/>
      <c r="BIO2" s="2439"/>
      <c r="BIP2" s="2439"/>
      <c r="BIQ2" s="2439"/>
      <c r="BIR2" s="2439"/>
      <c r="BIS2" s="2439"/>
      <c r="BIT2" s="2439"/>
      <c r="BIU2" s="2439"/>
      <c r="BIV2" s="2439"/>
      <c r="BIW2" s="2439"/>
      <c r="BIX2" s="2439"/>
      <c r="BIY2" s="2439"/>
      <c r="BIZ2" s="2439"/>
      <c r="BJA2" s="2439"/>
      <c r="BJB2" s="2439"/>
      <c r="BJC2" s="2439"/>
      <c r="BJD2" s="2439"/>
      <c r="BJE2" s="2439"/>
      <c r="BJF2" s="2439"/>
      <c r="BJG2" s="2439"/>
      <c r="BJH2" s="2439"/>
      <c r="BJI2" s="2439"/>
      <c r="BJJ2" s="2439"/>
      <c r="BJK2" s="2439"/>
      <c r="BJL2" s="2439"/>
      <c r="BJM2" s="2439"/>
      <c r="BJN2" s="2439"/>
      <c r="BJO2" s="2439"/>
      <c r="BJP2" s="2439"/>
      <c r="BJQ2" s="2439"/>
      <c r="BJR2" s="2439"/>
      <c r="BJS2" s="2439"/>
      <c r="BJT2" s="2439"/>
      <c r="BJU2" s="2439"/>
      <c r="BJV2" s="2439"/>
      <c r="BJW2" s="2439"/>
      <c r="BJX2" s="2439"/>
      <c r="BJY2" s="2439"/>
      <c r="BJZ2" s="2439"/>
      <c r="BKA2" s="2439"/>
      <c r="BKB2" s="2439"/>
      <c r="BKC2" s="2439"/>
      <c r="BKD2" s="2439"/>
      <c r="BKE2" s="2439"/>
      <c r="BKF2" s="2439"/>
      <c r="BKG2" s="2439"/>
      <c r="BKH2" s="2439"/>
      <c r="BKI2" s="2439"/>
      <c r="BKJ2" s="2439"/>
      <c r="BKK2" s="2439"/>
      <c r="BKL2" s="2439"/>
      <c r="BKM2" s="2439"/>
      <c r="BKN2" s="2439"/>
      <c r="BKO2" s="2439"/>
      <c r="BKP2" s="2439"/>
      <c r="BKQ2" s="2439"/>
      <c r="BKR2" s="2439"/>
      <c r="BKS2" s="2439"/>
      <c r="BKT2" s="2439"/>
      <c r="BKU2" s="2439"/>
      <c r="BKV2" s="2439"/>
      <c r="BKW2" s="2439"/>
      <c r="BKX2" s="2439"/>
      <c r="BKY2" s="2439"/>
      <c r="BKZ2" s="2439"/>
      <c r="BLA2" s="2439"/>
      <c r="BLB2" s="2439"/>
      <c r="BLC2" s="2439"/>
      <c r="BLD2" s="2439"/>
      <c r="BLE2" s="2439"/>
      <c r="BLF2" s="2439"/>
      <c r="BLG2" s="2439"/>
      <c r="BLH2" s="2439"/>
      <c r="BLI2" s="2439"/>
      <c r="BLJ2" s="2439"/>
      <c r="BLK2" s="2439"/>
      <c r="BLL2" s="2439"/>
      <c r="BLM2" s="2439"/>
      <c r="BLN2" s="2439"/>
      <c r="BLO2" s="2439"/>
      <c r="BLP2" s="2439"/>
      <c r="BLQ2" s="2439"/>
      <c r="BLR2" s="2439"/>
      <c r="BLS2" s="2439"/>
      <c r="BLT2" s="2439"/>
      <c r="BLU2" s="2439"/>
      <c r="BLV2" s="2439"/>
      <c r="BLW2" s="2439"/>
      <c r="BLX2" s="2439"/>
      <c r="BLY2" s="2439"/>
      <c r="BLZ2" s="2439"/>
      <c r="BMA2" s="2439"/>
      <c r="BMB2" s="2439"/>
      <c r="BMC2" s="2439"/>
      <c r="BMD2" s="2439"/>
      <c r="BME2" s="2439"/>
      <c r="BMF2" s="2439"/>
      <c r="BMG2" s="2439"/>
      <c r="BMH2" s="2439"/>
      <c r="BMI2" s="2439"/>
      <c r="BMJ2" s="2439"/>
      <c r="BMK2" s="2439"/>
      <c r="BML2" s="2439"/>
      <c r="BMM2" s="2439"/>
      <c r="BMN2" s="2439"/>
      <c r="BMO2" s="2439"/>
      <c r="BMP2" s="2439"/>
      <c r="BMQ2" s="2439"/>
      <c r="BMR2" s="2439"/>
      <c r="BMS2" s="2439"/>
      <c r="BMT2" s="2439"/>
      <c r="BMU2" s="2439"/>
      <c r="BMV2" s="2439"/>
      <c r="BMW2" s="2439"/>
      <c r="BMX2" s="2439"/>
      <c r="BMY2" s="2439"/>
      <c r="BMZ2" s="2439"/>
      <c r="BNA2" s="2439"/>
      <c r="BNB2" s="2439"/>
      <c r="BNC2" s="2439"/>
      <c r="BND2" s="2439"/>
      <c r="BNE2" s="2439"/>
      <c r="BNF2" s="2439"/>
      <c r="BNG2" s="2439"/>
      <c r="BNH2" s="2439"/>
      <c r="BNI2" s="2439"/>
      <c r="BNJ2" s="2439"/>
      <c r="BNK2" s="2439"/>
      <c r="BNL2" s="2439"/>
      <c r="BNM2" s="2439"/>
      <c r="BNN2" s="2439"/>
      <c r="BNO2" s="2439"/>
      <c r="BNP2" s="2439"/>
      <c r="BNQ2" s="2439"/>
      <c r="BNR2" s="2439"/>
      <c r="BNS2" s="2439"/>
      <c r="BNT2" s="2439"/>
      <c r="BNU2" s="2439"/>
      <c r="BNV2" s="2439"/>
      <c r="BNW2" s="2439"/>
      <c r="BNX2" s="2439"/>
      <c r="BNY2" s="2439"/>
      <c r="BNZ2" s="2439"/>
      <c r="BOA2" s="2439"/>
      <c r="BOB2" s="2439"/>
      <c r="BOC2" s="2439"/>
      <c r="BOD2" s="2439"/>
      <c r="BOE2" s="2439"/>
      <c r="BOF2" s="2439"/>
      <c r="BOG2" s="2439"/>
      <c r="BOH2" s="2439"/>
      <c r="BOI2" s="2439"/>
      <c r="BOJ2" s="2439"/>
      <c r="BOK2" s="2439"/>
      <c r="BOL2" s="2439"/>
      <c r="BOM2" s="2439"/>
      <c r="BON2" s="2439"/>
      <c r="BOO2" s="2439"/>
      <c r="BOP2" s="2439"/>
      <c r="BOQ2" s="2439"/>
      <c r="BOR2" s="2439"/>
      <c r="BOS2" s="2439"/>
      <c r="BOT2" s="2439"/>
      <c r="BOU2" s="2439"/>
      <c r="BOV2" s="2439"/>
      <c r="BOW2" s="2439"/>
      <c r="BOX2" s="2439"/>
      <c r="BOY2" s="2439"/>
      <c r="BOZ2" s="2439"/>
      <c r="BPA2" s="2439"/>
      <c r="BPB2" s="2439"/>
      <c r="BPC2" s="2439"/>
      <c r="BPD2" s="2439"/>
      <c r="BPE2" s="2439"/>
      <c r="BPF2" s="2439"/>
      <c r="BPG2" s="2439"/>
      <c r="BPH2" s="2439"/>
      <c r="BPI2" s="2439"/>
      <c r="BPJ2" s="2439"/>
      <c r="BPK2" s="2439"/>
      <c r="BPL2" s="2439"/>
      <c r="BPM2" s="2439"/>
      <c r="BPN2" s="2439"/>
      <c r="BPO2" s="2439"/>
      <c r="BPP2" s="2439"/>
      <c r="BPQ2" s="2439"/>
      <c r="BPR2" s="2439"/>
      <c r="BPS2" s="2439"/>
      <c r="BPT2" s="2439"/>
      <c r="BPU2" s="2439"/>
      <c r="BPV2" s="2439"/>
      <c r="BPW2" s="2439"/>
      <c r="BPX2" s="2439"/>
      <c r="BPY2" s="2439"/>
      <c r="BPZ2" s="2439"/>
      <c r="BQA2" s="2439"/>
      <c r="BQB2" s="2439"/>
      <c r="BQC2" s="2439"/>
      <c r="BQD2" s="2439"/>
      <c r="BQE2" s="2439"/>
      <c r="BQF2" s="2439"/>
      <c r="BQG2" s="2439"/>
      <c r="BQH2" s="2439"/>
      <c r="BQI2" s="2439"/>
      <c r="BQJ2" s="2439"/>
      <c r="BQK2" s="2439"/>
      <c r="BQL2" s="2439"/>
      <c r="BQM2" s="2439"/>
      <c r="BQN2" s="2439"/>
      <c r="BQO2" s="2439"/>
      <c r="BQP2" s="2439"/>
      <c r="BQQ2" s="2439"/>
      <c r="BQR2" s="2439"/>
      <c r="BQS2" s="2439"/>
      <c r="BQT2" s="2439"/>
      <c r="BQU2" s="2439"/>
      <c r="BQV2" s="2439"/>
      <c r="BQW2" s="2439"/>
      <c r="BQX2" s="2439"/>
      <c r="BQY2" s="2439"/>
      <c r="BQZ2" s="2439"/>
      <c r="BRA2" s="2439"/>
      <c r="BRB2" s="2439"/>
      <c r="BRC2" s="2439"/>
      <c r="BRD2" s="2439"/>
      <c r="BRE2" s="2439"/>
      <c r="BRF2" s="2439"/>
      <c r="BRG2" s="2439"/>
      <c r="BRH2" s="2439"/>
      <c r="BRI2" s="2439"/>
      <c r="BRJ2" s="2439"/>
      <c r="BRK2" s="2439"/>
      <c r="BRL2" s="2439"/>
      <c r="BRM2" s="2439"/>
      <c r="BRN2" s="2439"/>
      <c r="BRO2" s="2439"/>
      <c r="BRP2" s="2439"/>
      <c r="BRQ2" s="2439"/>
      <c r="BRR2" s="2439"/>
      <c r="BRS2" s="2439"/>
      <c r="BRT2" s="2439"/>
      <c r="BRU2" s="2439"/>
      <c r="BRV2" s="2439"/>
      <c r="BRW2" s="2439"/>
      <c r="BRX2" s="2439"/>
      <c r="BRY2" s="2439"/>
      <c r="BRZ2" s="2439"/>
      <c r="BSA2" s="2439"/>
      <c r="BSB2" s="2439"/>
      <c r="BSC2" s="2439"/>
      <c r="BSD2" s="2439"/>
      <c r="BSE2" s="2439"/>
      <c r="BSF2" s="2439"/>
      <c r="BSG2" s="2439"/>
      <c r="BSH2" s="2439"/>
      <c r="BSI2" s="2439"/>
      <c r="BSJ2" s="2439"/>
      <c r="BSK2" s="2439"/>
      <c r="BSL2" s="2439"/>
      <c r="BSM2" s="2439"/>
      <c r="BSN2" s="2439"/>
      <c r="BSO2" s="2439"/>
      <c r="BSP2" s="2439"/>
      <c r="BSQ2" s="2439"/>
      <c r="BSR2" s="2439"/>
      <c r="BSS2" s="2439"/>
      <c r="BST2" s="2439"/>
      <c r="BSU2" s="2439"/>
      <c r="BSV2" s="2439"/>
      <c r="BSW2" s="2439"/>
      <c r="BSX2" s="2439"/>
      <c r="BSY2" s="2439"/>
      <c r="BSZ2" s="2439"/>
      <c r="BTA2" s="2439"/>
      <c r="BTB2" s="2439"/>
      <c r="BTC2" s="2439"/>
      <c r="BTD2" s="2439"/>
      <c r="BTE2" s="2439"/>
      <c r="BTF2" s="2439"/>
      <c r="BTG2" s="2439"/>
      <c r="BTH2" s="2439"/>
      <c r="BTI2" s="2439"/>
      <c r="BTJ2" s="2439"/>
      <c r="BTK2" s="2439"/>
      <c r="BTL2" s="2439"/>
      <c r="BTM2" s="2439"/>
      <c r="BTN2" s="2439"/>
      <c r="BTO2" s="2439"/>
      <c r="BTP2" s="2439"/>
      <c r="BTQ2" s="2439"/>
      <c r="BTR2" s="2439"/>
      <c r="BTS2" s="2439"/>
      <c r="BTT2" s="2439"/>
      <c r="BTU2" s="2439"/>
      <c r="BTV2" s="2439"/>
      <c r="BTW2" s="2439"/>
      <c r="BTX2" s="2439"/>
      <c r="BTY2" s="2439"/>
      <c r="BTZ2" s="2439"/>
      <c r="BUA2" s="2439"/>
      <c r="BUB2" s="2439"/>
      <c r="BUC2" s="2439"/>
      <c r="BUD2" s="2439"/>
      <c r="BUE2" s="2439"/>
      <c r="BUF2" s="2439"/>
      <c r="BUG2" s="2439"/>
      <c r="BUH2" s="2439"/>
      <c r="BUI2" s="2439"/>
      <c r="BUJ2" s="2439"/>
      <c r="BUK2" s="2439"/>
      <c r="BUL2" s="2439"/>
      <c r="BUM2" s="2439"/>
      <c r="BUN2" s="2439"/>
      <c r="BUO2" s="2439"/>
      <c r="BUP2" s="2439"/>
      <c r="BUQ2" s="2439"/>
      <c r="BUR2" s="2439"/>
      <c r="BUS2" s="2439"/>
      <c r="BUT2" s="2439"/>
      <c r="BUU2" s="2439"/>
      <c r="BUV2" s="2439"/>
      <c r="BUW2" s="2439"/>
      <c r="BUX2" s="2439"/>
      <c r="BUY2" s="2439"/>
      <c r="BUZ2" s="2439"/>
      <c r="BVA2" s="2439"/>
      <c r="BVB2" s="2439"/>
      <c r="BVC2" s="2439"/>
      <c r="BVD2" s="2439"/>
      <c r="BVE2" s="2439"/>
      <c r="BVF2" s="2439"/>
      <c r="BVG2" s="2439"/>
      <c r="BVH2" s="2439"/>
      <c r="BVI2" s="2439"/>
      <c r="BVJ2" s="2439"/>
      <c r="BVK2" s="2439"/>
      <c r="BVL2" s="2439"/>
      <c r="BVM2" s="2439"/>
      <c r="BVN2" s="2439"/>
      <c r="BVO2" s="2439"/>
      <c r="BVP2" s="2439"/>
      <c r="BVQ2" s="2439"/>
      <c r="BVR2" s="2439"/>
      <c r="BVS2" s="2439"/>
      <c r="BVT2" s="2439"/>
      <c r="BVU2" s="2439"/>
      <c r="BVV2" s="2439"/>
      <c r="BVW2" s="2439"/>
      <c r="BVX2" s="2439"/>
      <c r="BVY2" s="2439"/>
      <c r="BVZ2" s="2439"/>
      <c r="BWA2" s="2439"/>
      <c r="BWB2" s="2439"/>
      <c r="BWC2" s="2439"/>
      <c r="BWD2" s="2439"/>
      <c r="BWE2" s="2439"/>
      <c r="BWF2" s="2439"/>
      <c r="BWG2" s="2439"/>
      <c r="BWH2" s="2439"/>
      <c r="BWI2" s="2439"/>
      <c r="BWJ2" s="2439"/>
      <c r="BWK2" s="2439"/>
      <c r="BWL2" s="2439"/>
      <c r="BWM2" s="2439"/>
      <c r="BWN2" s="2439"/>
      <c r="BWO2" s="2439"/>
      <c r="BWP2" s="2439"/>
      <c r="BWQ2" s="2439"/>
      <c r="BWR2" s="2439"/>
      <c r="BWS2" s="2439"/>
      <c r="BWT2" s="2439"/>
      <c r="BWU2" s="2439"/>
      <c r="BWV2" s="2439"/>
      <c r="BWW2" s="2439"/>
      <c r="BWX2" s="2439"/>
      <c r="BWY2" s="2439"/>
      <c r="BWZ2" s="2439"/>
      <c r="BXA2" s="2439"/>
      <c r="BXB2" s="2439"/>
      <c r="BXC2" s="2439"/>
      <c r="BXD2" s="2439"/>
      <c r="BXE2" s="2439"/>
      <c r="BXF2" s="2439"/>
      <c r="BXG2" s="2439"/>
      <c r="BXH2" s="2439"/>
      <c r="BXI2" s="2439"/>
      <c r="BXJ2" s="2439"/>
      <c r="BXK2" s="2439"/>
      <c r="BXL2" s="2439"/>
      <c r="BXM2" s="2439"/>
      <c r="BXN2" s="2439"/>
      <c r="BXO2" s="2439"/>
      <c r="BXP2" s="2439"/>
      <c r="BXQ2" s="2439"/>
      <c r="BXR2" s="2439"/>
      <c r="BXS2" s="2439"/>
      <c r="BXT2" s="2439"/>
      <c r="BXU2" s="2439"/>
      <c r="BXV2" s="2439"/>
      <c r="BXW2" s="2439"/>
      <c r="BXX2" s="2439"/>
      <c r="BXY2" s="2439"/>
      <c r="BXZ2" s="2439"/>
      <c r="BYA2" s="2439"/>
      <c r="BYB2" s="2439"/>
      <c r="BYC2" s="2439"/>
      <c r="BYD2" s="2439"/>
      <c r="BYE2" s="2439"/>
      <c r="BYF2" s="2439"/>
      <c r="BYG2" s="2439"/>
      <c r="BYH2" s="2439"/>
      <c r="BYI2" s="2439"/>
      <c r="BYJ2" s="2439"/>
      <c r="BYK2" s="2439"/>
      <c r="BYL2" s="2439"/>
      <c r="BYM2" s="2439"/>
      <c r="BYN2" s="2439"/>
      <c r="BYO2" s="2439"/>
      <c r="BYP2" s="2439"/>
      <c r="BYQ2" s="2439"/>
      <c r="BYR2" s="2439"/>
      <c r="BYS2" s="2439"/>
      <c r="BYT2" s="2439"/>
      <c r="BYU2" s="2439"/>
      <c r="BYV2" s="2439"/>
      <c r="BYW2" s="2439"/>
      <c r="BYX2" s="2439"/>
      <c r="BYY2" s="2439"/>
      <c r="BYZ2" s="2439"/>
      <c r="BZA2" s="2439"/>
      <c r="BZB2" s="2439"/>
      <c r="BZC2" s="2439"/>
      <c r="BZD2" s="2439"/>
      <c r="BZE2" s="2439"/>
      <c r="BZF2" s="2439"/>
      <c r="BZG2" s="2439"/>
      <c r="BZH2" s="2439"/>
      <c r="BZI2" s="2439"/>
      <c r="BZJ2" s="2439"/>
      <c r="BZK2" s="2439"/>
      <c r="BZL2" s="2439"/>
      <c r="BZM2" s="2439"/>
      <c r="BZN2" s="2439"/>
      <c r="BZO2" s="2439"/>
      <c r="BZP2" s="2439"/>
      <c r="BZQ2" s="2439"/>
      <c r="BZR2" s="2439"/>
      <c r="BZS2" s="2439"/>
      <c r="BZT2" s="2439"/>
      <c r="BZU2" s="2439"/>
      <c r="BZV2" s="2439"/>
      <c r="BZW2" s="2439"/>
      <c r="BZX2" s="2439"/>
      <c r="BZY2" s="2439"/>
      <c r="BZZ2" s="2439"/>
      <c r="CAA2" s="2439"/>
      <c r="CAB2" s="2439"/>
      <c r="CAC2" s="2439"/>
      <c r="CAD2" s="2439"/>
      <c r="CAE2" s="2439"/>
      <c r="CAF2" s="2439"/>
      <c r="CAG2" s="2439"/>
      <c r="CAH2" s="2439"/>
      <c r="CAI2" s="2439"/>
      <c r="CAJ2" s="2439"/>
      <c r="CAK2" s="2439"/>
      <c r="CAL2" s="2439"/>
      <c r="CAM2" s="2439"/>
      <c r="CAN2" s="2439"/>
      <c r="CAO2" s="2439"/>
      <c r="CAP2" s="2439"/>
      <c r="CAQ2" s="2439"/>
      <c r="CAR2" s="2439"/>
      <c r="CAS2" s="2439"/>
      <c r="CAT2" s="2439"/>
      <c r="CAU2" s="2439"/>
      <c r="CAV2" s="2439"/>
      <c r="CAW2" s="2439"/>
      <c r="CAX2" s="2439"/>
      <c r="CAY2" s="2439"/>
      <c r="CAZ2" s="2439"/>
      <c r="CBA2" s="2439"/>
      <c r="CBB2" s="2439"/>
      <c r="CBC2" s="2439"/>
      <c r="CBD2" s="2439"/>
      <c r="CBE2" s="2439"/>
      <c r="CBF2" s="2439"/>
      <c r="CBG2" s="2439"/>
      <c r="CBH2" s="2439"/>
      <c r="CBI2" s="2439"/>
      <c r="CBJ2" s="2439"/>
      <c r="CBK2" s="2439"/>
      <c r="CBL2" s="2439"/>
      <c r="CBM2" s="2439"/>
      <c r="CBN2" s="2439"/>
      <c r="CBO2" s="2439"/>
      <c r="CBP2" s="2439"/>
      <c r="CBQ2" s="2439"/>
      <c r="CBR2" s="2439"/>
      <c r="CBS2" s="2439"/>
      <c r="CBT2" s="2439"/>
      <c r="CBU2" s="2439"/>
      <c r="CBV2" s="2439"/>
      <c r="CBW2" s="2439"/>
      <c r="CBX2" s="2439"/>
      <c r="CBY2" s="2439"/>
      <c r="CBZ2" s="2439"/>
      <c r="CCA2" s="2439"/>
      <c r="CCB2" s="2439"/>
      <c r="CCC2" s="2439"/>
      <c r="CCD2" s="2439"/>
      <c r="CCE2" s="2439"/>
      <c r="CCF2" s="2439"/>
      <c r="CCG2" s="2439"/>
      <c r="CCH2" s="2439"/>
      <c r="CCI2" s="2439"/>
      <c r="CCJ2" s="2439"/>
      <c r="CCK2" s="2439"/>
      <c r="CCL2" s="2439"/>
      <c r="CCM2" s="2439"/>
      <c r="CCN2" s="2439"/>
      <c r="CCO2" s="2439"/>
      <c r="CCP2" s="2439"/>
      <c r="CCQ2" s="2439"/>
      <c r="CCR2" s="2439"/>
      <c r="CCS2" s="2439"/>
      <c r="CCT2" s="2439"/>
      <c r="CCU2" s="2439"/>
      <c r="CCV2" s="2439"/>
      <c r="CCW2" s="2439"/>
      <c r="CCX2" s="2439"/>
      <c r="CCY2" s="2439"/>
      <c r="CCZ2" s="2439"/>
      <c r="CDA2" s="2439"/>
      <c r="CDB2" s="2439"/>
      <c r="CDC2" s="2439"/>
      <c r="CDD2" s="2439"/>
      <c r="CDE2" s="2439"/>
      <c r="CDF2" s="2439"/>
      <c r="CDG2" s="2439"/>
      <c r="CDH2" s="2439"/>
      <c r="CDI2" s="2439"/>
      <c r="CDJ2" s="2439"/>
      <c r="CDK2" s="2439"/>
      <c r="CDL2" s="2439"/>
      <c r="CDM2" s="2439"/>
      <c r="CDN2" s="2439"/>
      <c r="CDO2" s="2439"/>
      <c r="CDP2" s="2439"/>
      <c r="CDQ2" s="2439"/>
      <c r="CDR2" s="2439"/>
      <c r="CDS2" s="2439"/>
      <c r="CDT2" s="2439"/>
      <c r="CDU2" s="2439"/>
      <c r="CDV2" s="2439"/>
      <c r="CDW2" s="2439"/>
      <c r="CDX2" s="2439"/>
      <c r="CDY2" s="2439"/>
      <c r="CDZ2" s="2439"/>
      <c r="CEA2" s="2439"/>
      <c r="CEB2" s="2439"/>
      <c r="CEC2" s="2439"/>
      <c r="CED2" s="2439"/>
      <c r="CEE2" s="2439"/>
      <c r="CEF2" s="2439"/>
      <c r="CEG2" s="2439"/>
      <c r="CEH2" s="2439"/>
      <c r="CEI2" s="2439"/>
      <c r="CEJ2" s="2439"/>
      <c r="CEK2" s="2439"/>
      <c r="CEL2" s="2439"/>
      <c r="CEM2" s="2439"/>
      <c r="CEN2" s="2439"/>
      <c r="CEO2" s="2439"/>
      <c r="CEP2" s="2439"/>
      <c r="CEQ2" s="2439"/>
      <c r="CER2" s="2439"/>
      <c r="CES2" s="2439"/>
      <c r="CET2" s="2439"/>
      <c r="CEU2" s="2439"/>
      <c r="CEV2" s="2439"/>
      <c r="CEW2" s="2439"/>
      <c r="CEX2" s="2439"/>
      <c r="CEY2" s="2439"/>
      <c r="CEZ2" s="2439"/>
      <c r="CFA2" s="2439"/>
      <c r="CFB2" s="2439"/>
      <c r="CFC2" s="2439"/>
      <c r="CFD2" s="2439"/>
      <c r="CFE2" s="2439"/>
      <c r="CFF2" s="2439"/>
      <c r="CFG2" s="2439"/>
      <c r="CFH2" s="2439"/>
      <c r="CFI2" s="2439"/>
      <c r="CFJ2" s="2439"/>
      <c r="CFK2" s="2439"/>
      <c r="CFL2" s="2439"/>
      <c r="CFM2" s="2439"/>
      <c r="CFN2" s="2439"/>
      <c r="CFO2" s="2439"/>
      <c r="CFP2" s="2439"/>
      <c r="CFQ2" s="2439"/>
      <c r="CFR2" s="2439"/>
      <c r="CFS2" s="2439"/>
      <c r="CFT2" s="2439"/>
      <c r="CFU2" s="2439"/>
      <c r="CFV2" s="2439"/>
      <c r="CFW2" s="2439"/>
      <c r="CFX2" s="2439"/>
      <c r="CFY2" s="2439"/>
      <c r="CFZ2" s="2439"/>
      <c r="CGA2" s="2439"/>
      <c r="CGB2" s="2439"/>
      <c r="CGC2" s="2439"/>
      <c r="CGD2" s="2439"/>
      <c r="CGE2" s="2439"/>
      <c r="CGF2" s="2439"/>
      <c r="CGG2" s="2439"/>
      <c r="CGH2" s="2439"/>
      <c r="CGI2" s="2439"/>
      <c r="CGJ2" s="2439"/>
      <c r="CGK2" s="2439"/>
      <c r="CGL2" s="2439"/>
      <c r="CGM2" s="2439"/>
      <c r="CGN2" s="2439"/>
      <c r="CGO2" s="2439"/>
      <c r="CGP2" s="2439"/>
      <c r="CGQ2" s="2439"/>
      <c r="CGR2" s="2439"/>
      <c r="CGS2" s="2439"/>
      <c r="CGT2" s="2439"/>
      <c r="CGU2" s="2439"/>
      <c r="CGV2" s="2439"/>
      <c r="CGW2" s="2439"/>
      <c r="CGX2" s="2439"/>
      <c r="CGY2" s="2439"/>
      <c r="CGZ2" s="2439"/>
      <c r="CHA2" s="2439"/>
      <c r="CHB2" s="2439"/>
      <c r="CHC2" s="2439"/>
      <c r="CHD2" s="2439"/>
      <c r="CHE2" s="2439"/>
      <c r="CHF2" s="2439"/>
      <c r="CHG2" s="2439"/>
      <c r="CHH2" s="2439"/>
      <c r="CHI2" s="2439"/>
      <c r="CHJ2" s="2439"/>
      <c r="CHK2" s="2439"/>
      <c r="CHL2" s="2439"/>
      <c r="CHM2" s="2439"/>
      <c r="CHN2" s="2439"/>
      <c r="CHO2" s="2439"/>
      <c r="CHP2" s="2439"/>
      <c r="CHQ2" s="2439"/>
      <c r="CHR2" s="2439"/>
      <c r="CHS2" s="2439"/>
      <c r="CHT2" s="2439"/>
      <c r="CHU2" s="2439"/>
      <c r="CHV2" s="2439"/>
      <c r="CHW2" s="2439"/>
      <c r="CHX2" s="2439"/>
      <c r="CHY2" s="2439"/>
      <c r="CHZ2" s="2439"/>
      <c r="CIA2" s="2439"/>
      <c r="CIB2" s="2439"/>
      <c r="CIC2" s="2439"/>
      <c r="CID2" s="2439"/>
      <c r="CIE2" s="2439"/>
      <c r="CIF2" s="2439"/>
      <c r="CIG2" s="2439"/>
      <c r="CIH2" s="2439"/>
      <c r="CII2" s="2439"/>
      <c r="CIJ2" s="2439"/>
      <c r="CIK2" s="2439"/>
      <c r="CIL2" s="2439"/>
      <c r="CIM2" s="2439"/>
      <c r="CIN2" s="2439"/>
      <c r="CIO2" s="2439"/>
      <c r="CIP2" s="2439"/>
      <c r="CIQ2" s="2439"/>
      <c r="CIR2" s="2439"/>
      <c r="CIS2" s="2439"/>
      <c r="CIT2" s="2439"/>
      <c r="CIU2" s="2439"/>
      <c r="CIV2" s="2439"/>
      <c r="CIW2" s="2439"/>
      <c r="CIX2" s="2439"/>
      <c r="CIY2" s="2439"/>
      <c r="CIZ2" s="2439"/>
      <c r="CJA2" s="2439"/>
      <c r="CJB2" s="2439"/>
      <c r="CJC2" s="2439"/>
      <c r="CJD2" s="2439"/>
      <c r="CJE2" s="2439"/>
      <c r="CJF2" s="2439"/>
      <c r="CJG2" s="2439"/>
      <c r="CJH2" s="2439"/>
      <c r="CJI2" s="2439"/>
      <c r="CJJ2" s="2439"/>
      <c r="CJK2" s="2439"/>
      <c r="CJL2" s="2439"/>
      <c r="CJM2" s="2439"/>
      <c r="CJN2" s="2439"/>
      <c r="CJO2" s="2439"/>
      <c r="CJP2" s="2439"/>
      <c r="CJQ2" s="2439"/>
      <c r="CJR2" s="2439"/>
      <c r="CJS2" s="2439"/>
      <c r="CJT2" s="2439"/>
      <c r="CJU2" s="2439"/>
      <c r="CJV2" s="2439"/>
      <c r="CJW2" s="2439"/>
      <c r="CJX2" s="2439"/>
      <c r="CJY2" s="2439"/>
      <c r="CJZ2" s="2439"/>
      <c r="CKA2" s="2439"/>
      <c r="CKB2" s="2439"/>
      <c r="CKC2" s="2439"/>
      <c r="CKD2" s="2439"/>
      <c r="CKE2" s="2439"/>
      <c r="CKF2" s="2439"/>
      <c r="CKG2" s="2439"/>
      <c r="CKH2" s="2439"/>
      <c r="CKI2" s="2439"/>
      <c r="CKJ2" s="2439"/>
      <c r="CKK2" s="2439"/>
      <c r="CKL2" s="2439"/>
      <c r="CKM2" s="2439"/>
      <c r="CKN2" s="2439"/>
      <c r="CKO2" s="2439"/>
      <c r="CKP2" s="2439"/>
      <c r="CKQ2" s="2439"/>
      <c r="CKR2" s="2439"/>
      <c r="CKS2" s="2439"/>
      <c r="CKT2" s="2439"/>
      <c r="CKU2" s="2439"/>
      <c r="CKV2" s="2439"/>
      <c r="CKW2" s="2439"/>
      <c r="CKX2" s="2439"/>
      <c r="CKY2" s="2439"/>
      <c r="CKZ2" s="2439"/>
      <c r="CLA2" s="2439"/>
      <c r="CLB2" s="2439"/>
      <c r="CLC2" s="2439"/>
      <c r="CLD2" s="2439"/>
      <c r="CLE2" s="2439"/>
      <c r="CLF2" s="2439"/>
      <c r="CLG2" s="2439"/>
      <c r="CLH2" s="2439"/>
      <c r="CLI2" s="2439"/>
      <c r="CLJ2" s="2439"/>
      <c r="CLK2" s="2439"/>
      <c r="CLL2" s="2439"/>
      <c r="CLM2" s="2439"/>
      <c r="CLN2" s="2439"/>
      <c r="CLO2" s="2439"/>
      <c r="CLP2" s="2439"/>
      <c r="CLQ2" s="2439"/>
      <c r="CLR2" s="2439"/>
      <c r="CLS2" s="2439"/>
      <c r="CLT2" s="2439"/>
      <c r="CLU2" s="2439"/>
      <c r="CLV2" s="2439"/>
      <c r="CLW2" s="2439"/>
      <c r="CLX2" s="2439"/>
      <c r="CLY2" s="2439"/>
      <c r="CLZ2" s="2439"/>
      <c r="CMA2" s="2439"/>
      <c r="CMB2" s="2439"/>
      <c r="CMC2" s="2439"/>
      <c r="CMD2" s="2439"/>
      <c r="CME2" s="2439"/>
      <c r="CMF2" s="2439"/>
      <c r="CMG2" s="2439"/>
      <c r="CMH2" s="2439"/>
      <c r="CMI2" s="2439"/>
      <c r="CMJ2" s="2439"/>
      <c r="CMK2" s="2439"/>
      <c r="CML2" s="2439"/>
      <c r="CMM2" s="2439"/>
      <c r="CMN2" s="2439"/>
      <c r="CMO2" s="2439"/>
      <c r="CMP2" s="2439"/>
      <c r="CMQ2" s="2439"/>
      <c r="CMR2" s="2439"/>
      <c r="CMS2" s="2439"/>
      <c r="CMT2" s="2439"/>
      <c r="CMU2" s="2439"/>
      <c r="CMV2" s="2439"/>
      <c r="CMW2" s="2439"/>
      <c r="CMX2" s="2439"/>
      <c r="CMY2" s="2439"/>
      <c r="CMZ2" s="2439"/>
      <c r="CNA2" s="2439"/>
      <c r="CNB2" s="2439"/>
      <c r="CNC2" s="2439"/>
      <c r="CND2" s="2439"/>
      <c r="CNE2" s="2439"/>
      <c r="CNF2" s="2439"/>
      <c r="CNG2" s="2439"/>
      <c r="CNH2" s="2439"/>
      <c r="CNI2" s="2439"/>
      <c r="CNJ2" s="2439"/>
      <c r="CNK2" s="2439"/>
      <c r="CNL2" s="2439"/>
      <c r="CNM2" s="2439"/>
      <c r="CNN2" s="2439"/>
      <c r="CNO2" s="2439"/>
      <c r="CNP2" s="2439"/>
      <c r="CNQ2" s="2439"/>
      <c r="CNR2" s="2439"/>
      <c r="CNS2" s="2439"/>
      <c r="CNT2" s="2439"/>
      <c r="CNU2" s="2439"/>
      <c r="CNV2" s="2439"/>
      <c r="CNW2" s="2439"/>
      <c r="CNX2" s="2439"/>
      <c r="CNY2" s="2439"/>
      <c r="CNZ2" s="2439"/>
      <c r="COA2" s="2439"/>
      <c r="COB2" s="2439"/>
      <c r="COC2" s="2439"/>
      <c r="COD2" s="2439"/>
      <c r="COE2" s="2439"/>
      <c r="COF2" s="2439"/>
      <c r="COG2" s="2439"/>
      <c r="COH2" s="2439"/>
      <c r="COI2" s="2439"/>
      <c r="COJ2" s="2439"/>
      <c r="COK2" s="2439"/>
      <c r="COL2" s="2439"/>
      <c r="COM2" s="2439"/>
      <c r="CON2" s="2439"/>
      <c r="COO2" s="2439"/>
      <c r="COP2" s="2439"/>
      <c r="COQ2" s="2439"/>
      <c r="COR2" s="2439"/>
      <c r="COS2" s="2439"/>
      <c r="COT2" s="2439"/>
      <c r="COU2" s="2439"/>
      <c r="COV2" s="2439"/>
      <c r="COW2" s="2439"/>
      <c r="COX2" s="2439"/>
      <c r="COY2" s="2439"/>
      <c r="COZ2" s="2439"/>
      <c r="CPA2" s="2439"/>
      <c r="CPB2" s="2439"/>
      <c r="CPC2" s="2439"/>
      <c r="CPD2" s="2439"/>
      <c r="CPE2" s="2439"/>
      <c r="CPF2" s="2439"/>
      <c r="CPG2" s="2439"/>
      <c r="CPH2" s="2439"/>
      <c r="CPI2" s="2439"/>
      <c r="CPJ2" s="2439"/>
      <c r="CPK2" s="2439"/>
      <c r="CPL2" s="2439"/>
      <c r="CPM2" s="2439"/>
      <c r="CPN2" s="2439"/>
      <c r="CPO2" s="2439"/>
      <c r="CPP2" s="2439"/>
      <c r="CPQ2" s="2439"/>
      <c r="CPR2" s="2439"/>
      <c r="CPS2" s="2439"/>
      <c r="CPT2" s="2439"/>
      <c r="CPU2" s="2439"/>
      <c r="CPV2" s="2439"/>
      <c r="CPW2" s="2439"/>
      <c r="CPX2" s="2439"/>
      <c r="CPY2" s="2439"/>
      <c r="CPZ2" s="2439"/>
      <c r="CQA2" s="2439"/>
      <c r="CQB2" s="2439"/>
      <c r="CQC2" s="2439"/>
      <c r="CQD2" s="2439"/>
      <c r="CQE2" s="2439"/>
      <c r="CQF2" s="2439"/>
      <c r="CQG2" s="2439"/>
      <c r="CQH2" s="2439"/>
      <c r="CQI2" s="2439"/>
      <c r="CQJ2" s="2439"/>
      <c r="CQK2" s="2439"/>
      <c r="CQL2" s="2439"/>
      <c r="CQM2" s="2439"/>
      <c r="CQN2" s="2439"/>
      <c r="CQO2" s="2439"/>
      <c r="CQP2" s="2439"/>
      <c r="CQQ2" s="2439"/>
      <c r="CQR2" s="2439"/>
      <c r="CQS2" s="2439"/>
      <c r="CQT2" s="2439"/>
      <c r="CQU2" s="2439"/>
      <c r="CQV2" s="2439"/>
      <c r="CQW2" s="2439"/>
      <c r="CQX2" s="2439"/>
      <c r="CQY2" s="2439"/>
      <c r="CQZ2" s="2439"/>
      <c r="CRA2" s="2439"/>
      <c r="CRB2" s="2439"/>
      <c r="CRC2" s="2439"/>
      <c r="CRD2" s="2439"/>
      <c r="CRE2" s="2439"/>
      <c r="CRF2" s="2439"/>
      <c r="CRG2" s="2439"/>
      <c r="CRH2" s="2439"/>
      <c r="CRI2" s="2439"/>
      <c r="CRJ2" s="2439"/>
      <c r="CRK2" s="2439"/>
      <c r="CRL2" s="2439"/>
      <c r="CRM2" s="2439"/>
      <c r="CRN2" s="2439"/>
      <c r="CRO2" s="2439"/>
      <c r="CRP2" s="2439"/>
      <c r="CRQ2" s="2439"/>
      <c r="CRR2" s="2439"/>
      <c r="CRS2" s="2439"/>
      <c r="CRT2" s="2439"/>
      <c r="CRU2" s="2439"/>
      <c r="CRV2" s="2439"/>
      <c r="CRW2" s="2439"/>
      <c r="CRX2" s="2439"/>
      <c r="CRY2" s="2439"/>
      <c r="CRZ2" s="2439"/>
      <c r="CSA2" s="2439"/>
      <c r="CSB2" s="2439"/>
      <c r="CSC2" s="2439"/>
      <c r="CSD2" s="2439"/>
      <c r="CSE2" s="2439"/>
      <c r="CSF2" s="2439"/>
      <c r="CSG2" s="2439"/>
      <c r="CSH2" s="2439"/>
      <c r="CSI2" s="2439"/>
      <c r="CSJ2" s="2439"/>
      <c r="CSK2" s="2439"/>
      <c r="CSL2" s="2439"/>
      <c r="CSM2" s="2439"/>
      <c r="CSN2" s="2439"/>
      <c r="CSO2" s="2439"/>
      <c r="CSP2" s="2439"/>
      <c r="CSQ2" s="2439"/>
      <c r="CSR2" s="2439"/>
      <c r="CSS2" s="2439"/>
      <c r="CST2" s="2439"/>
      <c r="CSU2" s="2439"/>
      <c r="CSV2" s="2439"/>
      <c r="CSW2" s="2439"/>
      <c r="CSX2" s="2439"/>
      <c r="CSY2" s="2439"/>
      <c r="CSZ2" s="2439"/>
      <c r="CTA2" s="2439"/>
      <c r="CTB2" s="2439"/>
      <c r="CTC2" s="2439"/>
      <c r="CTD2" s="2439"/>
      <c r="CTE2" s="2439"/>
      <c r="CTF2" s="2439"/>
      <c r="CTG2" s="2439"/>
      <c r="CTH2" s="2439"/>
      <c r="CTI2" s="2439"/>
      <c r="CTJ2" s="2439"/>
      <c r="CTK2" s="2439"/>
      <c r="CTL2" s="2439"/>
      <c r="CTM2" s="2439"/>
      <c r="CTN2" s="2439"/>
      <c r="CTO2" s="2439"/>
      <c r="CTP2" s="2439"/>
      <c r="CTQ2" s="2439"/>
      <c r="CTR2" s="2439"/>
      <c r="CTS2" s="2439"/>
      <c r="CTT2" s="2439"/>
      <c r="CTU2" s="2439"/>
      <c r="CTV2" s="2439"/>
      <c r="CTW2" s="2439"/>
      <c r="CTX2" s="2439"/>
      <c r="CTY2" s="2439"/>
      <c r="CTZ2" s="2439"/>
      <c r="CUA2" s="2439"/>
      <c r="CUB2" s="2439"/>
      <c r="CUC2" s="2439"/>
      <c r="CUD2" s="2439"/>
      <c r="CUE2" s="2439"/>
      <c r="CUF2" s="2439"/>
      <c r="CUG2" s="2439"/>
      <c r="CUH2" s="2439"/>
      <c r="CUI2" s="2439"/>
      <c r="CUJ2" s="2439"/>
      <c r="CUK2" s="2439"/>
      <c r="CUL2" s="2439"/>
      <c r="CUM2" s="2439"/>
      <c r="CUN2" s="2439"/>
      <c r="CUO2" s="2439"/>
      <c r="CUP2" s="2439"/>
      <c r="CUQ2" s="2439"/>
      <c r="CUR2" s="2439"/>
      <c r="CUS2" s="2439"/>
      <c r="CUT2" s="2439"/>
      <c r="CUU2" s="2439"/>
      <c r="CUV2" s="2439"/>
      <c r="CUW2" s="2439"/>
      <c r="CUX2" s="2439"/>
      <c r="CUY2" s="2439"/>
      <c r="CUZ2" s="2439"/>
      <c r="CVA2" s="2439"/>
      <c r="CVB2" s="2439"/>
      <c r="CVC2" s="2439"/>
      <c r="CVD2" s="2439"/>
      <c r="CVE2" s="2439"/>
      <c r="CVF2" s="2439"/>
      <c r="CVG2" s="2439"/>
      <c r="CVH2" s="2439"/>
      <c r="CVI2" s="2439"/>
      <c r="CVJ2" s="2439"/>
      <c r="CVK2" s="2439"/>
      <c r="CVL2" s="2439"/>
      <c r="CVM2" s="2439"/>
      <c r="CVN2" s="2439"/>
      <c r="CVO2" s="2439"/>
      <c r="CVP2" s="2439"/>
      <c r="CVQ2" s="2439"/>
      <c r="CVR2" s="2439"/>
      <c r="CVS2" s="2439"/>
      <c r="CVT2" s="2439"/>
      <c r="CVU2" s="2439"/>
      <c r="CVV2" s="2439"/>
      <c r="CVW2" s="2439"/>
      <c r="CVX2" s="2439"/>
      <c r="CVY2" s="2439"/>
      <c r="CVZ2" s="2439"/>
      <c r="CWA2" s="2439"/>
      <c r="CWB2" s="2439"/>
      <c r="CWC2" s="2439"/>
      <c r="CWD2" s="2439"/>
      <c r="CWE2" s="2439"/>
      <c r="CWF2" s="2439"/>
      <c r="CWG2" s="2439"/>
      <c r="CWH2" s="2439"/>
      <c r="CWI2" s="2439"/>
      <c r="CWJ2" s="2439"/>
      <c r="CWK2" s="2439"/>
      <c r="CWL2" s="2439"/>
      <c r="CWM2" s="2439"/>
      <c r="CWN2" s="2439"/>
      <c r="CWO2" s="2439"/>
      <c r="CWP2" s="2439"/>
      <c r="CWQ2" s="2439"/>
      <c r="CWR2" s="2439"/>
      <c r="CWS2" s="2439"/>
      <c r="CWT2" s="2439"/>
      <c r="CWU2" s="2439"/>
      <c r="CWV2" s="2439"/>
      <c r="CWW2" s="2439"/>
      <c r="CWX2" s="2439"/>
      <c r="CWY2" s="2439"/>
      <c r="CWZ2" s="2439"/>
      <c r="CXA2" s="2439"/>
      <c r="CXB2" s="2439"/>
      <c r="CXC2" s="2439"/>
      <c r="CXD2" s="2439"/>
      <c r="CXE2" s="2439"/>
      <c r="CXF2" s="2439"/>
      <c r="CXG2" s="2439"/>
      <c r="CXH2" s="2439"/>
      <c r="CXI2" s="2439"/>
      <c r="CXJ2" s="2439"/>
      <c r="CXK2" s="2439"/>
      <c r="CXL2" s="2439"/>
      <c r="CXM2" s="2439"/>
      <c r="CXN2" s="2439"/>
      <c r="CXO2" s="2439"/>
      <c r="CXP2" s="2439"/>
      <c r="CXQ2" s="2439"/>
      <c r="CXR2" s="2439"/>
      <c r="CXS2" s="2439"/>
      <c r="CXT2" s="2439"/>
      <c r="CXU2" s="2439"/>
      <c r="CXV2" s="2439"/>
      <c r="CXW2" s="2439"/>
      <c r="CXX2" s="2439"/>
      <c r="CXY2" s="2439"/>
      <c r="CXZ2" s="2439"/>
      <c r="CYA2" s="2439"/>
      <c r="CYB2" s="2439"/>
      <c r="CYC2" s="2439"/>
      <c r="CYD2" s="2439"/>
      <c r="CYE2" s="2439"/>
      <c r="CYF2" s="2439"/>
      <c r="CYG2" s="2439"/>
      <c r="CYH2" s="2439"/>
      <c r="CYI2" s="2439"/>
      <c r="CYJ2" s="2439"/>
      <c r="CYK2" s="2439"/>
      <c r="CYL2" s="2439"/>
      <c r="CYM2" s="2439"/>
      <c r="CYN2" s="2439"/>
      <c r="CYO2" s="2439"/>
      <c r="CYP2" s="2439"/>
      <c r="CYQ2" s="2439"/>
      <c r="CYR2" s="2439"/>
      <c r="CYS2" s="2439"/>
      <c r="CYT2" s="2439"/>
      <c r="CYU2" s="2439"/>
      <c r="CYV2" s="2439"/>
      <c r="CYW2" s="2439"/>
      <c r="CYX2" s="2439"/>
      <c r="CYY2" s="2439"/>
      <c r="CYZ2" s="2439"/>
      <c r="CZA2" s="2439"/>
      <c r="CZB2" s="2439"/>
      <c r="CZC2" s="2439"/>
      <c r="CZD2" s="2439"/>
      <c r="CZE2" s="2439"/>
      <c r="CZF2" s="2439"/>
      <c r="CZG2" s="2439"/>
      <c r="CZH2" s="2439"/>
      <c r="CZI2" s="2439"/>
      <c r="CZJ2" s="2439"/>
      <c r="CZK2" s="2439"/>
      <c r="CZL2" s="2439"/>
      <c r="CZM2" s="2439"/>
      <c r="CZN2" s="2439"/>
      <c r="CZO2" s="2439"/>
      <c r="CZP2" s="2439"/>
      <c r="CZQ2" s="2439"/>
      <c r="CZR2" s="2439"/>
      <c r="CZS2" s="2439"/>
      <c r="CZT2" s="2439"/>
      <c r="CZU2" s="2439"/>
      <c r="CZV2" s="2439"/>
      <c r="CZW2" s="2439"/>
      <c r="CZX2" s="2439"/>
      <c r="CZY2" s="2439"/>
      <c r="CZZ2" s="2439"/>
      <c r="DAA2" s="2439"/>
      <c r="DAB2" s="2439"/>
      <c r="DAC2" s="2439"/>
      <c r="DAD2" s="2439"/>
      <c r="DAE2" s="2439"/>
      <c r="DAF2" s="2439"/>
      <c r="DAG2" s="2439"/>
      <c r="DAH2" s="2439"/>
      <c r="DAI2" s="2439"/>
      <c r="DAJ2" s="2439"/>
      <c r="DAK2" s="2439"/>
      <c r="DAL2" s="2439"/>
      <c r="DAM2" s="2439"/>
      <c r="DAN2" s="2439"/>
      <c r="DAO2" s="2439"/>
      <c r="DAP2" s="2439"/>
      <c r="DAQ2" s="2439"/>
      <c r="DAR2" s="2439"/>
      <c r="DAS2" s="2439"/>
      <c r="DAT2" s="2439"/>
      <c r="DAU2" s="2439"/>
      <c r="DAV2" s="2439"/>
      <c r="DAW2" s="2439"/>
      <c r="DAX2" s="2439"/>
      <c r="DAY2" s="2439"/>
      <c r="DAZ2" s="2439"/>
      <c r="DBA2" s="2439"/>
      <c r="DBB2" s="2439"/>
      <c r="DBC2" s="2439"/>
      <c r="DBD2" s="2439"/>
      <c r="DBE2" s="2439"/>
      <c r="DBF2" s="2439"/>
      <c r="DBG2" s="2439"/>
      <c r="DBH2" s="2439"/>
      <c r="DBI2" s="2439"/>
      <c r="DBJ2" s="2439"/>
      <c r="DBK2" s="2439"/>
      <c r="DBL2" s="2439"/>
      <c r="DBM2" s="2439"/>
      <c r="DBN2" s="2439"/>
      <c r="DBO2" s="2439"/>
      <c r="DBP2" s="2439"/>
      <c r="DBQ2" s="2439"/>
      <c r="DBR2" s="2439"/>
      <c r="DBS2" s="2439"/>
      <c r="DBT2" s="2439"/>
      <c r="DBU2" s="2439"/>
      <c r="DBV2" s="2439"/>
      <c r="DBW2" s="2439"/>
      <c r="DBX2" s="2439"/>
      <c r="DBY2" s="2439"/>
      <c r="DBZ2" s="2439"/>
      <c r="DCA2" s="2439"/>
      <c r="DCB2" s="2439"/>
      <c r="DCC2" s="2439"/>
      <c r="DCD2" s="2439"/>
      <c r="DCE2" s="2439"/>
      <c r="DCF2" s="2439"/>
      <c r="DCG2" s="2439"/>
      <c r="DCH2" s="2439"/>
      <c r="DCI2" s="2439"/>
      <c r="DCJ2" s="2439"/>
      <c r="DCK2" s="2439"/>
      <c r="DCL2" s="2439"/>
      <c r="DCM2" s="2439"/>
      <c r="DCN2" s="2439"/>
      <c r="DCO2" s="2439"/>
      <c r="DCP2" s="2439"/>
      <c r="DCQ2" s="2439"/>
      <c r="DCR2" s="2439"/>
      <c r="DCS2" s="2439"/>
      <c r="DCT2" s="2439"/>
      <c r="DCU2" s="2439"/>
      <c r="DCV2" s="2439"/>
      <c r="DCW2" s="2439"/>
      <c r="DCX2" s="2439"/>
      <c r="DCY2" s="2439"/>
      <c r="DCZ2" s="2439"/>
      <c r="DDA2" s="2439"/>
      <c r="DDB2" s="2439"/>
      <c r="DDC2" s="2439"/>
      <c r="DDD2" s="2439"/>
      <c r="DDE2" s="2439"/>
      <c r="DDF2" s="2439"/>
      <c r="DDG2" s="2439"/>
      <c r="DDH2" s="2439"/>
      <c r="DDI2" s="2439"/>
      <c r="DDJ2" s="2439"/>
      <c r="DDK2" s="2439"/>
      <c r="DDL2" s="2439"/>
      <c r="DDM2" s="2439"/>
      <c r="DDN2" s="2439"/>
      <c r="DDO2" s="2439"/>
      <c r="DDP2" s="2439"/>
      <c r="DDQ2" s="2439"/>
      <c r="DDR2" s="2439"/>
      <c r="DDS2" s="2439"/>
      <c r="DDT2" s="2439"/>
      <c r="DDU2" s="2439"/>
      <c r="DDV2" s="2439"/>
      <c r="DDW2" s="2439"/>
      <c r="DDX2" s="2439"/>
      <c r="DDY2" s="2439"/>
      <c r="DDZ2" s="2439"/>
      <c r="DEA2" s="2439"/>
      <c r="DEB2" s="2439"/>
      <c r="DEC2" s="2439"/>
      <c r="DED2" s="2439"/>
      <c r="DEE2" s="2439"/>
      <c r="DEF2" s="2439"/>
      <c r="DEG2" s="2439"/>
      <c r="DEH2" s="2439"/>
      <c r="DEI2" s="2439"/>
      <c r="DEJ2" s="2439"/>
      <c r="DEK2" s="2439"/>
      <c r="DEL2" s="2439"/>
      <c r="DEM2" s="2439"/>
      <c r="DEN2" s="2439"/>
      <c r="DEO2" s="2439"/>
      <c r="DEP2" s="2439"/>
      <c r="DEQ2" s="2439"/>
      <c r="DER2" s="2439"/>
      <c r="DES2" s="2439"/>
      <c r="DET2" s="2439"/>
      <c r="DEU2" s="2439"/>
      <c r="DEV2" s="2439"/>
      <c r="DEW2" s="2439"/>
      <c r="DEX2" s="2439"/>
      <c r="DEY2" s="2439"/>
      <c r="DEZ2" s="2439"/>
      <c r="DFA2" s="2439"/>
      <c r="DFB2" s="2439"/>
      <c r="DFC2" s="2439"/>
      <c r="DFD2" s="2439"/>
      <c r="DFE2" s="2439"/>
      <c r="DFF2" s="2439"/>
      <c r="DFG2" s="2439"/>
      <c r="DFH2" s="2439"/>
      <c r="DFI2" s="2439"/>
      <c r="DFJ2" s="2439"/>
      <c r="DFK2" s="2439"/>
      <c r="DFL2" s="2439"/>
      <c r="DFM2" s="2439"/>
      <c r="DFN2" s="2439"/>
      <c r="DFO2" s="2439"/>
      <c r="DFP2" s="2439"/>
      <c r="DFQ2" s="2439"/>
      <c r="DFR2" s="2439"/>
      <c r="DFS2" s="2439"/>
      <c r="DFT2" s="2439"/>
      <c r="DFU2" s="2439"/>
      <c r="DFV2" s="2439"/>
      <c r="DFW2" s="2439"/>
      <c r="DFX2" s="2439"/>
      <c r="DFY2" s="2439"/>
      <c r="DFZ2" s="2439"/>
      <c r="DGA2" s="2439"/>
      <c r="DGB2" s="2439"/>
      <c r="DGC2" s="2439"/>
      <c r="DGD2" s="2439"/>
      <c r="DGE2" s="2439"/>
      <c r="DGF2" s="2439"/>
      <c r="DGG2" s="2439"/>
      <c r="DGH2" s="2439"/>
      <c r="DGI2" s="2439"/>
      <c r="DGJ2" s="2439"/>
      <c r="DGK2" s="2439"/>
      <c r="DGL2" s="2439"/>
      <c r="DGM2" s="2439"/>
      <c r="DGN2" s="2439"/>
      <c r="DGO2" s="2439"/>
      <c r="DGP2" s="2439"/>
      <c r="DGQ2" s="2439"/>
      <c r="DGR2" s="2439"/>
      <c r="DGS2" s="2439"/>
      <c r="DGT2" s="2439"/>
      <c r="DGU2" s="2439"/>
      <c r="DGV2" s="2439"/>
      <c r="DGW2" s="2439"/>
      <c r="DGX2" s="2439"/>
      <c r="DGY2" s="2439"/>
      <c r="DGZ2" s="2439"/>
      <c r="DHA2" s="2439"/>
      <c r="DHB2" s="2439"/>
      <c r="DHC2" s="2439"/>
      <c r="DHD2" s="2439"/>
      <c r="DHE2" s="2439"/>
      <c r="DHF2" s="2439"/>
      <c r="DHG2" s="2439"/>
      <c r="DHH2" s="2439"/>
      <c r="DHI2" s="2439"/>
      <c r="DHJ2" s="2439"/>
      <c r="DHK2" s="2439"/>
      <c r="DHL2" s="2439"/>
      <c r="DHM2" s="2439"/>
      <c r="DHN2" s="2439"/>
      <c r="DHO2" s="2439"/>
      <c r="DHP2" s="2439"/>
      <c r="DHQ2" s="2439"/>
      <c r="DHR2" s="2439"/>
      <c r="DHS2" s="2439"/>
      <c r="DHT2" s="2439"/>
      <c r="DHU2" s="2439"/>
      <c r="DHV2" s="2439"/>
      <c r="DHW2" s="2439"/>
      <c r="DHX2" s="2439"/>
      <c r="DHY2" s="2439"/>
      <c r="DHZ2" s="2439"/>
      <c r="DIA2" s="2439"/>
      <c r="DIB2" s="2439"/>
      <c r="DIC2" s="2439"/>
      <c r="DID2" s="2439"/>
      <c r="DIE2" s="2439"/>
      <c r="DIF2" s="2439"/>
      <c r="DIG2" s="2439"/>
      <c r="DIH2" s="2439"/>
      <c r="DII2" s="2439"/>
      <c r="DIJ2" s="2439"/>
      <c r="DIK2" s="2439"/>
      <c r="DIL2" s="2439"/>
      <c r="DIM2" s="2439"/>
      <c r="DIN2" s="2439"/>
      <c r="DIO2" s="2439"/>
      <c r="DIP2" s="2439"/>
      <c r="DIQ2" s="2439"/>
      <c r="DIR2" s="2439"/>
      <c r="DIS2" s="2439"/>
      <c r="DIT2" s="2439"/>
      <c r="DIU2" s="2439"/>
      <c r="DIV2" s="2439"/>
      <c r="DIW2" s="2439"/>
      <c r="DIX2" s="2439"/>
      <c r="DIY2" s="2439"/>
      <c r="DIZ2" s="2439"/>
      <c r="DJA2" s="2439"/>
      <c r="DJB2" s="2439"/>
      <c r="DJC2" s="2439"/>
      <c r="DJD2" s="2439"/>
      <c r="DJE2" s="2439"/>
      <c r="DJF2" s="2439"/>
      <c r="DJG2" s="2439"/>
      <c r="DJH2" s="2439"/>
      <c r="DJI2" s="2439"/>
      <c r="DJJ2" s="2439"/>
      <c r="DJK2" s="2439"/>
      <c r="DJL2" s="2439"/>
      <c r="DJM2" s="2439"/>
      <c r="DJN2" s="2439"/>
      <c r="DJO2" s="2439"/>
      <c r="DJP2" s="2439"/>
      <c r="DJQ2" s="2439"/>
      <c r="DJR2" s="2439"/>
      <c r="DJS2" s="2439"/>
      <c r="DJT2" s="2439"/>
      <c r="DJU2" s="2439"/>
      <c r="DJV2" s="2439"/>
      <c r="DJW2" s="2439"/>
      <c r="DJX2" s="2439"/>
      <c r="DJY2" s="2439"/>
      <c r="DJZ2" s="2439"/>
      <c r="DKA2" s="2439"/>
      <c r="DKB2" s="2439"/>
      <c r="DKC2" s="2439"/>
      <c r="DKD2" s="2439"/>
      <c r="DKE2" s="2439"/>
      <c r="DKF2" s="2439"/>
      <c r="DKG2" s="2439"/>
      <c r="DKH2" s="2439"/>
      <c r="DKI2" s="2439"/>
      <c r="DKJ2" s="2439"/>
      <c r="DKK2" s="2439"/>
      <c r="DKL2" s="2439"/>
      <c r="DKM2" s="2439"/>
      <c r="DKN2" s="2439"/>
      <c r="DKO2" s="2439"/>
      <c r="DKP2" s="2439"/>
      <c r="DKQ2" s="2439"/>
      <c r="DKR2" s="2439"/>
      <c r="DKS2" s="2439"/>
      <c r="DKT2" s="2439"/>
      <c r="DKU2" s="2439"/>
      <c r="DKV2" s="2439"/>
      <c r="DKW2" s="2439"/>
      <c r="DKX2" s="2439"/>
      <c r="DKY2" s="2439"/>
      <c r="DKZ2" s="2439"/>
      <c r="DLA2" s="2439"/>
      <c r="DLB2" s="2439"/>
      <c r="DLC2" s="2439"/>
      <c r="DLD2" s="2439"/>
      <c r="DLE2" s="2439"/>
      <c r="DLF2" s="2439"/>
      <c r="DLG2" s="2439"/>
      <c r="DLH2" s="2439"/>
      <c r="DLI2" s="2439"/>
      <c r="DLJ2" s="2439"/>
      <c r="DLK2" s="2439"/>
      <c r="DLL2" s="2439"/>
      <c r="DLM2" s="2439"/>
      <c r="DLN2" s="2439"/>
      <c r="DLO2" s="2439"/>
      <c r="DLP2" s="2439"/>
      <c r="DLQ2" s="2439"/>
      <c r="DLR2" s="2439"/>
      <c r="DLS2" s="2439"/>
      <c r="DLT2" s="2439"/>
      <c r="DLU2" s="2439"/>
      <c r="DLV2" s="2439"/>
      <c r="DLW2" s="2439"/>
      <c r="DLX2" s="2439"/>
      <c r="DLY2" s="2439"/>
      <c r="DLZ2" s="2439"/>
      <c r="DMA2" s="2439"/>
      <c r="DMB2" s="2439"/>
      <c r="DMC2" s="2439"/>
      <c r="DMD2" s="2439"/>
      <c r="DME2" s="2439"/>
      <c r="DMF2" s="2439"/>
      <c r="DMG2" s="2439"/>
      <c r="DMH2" s="2439"/>
      <c r="DMI2" s="2439"/>
      <c r="DMJ2" s="2439"/>
      <c r="DMK2" s="2439"/>
      <c r="DML2" s="2439"/>
      <c r="DMM2" s="2439"/>
      <c r="DMN2" s="2439"/>
      <c r="DMO2" s="2439"/>
      <c r="DMP2" s="2439"/>
      <c r="DMQ2" s="2439"/>
      <c r="DMR2" s="2439"/>
      <c r="DMS2" s="2439"/>
      <c r="DMT2" s="2439"/>
      <c r="DMU2" s="2439"/>
      <c r="DMV2" s="2439"/>
      <c r="DMW2" s="2439"/>
      <c r="DMX2" s="2439"/>
      <c r="DMY2" s="2439"/>
      <c r="DMZ2" s="2439"/>
      <c r="DNA2" s="2439"/>
      <c r="DNB2" s="2439"/>
      <c r="DNC2" s="2439"/>
      <c r="DND2" s="2439"/>
      <c r="DNE2" s="2439"/>
      <c r="DNF2" s="2439"/>
      <c r="DNG2" s="2439"/>
      <c r="DNH2" s="2439"/>
      <c r="DNI2" s="2439"/>
      <c r="DNJ2" s="2439"/>
      <c r="DNK2" s="2439"/>
      <c r="DNL2" s="2439"/>
      <c r="DNM2" s="2439"/>
      <c r="DNN2" s="2439"/>
      <c r="DNO2" s="2439"/>
      <c r="DNP2" s="2439"/>
      <c r="DNQ2" s="2439"/>
      <c r="DNR2" s="2439"/>
      <c r="DNS2" s="2439"/>
      <c r="DNT2" s="2439"/>
      <c r="DNU2" s="2439"/>
      <c r="DNV2" s="2439"/>
      <c r="DNW2" s="2439"/>
      <c r="DNX2" s="2439"/>
      <c r="DNY2" s="2439"/>
      <c r="DNZ2" s="2439"/>
      <c r="DOA2" s="2439"/>
      <c r="DOB2" s="2439"/>
      <c r="DOC2" s="2439"/>
      <c r="DOD2" s="2439"/>
      <c r="DOE2" s="2439"/>
      <c r="DOF2" s="2439"/>
      <c r="DOG2" s="2439"/>
      <c r="DOH2" s="2439"/>
      <c r="DOI2" s="2439"/>
      <c r="DOJ2" s="2439"/>
      <c r="DOK2" s="2439"/>
      <c r="DOL2" s="2439"/>
      <c r="DOM2" s="2439"/>
      <c r="DON2" s="2439"/>
      <c r="DOO2" s="2439"/>
      <c r="DOP2" s="2439"/>
      <c r="DOQ2" s="2439"/>
      <c r="DOR2" s="2439"/>
      <c r="DOS2" s="2439"/>
      <c r="DOT2" s="2439"/>
      <c r="DOU2" s="2439"/>
      <c r="DOV2" s="2439"/>
      <c r="DOW2" s="2439"/>
      <c r="DOX2" s="2439"/>
      <c r="DOY2" s="2439"/>
      <c r="DOZ2" s="2439"/>
      <c r="DPA2" s="2439"/>
      <c r="DPB2" s="2439"/>
      <c r="DPC2" s="2439"/>
      <c r="DPD2" s="2439"/>
      <c r="DPE2" s="2439"/>
      <c r="DPF2" s="2439"/>
      <c r="DPG2" s="2439"/>
      <c r="DPH2" s="2439"/>
      <c r="DPI2" s="2439"/>
      <c r="DPJ2" s="2439"/>
      <c r="DPK2" s="2439"/>
      <c r="DPL2" s="2439"/>
      <c r="DPM2" s="2439"/>
      <c r="DPN2" s="2439"/>
      <c r="DPO2" s="2439"/>
      <c r="DPP2" s="2439"/>
      <c r="DPQ2" s="2439"/>
      <c r="DPR2" s="2439"/>
      <c r="DPS2" s="2439"/>
      <c r="DPT2" s="2439"/>
      <c r="DPU2" s="2439"/>
      <c r="DPV2" s="2439"/>
      <c r="DPW2" s="2439"/>
      <c r="DPX2" s="2439"/>
      <c r="DPY2" s="2439"/>
      <c r="DPZ2" s="2439"/>
      <c r="DQA2" s="2439"/>
      <c r="DQB2" s="2439"/>
      <c r="DQC2" s="2439"/>
      <c r="DQD2" s="2439"/>
      <c r="DQE2" s="2439"/>
      <c r="DQF2" s="2439"/>
      <c r="DQG2" s="2439"/>
      <c r="DQH2" s="2439"/>
      <c r="DQI2" s="2439"/>
      <c r="DQJ2" s="2439"/>
      <c r="DQK2" s="2439"/>
      <c r="DQL2" s="2439"/>
      <c r="DQM2" s="2439"/>
      <c r="DQN2" s="2439"/>
      <c r="DQO2" s="2439"/>
      <c r="DQP2" s="2439"/>
      <c r="DQQ2" s="2439"/>
      <c r="DQR2" s="2439"/>
      <c r="DQS2" s="2439"/>
      <c r="DQT2" s="2439"/>
      <c r="DQU2" s="2439"/>
      <c r="DQV2" s="2439"/>
      <c r="DQW2" s="2439"/>
      <c r="DQX2" s="2439"/>
      <c r="DQY2" s="2439"/>
      <c r="DQZ2" s="2439"/>
      <c r="DRA2" s="2439"/>
      <c r="DRB2" s="2439"/>
      <c r="DRC2" s="2439"/>
      <c r="DRD2" s="2439"/>
      <c r="DRE2" s="2439"/>
      <c r="DRF2" s="2439"/>
      <c r="DRG2" s="2439"/>
      <c r="DRH2" s="2439"/>
      <c r="DRI2" s="2439"/>
      <c r="DRJ2" s="2439"/>
      <c r="DRK2" s="2439"/>
      <c r="DRL2" s="2439"/>
      <c r="DRM2" s="2439"/>
      <c r="DRN2" s="2439"/>
      <c r="DRO2" s="2439"/>
      <c r="DRP2" s="2439"/>
      <c r="DRQ2" s="2439"/>
      <c r="DRR2" s="2439"/>
      <c r="DRS2" s="2439"/>
      <c r="DRT2" s="2439"/>
      <c r="DRU2" s="2439"/>
      <c r="DRV2" s="2439"/>
      <c r="DRW2" s="2439"/>
      <c r="DRX2" s="2439"/>
      <c r="DRY2" s="2439"/>
      <c r="DRZ2" s="2439"/>
      <c r="DSA2" s="2439"/>
      <c r="DSB2" s="2439"/>
      <c r="DSC2" s="2439"/>
      <c r="DSD2" s="2439"/>
      <c r="DSE2" s="2439"/>
      <c r="DSF2" s="2439"/>
      <c r="DSG2" s="2439"/>
      <c r="DSH2" s="2439"/>
      <c r="DSI2" s="2439"/>
      <c r="DSJ2" s="2439"/>
      <c r="DSK2" s="2439"/>
      <c r="DSL2" s="2439"/>
      <c r="DSM2" s="2439"/>
      <c r="DSN2" s="2439"/>
      <c r="DSO2" s="2439"/>
      <c r="DSP2" s="2439"/>
      <c r="DSQ2" s="2439"/>
      <c r="DSR2" s="2439"/>
      <c r="DSS2" s="2439"/>
      <c r="DST2" s="2439"/>
      <c r="DSU2" s="2439"/>
      <c r="DSV2" s="2439"/>
      <c r="DSW2" s="2439"/>
      <c r="DSX2" s="2439"/>
      <c r="DSY2" s="2439"/>
      <c r="DSZ2" s="2439"/>
      <c r="DTA2" s="2439"/>
      <c r="DTB2" s="2439"/>
      <c r="DTC2" s="2439"/>
      <c r="DTD2" s="2439"/>
      <c r="DTE2" s="2439"/>
      <c r="DTF2" s="2439"/>
      <c r="DTG2" s="2439"/>
      <c r="DTH2" s="2439"/>
      <c r="DTI2" s="2439"/>
      <c r="DTJ2" s="2439"/>
      <c r="DTK2" s="2439"/>
      <c r="DTL2" s="2439"/>
      <c r="DTM2" s="2439"/>
      <c r="DTN2" s="2439"/>
      <c r="DTO2" s="2439"/>
      <c r="DTP2" s="2439"/>
      <c r="DTQ2" s="2439"/>
      <c r="DTR2" s="2439"/>
      <c r="DTS2" s="2439"/>
      <c r="DTT2" s="2439"/>
      <c r="DTU2" s="2439"/>
      <c r="DTV2" s="2439"/>
      <c r="DTW2" s="2439"/>
      <c r="DTX2" s="2439"/>
      <c r="DTY2" s="2439"/>
      <c r="DTZ2" s="2439"/>
      <c r="DUA2" s="2439"/>
      <c r="DUB2" s="2439"/>
      <c r="DUC2" s="2439"/>
      <c r="DUD2" s="2439"/>
      <c r="DUE2" s="2439"/>
      <c r="DUF2" s="2439"/>
      <c r="DUG2" s="2439"/>
      <c r="DUH2" s="2439"/>
      <c r="DUI2" s="2439"/>
      <c r="DUJ2" s="2439"/>
      <c r="DUK2" s="2439"/>
      <c r="DUL2" s="2439"/>
      <c r="DUM2" s="2439"/>
      <c r="DUN2" s="2439"/>
      <c r="DUO2" s="2439"/>
      <c r="DUP2" s="2439"/>
      <c r="DUQ2" s="2439"/>
      <c r="DUR2" s="2439"/>
      <c r="DUS2" s="2439"/>
      <c r="DUT2" s="2439"/>
      <c r="DUU2" s="2439"/>
      <c r="DUV2" s="2439"/>
      <c r="DUW2" s="2439"/>
      <c r="DUX2" s="2439"/>
      <c r="DUY2" s="2439"/>
      <c r="DUZ2" s="2439"/>
      <c r="DVA2" s="2439"/>
      <c r="DVB2" s="2439"/>
      <c r="DVC2" s="2439"/>
      <c r="DVD2" s="2439"/>
      <c r="DVE2" s="2439"/>
      <c r="DVF2" s="2439"/>
      <c r="DVG2" s="2439"/>
      <c r="DVH2" s="2439"/>
      <c r="DVI2" s="2439"/>
      <c r="DVJ2" s="2439"/>
      <c r="DVK2" s="2439"/>
      <c r="DVL2" s="2439"/>
      <c r="DVM2" s="2439"/>
      <c r="DVN2" s="2439"/>
      <c r="DVO2" s="2439"/>
      <c r="DVP2" s="2439"/>
      <c r="DVQ2" s="2439"/>
      <c r="DVR2" s="2439"/>
      <c r="DVS2" s="2439"/>
      <c r="DVT2" s="2439"/>
      <c r="DVU2" s="2439"/>
      <c r="DVV2" s="2439"/>
      <c r="DVW2" s="2439"/>
      <c r="DVX2" s="2439"/>
      <c r="DVY2" s="2439"/>
      <c r="DVZ2" s="2439"/>
      <c r="DWA2" s="2439"/>
      <c r="DWB2" s="2439"/>
      <c r="DWC2" s="2439"/>
      <c r="DWD2" s="2439"/>
      <c r="DWE2" s="2439"/>
      <c r="DWF2" s="2439"/>
      <c r="DWG2" s="2439"/>
      <c r="DWH2" s="2439"/>
      <c r="DWI2" s="2439"/>
      <c r="DWJ2" s="2439"/>
      <c r="DWK2" s="2439"/>
      <c r="DWL2" s="2439"/>
      <c r="DWM2" s="2439"/>
      <c r="DWN2" s="2439"/>
      <c r="DWO2" s="2439"/>
      <c r="DWP2" s="2439"/>
      <c r="DWQ2" s="2439"/>
      <c r="DWR2" s="2439"/>
      <c r="DWS2" s="2439"/>
      <c r="DWT2" s="2439"/>
      <c r="DWU2" s="2439"/>
      <c r="DWV2" s="2439"/>
      <c r="DWW2" s="2439"/>
      <c r="DWX2" s="2439"/>
      <c r="DWY2" s="2439"/>
      <c r="DWZ2" s="2439"/>
      <c r="DXA2" s="2439"/>
      <c r="DXB2" s="2439"/>
      <c r="DXC2" s="2439"/>
      <c r="DXD2" s="2439"/>
      <c r="DXE2" s="2439"/>
      <c r="DXF2" s="2439"/>
      <c r="DXG2" s="2439"/>
      <c r="DXH2" s="2439"/>
      <c r="DXI2" s="2439"/>
      <c r="DXJ2" s="2439"/>
      <c r="DXK2" s="2439"/>
      <c r="DXL2" s="2439"/>
      <c r="DXM2" s="2439"/>
      <c r="DXN2" s="2439"/>
      <c r="DXO2" s="2439"/>
      <c r="DXP2" s="2439"/>
      <c r="DXQ2" s="2439"/>
      <c r="DXR2" s="2439"/>
      <c r="DXS2" s="2439"/>
      <c r="DXT2" s="2439"/>
      <c r="DXU2" s="2439"/>
      <c r="DXV2" s="2439"/>
      <c r="DXW2" s="2439"/>
      <c r="DXX2" s="2439"/>
      <c r="DXY2" s="2439"/>
      <c r="DXZ2" s="2439"/>
      <c r="DYA2" s="2439"/>
      <c r="DYB2" s="2439"/>
      <c r="DYC2" s="2439"/>
      <c r="DYD2" s="2439"/>
      <c r="DYE2" s="2439"/>
      <c r="DYF2" s="2439"/>
      <c r="DYG2" s="2439"/>
      <c r="DYH2" s="2439"/>
      <c r="DYI2" s="2439"/>
      <c r="DYJ2" s="2439"/>
      <c r="DYK2" s="2439"/>
      <c r="DYL2" s="2439"/>
      <c r="DYM2" s="2439"/>
      <c r="DYN2" s="2439"/>
      <c r="DYO2" s="2439"/>
      <c r="DYP2" s="2439"/>
      <c r="DYQ2" s="2439"/>
      <c r="DYR2" s="2439"/>
      <c r="DYS2" s="2439"/>
      <c r="DYT2" s="2439"/>
      <c r="DYU2" s="2439"/>
      <c r="DYV2" s="2439"/>
      <c r="DYW2" s="2439"/>
      <c r="DYX2" s="2439"/>
      <c r="DYY2" s="2439"/>
      <c r="DYZ2" s="2439"/>
      <c r="DZA2" s="2439"/>
      <c r="DZB2" s="2439"/>
      <c r="DZC2" s="2439"/>
      <c r="DZD2" s="2439"/>
      <c r="DZE2" s="2439"/>
      <c r="DZF2" s="2439"/>
      <c r="DZG2" s="2439"/>
      <c r="DZH2" s="2439"/>
      <c r="DZI2" s="2439"/>
      <c r="DZJ2" s="2439"/>
      <c r="DZK2" s="2439"/>
      <c r="DZL2" s="2439"/>
      <c r="DZM2" s="2439"/>
      <c r="DZN2" s="2439"/>
      <c r="DZO2" s="2439"/>
      <c r="DZP2" s="2439"/>
      <c r="DZQ2" s="2439"/>
      <c r="DZR2" s="2439"/>
      <c r="DZS2" s="2439"/>
      <c r="DZT2" s="2439"/>
      <c r="DZU2" s="2439"/>
      <c r="DZV2" s="2439"/>
      <c r="DZW2" s="2439"/>
      <c r="DZX2" s="2439"/>
      <c r="DZY2" s="2439"/>
      <c r="DZZ2" s="2439"/>
      <c r="EAA2" s="2439"/>
      <c r="EAB2" s="2439"/>
      <c r="EAC2" s="2439"/>
      <c r="EAD2" s="2439"/>
      <c r="EAE2" s="2439"/>
      <c r="EAF2" s="2439"/>
      <c r="EAG2" s="2439"/>
      <c r="EAH2" s="2439"/>
      <c r="EAI2" s="2439"/>
      <c r="EAJ2" s="2439"/>
      <c r="EAK2" s="2439"/>
      <c r="EAL2" s="2439"/>
      <c r="EAM2" s="2439"/>
      <c r="EAN2" s="2439"/>
      <c r="EAO2" s="2439"/>
      <c r="EAP2" s="2439"/>
      <c r="EAQ2" s="2439"/>
      <c r="EAR2" s="2439"/>
      <c r="EAS2" s="2439"/>
      <c r="EAT2" s="2439"/>
      <c r="EAU2" s="2439"/>
      <c r="EAV2" s="2439"/>
      <c r="EAW2" s="2439"/>
      <c r="EAX2" s="2439"/>
      <c r="EAY2" s="2439"/>
      <c r="EAZ2" s="2439"/>
      <c r="EBA2" s="2439"/>
      <c r="EBB2" s="2439"/>
      <c r="EBC2" s="2439"/>
      <c r="EBD2" s="2439"/>
      <c r="EBE2" s="2439"/>
      <c r="EBF2" s="2439"/>
      <c r="EBG2" s="2439"/>
      <c r="EBH2" s="2439"/>
      <c r="EBI2" s="2439"/>
      <c r="EBJ2" s="2439"/>
      <c r="EBK2" s="2439"/>
      <c r="EBL2" s="2439"/>
      <c r="EBM2" s="2439"/>
      <c r="EBN2" s="2439"/>
      <c r="EBO2" s="2439"/>
      <c r="EBP2" s="2439"/>
      <c r="EBQ2" s="2439"/>
      <c r="EBR2" s="2439"/>
      <c r="EBS2" s="2439"/>
      <c r="EBT2" s="2439"/>
      <c r="EBU2" s="2439"/>
      <c r="EBV2" s="2439"/>
      <c r="EBW2" s="2439"/>
      <c r="EBX2" s="2439"/>
      <c r="EBY2" s="2439"/>
      <c r="EBZ2" s="2439"/>
      <c r="ECA2" s="2439"/>
      <c r="ECB2" s="2439"/>
      <c r="ECC2" s="2439"/>
      <c r="ECD2" s="2439"/>
      <c r="ECE2" s="2439"/>
      <c r="ECF2" s="2439"/>
      <c r="ECG2" s="2439"/>
      <c r="ECH2" s="2439"/>
      <c r="ECI2" s="2439"/>
      <c r="ECJ2" s="2439"/>
      <c r="ECK2" s="2439"/>
      <c r="ECL2" s="2439"/>
      <c r="ECM2" s="2439"/>
      <c r="ECN2" s="2439"/>
      <c r="ECO2" s="2439"/>
      <c r="ECP2" s="2439"/>
      <c r="ECQ2" s="2439"/>
      <c r="ECR2" s="2439"/>
      <c r="ECS2" s="2439"/>
      <c r="ECT2" s="2439"/>
      <c r="ECU2" s="2439"/>
      <c r="ECV2" s="2439"/>
      <c r="ECW2" s="2439"/>
      <c r="ECX2" s="2439"/>
      <c r="ECY2" s="2439"/>
      <c r="ECZ2" s="2439"/>
      <c r="EDA2" s="2439"/>
      <c r="EDB2" s="2439"/>
      <c r="EDC2" s="2439"/>
      <c r="EDD2" s="2439"/>
      <c r="EDE2" s="2439"/>
      <c r="EDF2" s="2439"/>
      <c r="EDG2" s="2439"/>
      <c r="EDH2" s="2439"/>
      <c r="EDI2" s="2439"/>
      <c r="EDJ2" s="2439"/>
      <c r="EDK2" s="2439"/>
      <c r="EDL2" s="2439"/>
      <c r="EDM2" s="2439"/>
      <c r="EDN2" s="2439"/>
      <c r="EDO2" s="2439"/>
      <c r="EDP2" s="2439"/>
      <c r="EDQ2" s="2439"/>
      <c r="EDR2" s="2439"/>
      <c r="EDS2" s="2439"/>
      <c r="EDT2" s="2439"/>
      <c r="EDU2" s="2439"/>
      <c r="EDV2" s="2439"/>
      <c r="EDW2" s="2439"/>
      <c r="EDX2" s="2439"/>
      <c r="EDY2" s="2439"/>
      <c r="EDZ2" s="2439"/>
      <c r="EEA2" s="2439"/>
      <c r="EEB2" s="2439"/>
      <c r="EEC2" s="2439"/>
      <c r="EED2" s="2439"/>
      <c r="EEE2" s="2439"/>
      <c r="EEF2" s="2439"/>
      <c r="EEG2" s="2439"/>
      <c r="EEH2" s="2439"/>
      <c r="EEI2" s="2439"/>
      <c r="EEJ2" s="2439"/>
      <c r="EEK2" s="2439"/>
      <c r="EEL2" s="2439"/>
      <c r="EEM2" s="2439"/>
      <c r="EEN2" s="2439"/>
      <c r="EEO2" s="2439"/>
      <c r="EEP2" s="2439"/>
      <c r="EEQ2" s="2439"/>
      <c r="EER2" s="2439"/>
      <c r="EES2" s="2439"/>
      <c r="EET2" s="2439"/>
      <c r="EEU2" s="2439"/>
      <c r="EEV2" s="2439"/>
      <c r="EEW2" s="2439"/>
      <c r="EEX2" s="2439"/>
      <c r="EEY2" s="2439"/>
      <c r="EEZ2" s="2439"/>
      <c r="EFA2" s="2439"/>
      <c r="EFB2" s="2439"/>
      <c r="EFC2" s="2439"/>
      <c r="EFD2" s="2439"/>
      <c r="EFE2" s="2439"/>
      <c r="EFF2" s="2439"/>
      <c r="EFG2" s="2439"/>
      <c r="EFH2" s="2439"/>
      <c r="EFI2" s="2439"/>
      <c r="EFJ2" s="2439"/>
      <c r="EFK2" s="2439"/>
      <c r="EFL2" s="2439"/>
      <c r="EFM2" s="2439"/>
      <c r="EFN2" s="2439"/>
      <c r="EFO2" s="2439"/>
      <c r="EFP2" s="2439"/>
      <c r="EFQ2" s="2439"/>
      <c r="EFR2" s="2439"/>
      <c r="EFS2" s="2439"/>
      <c r="EFT2" s="2439"/>
      <c r="EFU2" s="2439"/>
      <c r="EFV2" s="2439"/>
      <c r="EFW2" s="2439"/>
      <c r="EFX2" s="2439"/>
      <c r="EFY2" s="2439"/>
      <c r="EFZ2" s="2439"/>
      <c r="EGA2" s="2439"/>
      <c r="EGB2" s="2439"/>
      <c r="EGC2" s="2439"/>
      <c r="EGD2" s="2439"/>
      <c r="EGE2" s="2439"/>
      <c r="EGF2" s="2439"/>
      <c r="EGG2" s="2439"/>
      <c r="EGH2" s="2439"/>
      <c r="EGI2" s="2439"/>
      <c r="EGJ2" s="2439"/>
      <c r="EGK2" s="2439"/>
      <c r="EGL2" s="2439"/>
      <c r="EGM2" s="2439"/>
      <c r="EGN2" s="2439"/>
      <c r="EGO2" s="2439"/>
      <c r="EGP2" s="2439"/>
      <c r="EGQ2" s="2439"/>
      <c r="EGR2" s="2439"/>
      <c r="EGS2" s="2439"/>
      <c r="EGT2" s="2439"/>
      <c r="EGU2" s="2439"/>
      <c r="EGV2" s="2439"/>
      <c r="EGW2" s="2439"/>
      <c r="EGX2" s="2439"/>
      <c r="EGY2" s="2439"/>
      <c r="EGZ2" s="2439"/>
      <c r="EHA2" s="2439"/>
      <c r="EHB2" s="2439"/>
      <c r="EHC2" s="2439"/>
      <c r="EHD2" s="2439"/>
      <c r="EHE2" s="2439"/>
      <c r="EHF2" s="2439"/>
      <c r="EHG2" s="2439"/>
      <c r="EHH2" s="2439"/>
      <c r="EHI2" s="2439"/>
      <c r="EHJ2" s="2439"/>
      <c r="EHK2" s="2439"/>
      <c r="EHL2" s="2439"/>
      <c r="EHM2" s="2439"/>
      <c r="EHN2" s="2439"/>
      <c r="EHO2" s="2439"/>
      <c r="EHP2" s="2439"/>
      <c r="EHQ2" s="2439"/>
      <c r="EHR2" s="2439"/>
      <c r="EHS2" s="2439"/>
      <c r="EHT2" s="2439"/>
      <c r="EHU2" s="2439"/>
      <c r="EHV2" s="2439"/>
      <c r="EHW2" s="2439"/>
      <c r="EHX2" s="2439"/>
      <c r="EHY2" s="2439"/>
      <c r="EHZ2" s="2439"/>
      <c r="EIA2" s="2439"/>
      <c r="EIB2" s="2439"/>
      <c r="EIC2" s="2439"/>
      <c r="EID2" s="2439"/>
      <c r="EIE2" s="2439"/>
      <c r="EIF2" s="2439"/>
      <c r="EIG2" s="2439"/>
      <c r="EIH2" s="2439"/>
      <c r="EII2" s="2439"/>
      <c r="EIJ2" s="2439"/>
      <c r="EIK2" s="2439"/>
      <c r="EIL2" s="2439"/>
      <c r="EIM2" s="2439"/>
      <c r="EIN2" s="2439"/>
      <c r="EIO2" s="2439"/>
      <c r="EIP2" s="2439"/>
      <c r="EIQ2" s="2439"/>
      <c r="EIR2" s="2439"/>
      <c r="EIS2" s="2439"/>
      <c r="EIT2" s="2439"/>
      <c r="EIU2" s="2439"/>
      <c r="EIV2" s="2439"/>
      <c r="EIW2" s="2439"/>
      <c r="EIX2" s="2439"/>
      <c r="EIY2" s="2439"/>
      <c r="EIZ2" s="2439"/>
      <c r="EJA2" s="2439"/>
      <c r="EJB2" s="2439"/>
      <c r="EJC2" s="2439"/>
      <c r="EJD2" s="2439"/>
      <c r="EJE2" s="2439"/>
      <c r="EJF2" s="2439"/>
      <c r="EJG2" s="2439"/>
      <c r="EJH2" s="2439"/>
      <c r="EJI2" s="2439"/>
      <c r="EJJ2" s="2439"/>
      <c r="EJK2" s="2439"/>
      <c r="EJL2" s="2439"/>
      <c r="EJM2" s="2439"/>
      <c r="EJN2" s="2439"/>
      <c r="EJO2" s="2439"/>
      <c r="EJP2" s="2439"/>
      <c r="EJQ2" s="2439"/>
      <c r="EJR2" s="2439"/>
      <c r="EJS2" s="2439"/>
      <c r="EJT2" s="2439"/>
      <c r="EJU2" s="2439"/>
      <c r="EJV2" s="2439"/>
      <c r="EJW2" s="2439"/>
      <c r="EJX2" s="2439"/>
      <c r="EJY2" s="2439"/>
      <c r="EJZ2" s="2439"/>
      <c r="EKA2" s="2439"/>
      <c r="EKB2" s="2439"/>
      <c r="EKC2" s="2439"/>
      <c r="EKD2" s="2439"/>
      <c r="EKE2" s="2439"/>
      <c r="EKF2" s="2439"/>
      <c r="EKG2" s="2439"/>
      <c r="EKH2" s="2439"/>
      <c r="EKI2" s="2439"/>
      <c r="EKJ2" s="2439"/>
      <c r="EKK2" s="2439"/>
      <c r="EKL2" s="2439"/>
      <c r="EKM2" s="2439"/>
      <c r="EKN2" s="2439"/>
      <c r="EKO2" s="2439"/>
      <c r="EKP2" s="2439"/>
      <c r="EKQ2" s="2439"/>
      <c r="EKR2" s="2439"/>
      <c r="EKS2" s="2439"/>
      <c r="EKT2" s="2439"/>
      <c r="EKU2" s="2439"/>
      <c r="EKV2" s="2439"/>
      <c r="EKW2" s="2439"/>
      <c r="EKX2" s="2439"/>
      <c r="EKY2" s="2439"/>
      <c r="EKZ2" s="2439"/>
      <c r="ELA2" s="2439"/>
      <c r="ELB2" s="2439"/>
      <c r="ELC2" s="2439"/>
      <c r="ELD2" s="2439"/>
      <c r="ELE2" s="2439"/>
      <c r="ELF2" s="2439"/>
      <c r="ELG2" s="2439"/>
      <c r="ELH2" s="2439"/>
      <c r="ELI2" s="2439"/>
      <c r="ELJ2" s="2439"/>
      <c r="ELK2" s="2439"/>
      <c r="ELL2" s="2439"/>
      <c r="ELM2" s="2439"/>
      <c r="ELN2" s="2439"/>
      <c r="ELO2" s="2439"/>
      <c r="ELP2" s="2439"/>
      <c r="ELQ2" s="2439"/>
      <c r="ELR2" s="2439"/>
      <c r="ELS2" s="2439"/>
      <c r="ELT2" s="2439"/>
      <c r="ELU2" s="2439"/>
      <c r="ELV2" s="2439"/>
      <c r="ELW2" s="2439"/>
      <c r="ELX2" s="2439"/>
      <c r="ELY2" s="2439"/>
      <c r="ELZ2" s="2439"/>
      <c r="EMA2" s="2439"/>
      <c r="EMB2" s="2439"/>
      <c r="EMC2" s="2439"/>
      <c r="EMD2" s="2439"/>
      <c r="EME2" s="2439"/>
      <c r="EMF2" s="2439"/>
      <c r="EMG2" s="2439"/>
      <c r="EMH2" s="2439"/>
      <c r="EMI2" s="2439"/>
      <c r="EMJ2" s="2439"/>
      <c r="EMK2" s="2439"/>
      <c r="EML2" s="2439"/>
      <c r="EMM2" s="2439"/>
      <c r="EMN2" s="2439"/>
      <c r="EMO2" s="2439"/>
      <c r="EMP2" s="2439"/>
      <c r="EMQ2" s="2439"/>
      <c r="EMR2" s="2439"/>
      <c r="EMS2" s="2439"/>
      <c r="EMT2" s="2439"/>
      <c r="EMU2" s="2439"/>
      <c r="EMV2" s="2439"/>
      <c r="EMW2" s="2439"/>
      <c r="EMX2" s="2439"/>
      <c r="EMY2" s="2439"/>
      <c r="EMZ2" s="2439"/>
      <c r="ENA2" s="2439"/>
      <c r="ENB2" s="2439"/>
      <c r="ENC2" s="2439"/>
      <c r="END2" s="2439"/>
      <c r="ENE2" s="2439"/>
      <c r="ENF2" s="2439"/>
      <c r="ENG2" s="2439"/>
      <c r="ENH2" s="2439"/>
      <c r="ENI2" s="2439"/>
      <c r="ENJ2" s="2439"/>
      <c r="ENK2" s="2439"/>
      <c r="ENL2" s="2439"/>
      <c r="ENM2" s="2439"/>
      <c r="ENN2" s="2439"/>
      <c r="ENO2" s="2439"/>
      <c r="ENP2" s="2439"/>
      <c r="ENQ2" s="2439"/>
      <c r="ENR2" s="2439"/>
      <c r="ENS2" s="2439"/>
      <c r="ENT2" s="2439"/>
      <c r="ENU2" s="2439"/>
      <c r="ENV2" s="2439"/>
      <c r="ENW2" s="2439"/>
      <c r="ENX2" s="2439"/>
      <c r="ENY2" s="2439"/>
      <c r="ENZ2" s="2439"/>
      <c r="EOA2" s="2439"/>
      <c r="EOB2" s="2439"/>
      <c r="EOC2" s="2439"/>
      <c r="EOD2" s="2439"/>
      <c r="EOE2" s="2439"/>
      <c r="EOF2" s="2439"/>
      <c r="EOG2" s="2439"/>
      <c r="EOH2" s="2439"/>
      <c r="EOI2" s="2439"/>
      <c r="EOJ2" s="2439"/>
      <c r="EOK2" s="2439"/>
      <c r="EOL2" s="2439"/>
      <c r="EOM2" s="2439"/>
      <c r="EON2" s="2439"/>
      <c r="EOO2" s="2439"/>
      <c r="EOP2" s="2439"/>
      <c r="EOQ2" s="2439"/>
      <c r="EOR2" s="2439"/>
      <c r="EOS2" s="2439"/>
      <c r="EOT2" s="2439"/>
      <c r="EOU2" s="2439"/>
      <c r="EOV2" s="2439"/>
      <c r="EOW2" s="2439"/>
      <c r="EOX2" s="2439"/>
      <c r="EOY2" s="2439"/>
      <c r="EOZ2" s="2439"/>
      <c r="EPA2" s="2439"/>
      <c r="EPB2" s="2439"/>
      <c r="EPC2" s="2439"/>
      <c r="EPD2" s="2439"/>
      <c r="EPE2" s="2439"/>
      <c r="EPF2" s="2439"/>
      <c r="EPG2" s="2439"/>
      <c r="EPH2" s="2439"/>
      <c r="EPI2" s="2439"/>
      <c r="EPJ2" s="2439"/>
      <c r="EPK2" s="2439"/>
      <c r="EPL2" s="2439"/>
      <c r="EPM2" s="2439"/>
      <c r="EPN2" s="2439"/>
      <c r="EPO2" s="2439"/>
      <c r="EPP2" s="2439"/>
      <c r="EPQ2" s="2439"/>
      <c r="EPR2" s="2439"/>
      <c r="EPS2" s="2439"/>
      <c r="EPT2" s="2439"/>
      <c r="EPU2" s="2439"/>
      <c r="EPV2" s="2439"/>
      <c r="EPW2" s="2439"/>
      <c r="EPX2" s="2439"/>
      <c r="EPY2" s="2439"/>
      <c r="EPZ2" s="2439"/>
      <c r="EQA2" s="2439"/>
      <c r="EQB2" s="2439"/>
      <c r="EQC2" s="2439"/>
      <c r="EQD2" s="2439"/>
      <c r="EQE2" s="2439"/>
      <c r="EQF2" s="2439"/>
      <c r="EQG2" s="2439"/>
      <c r="EQH2" s="2439"/>
      <c r="EQI2" s="2439"/>
      <c r="EQJ2" s="2439"/>
      <c r="EQK2" s="2439"/>
      <c r="EQL2" s="2439"/>
      <c r="EQM2" s="2439"/>
      <c r="EQN2" s="2439"/>
      <c r="EQO2" s="2439"/>
      <c r="EQP2" s="2439"/>
      <c r="EQQ2" s="2439"/>
      <c r="EQR2" s="2439"/>
      <c r="EQS2" s="2439"/>
      <c r="EQT2" s="2439"/>
      <c r="EQU2" s="2439"/>
      <c r="EQV2" s="2439"/>
      <c r="EQW2" s="2439"/>
      <c r="EQX2" s="2439"/>
      <c r="EQY2" s="2439"/>
      <c r="EQZ2" s="2439"/>
      <c r="ERA2" s="2439"/>
      <c r="ERB2" s="2439"/>
      <c r="ERC2" s="2439"/>
      <c r="ERD2" s="2439"/>
      <c r="ERE2" s="2439"/>
      <c r="ERF2" s="2439"/>
      <c r="ERG2" s="2439"/>
      <c r="ERH2" s="2439"/>
      <c r="ERI2" s="2439"/>
      <c r="ERJ2" s="2439"/>
      <c r="ERK2" s="2439"/>
      <c r="ERL2" s="2439"/>
      <c r="ERM2" s="2439"/>
      <c r="ERN2" s="2439"/>
      <c r="ERO2" s="2439"/>
      <c r="ERP2" s="2439"/>
      <c r="ERQ2" s="2439"/>
      <c r="ERR2" s="2439"/>
      <c r="ERS2" s="2439"/>
      <c r="ERT2" s="2439"/>
      <c r="ERU2" s="2439"/>
      <c r="ERV2" s="2439"/>
      <c r="ERW2" s="2439"/>
      <c r="ERX2" s="2439"/>
      <c r="ERY2" s="2439"/>
      <c r="ERZ2" s="2439"/>
      <c r="ESA2" s="2439"/>
      <c r="ESB2" s="2439"/>
      <c r="ESC2" s="2439"/>
      <c r="ESD2" s="2439"/>
      <c r="ESE2" s="2439"/>
      <c r="ESF2" s="2439"/>
      <c r="ESG2" s="2439"/>
      <c r="ESH2" s="2439"/>
      <c r="ESI2" s="2439"/>
      <c r="ESJ2" s="2439"/>
      <c r="ESK2" s="2439"/>
      <c r="ESL2" s="2439"/>
      <c r="ESM2" s="2439"/>
      <c r="ESN2" s="2439"/>
      <c r="ESO2" s="2439"/>
      <c r="ESP2" s="2439"/>
      <c r="ESQ2" s="2439"/>
      <c r="ESR2" s="2439"/>
      <c r="ESS2" s="2439"/>
      <c r="EST2" s="2439"/>
      <c r="ESU2" s="2439"/>
      <c r="ESV2" s="2439"/>
      <c r="ESW2" s="2439"/>
      <c r="ESX2" s="2439"/>
      <c r="ESY2" s="2439"/>
      <c r="ESZ2" s="2439"/>
      <c r="ETA2" s="2439"/>
      <c r="ETB2" s="2439"/>
      <c r="ETC2" s="2439"/>
      <c r="ETD2" s="2439"/>
      <c r="ETE2" s="2439"/>
      <c r="ETF2" s="2439"/>
      <c r="ETG2" s="2439"/>
      <c r="ETH2" s="2439"/>
      <c r="ETI2" s="2439"/>
      <c r="ETJ2" s="2439"/>
      <c r="ETK2" s="2439"/>
      <c r="ETL2" s="2439"/>
      <c r="ETM2" s="2439"/>
      <c r="ETN2" s="2439"/>
      <c r="ETO2" s="2439"/>
      <c r="ETP2" s="2439"/>
      <c r="ETQ2" s="2439"/>
      <c r="ETR2" s="2439"/>
      <c r="ETS2" s="2439"/>
      <c r="ETT2" s="2439"/>
      <c r="ETU2" s="2439"/>
      <c r="ETV2" s="2439"/>
      <c r="ETW2" s="2439"/>
      <c r="ETX2" s="2439"/>
      <c r="ETY2" s="2439"/>
      <c r="ETZ2" s="2439"/>
      <c r="EUA2" s="2439"/>
      <c r="EUB2" s="2439"/>
      <c r="EUC2" s="2439"/>
      <c r="EUD2" s="2439"/>
      <c r="EUE2" s="2439"/>
      <c r="EUF2" s="2439"/>
      <c r="EUG2" s="2439"/>
      <c r="EUH2" s="2439"/>
      <c r="EUI2" s="2439"/>
      <c r="EUJ2" s="2439"/>
      <c r="EUK2" s="2439"/>
      <c r="EUL2" s="2439"/>
      <c r="EUM2" s="2439"/>
      <c r="EUN2" s="2439"/>
      <c r="EUO2" s="2439"/>
      <c r="EUP2" s="2439"/>
      <c r="EUQ2" s="2439"/>
      <c r="EUR2" s="2439"/>
      <c r="EUS2" s="2439"/>
      <c r="EUT2" s="2439"/>
      <c r="EUU2" s="2439"/>
      <c r="EUV2" s="2439"/>
      <c r="EUW2" s="2439"/>
      <c r="EUX2" s="2439"/>
      <c r="EUY2" s="2439"/>
      <c r="EUZ2" s="2439"/>
      <c r="EVA2" s="2439"/>
      <c r="EVB2" s="2439"/>
      <c r="EVC2" s="2439"/>
      <c r="EVD2" s="2439"/>
      <c r="EVE2" s="2439"/>
      <c r="EVF2" s="2439"/>
      <c r="EVG2" s="2439"/>
      <c r="EVH2" s="2439"/>
      <c r="EVI2" s="2439"/>
      <c r="EVJ2" s="2439"/>
      <c r="EVK2" s="2439"/>
      <c r="EVL2" s="2439"/>
      <c r="EVM2" s="2439"/>
      <c r="EVN2" s="2439"/>
      <c r="EVO2" s="2439"/>
      <c r="EVP2" s="2439"/>
      <c r="EVQ2" s="2439"/>
      <c r="EVR2" s="2439"/>
      <c r="EVS2" s="2439"/>
      <c r="EVT2" s="2439"/>
      <c r="EVU2" s="2439"/>
      <c r="EVV2" s="2439"/>
      <c r="EVW2" s="2439"/>
      <c r="EVX2" s="2439"/>
      <c r="EVY2" s="2439"/>
      <c r="EVZ2" s="2439"/>
      <c r="EWA2" s="2439"/>
      <c r="EWB2" s="2439"/>
      <c r="EWC2" s="2439"/>
      <c r="EWD2" s="2439"/>
      <c r="EWE2" s="2439"/>
      <c r="EWF2" s="2439"/>
      <c r="EWG2" s="2439"/>
      <c r="EWH2" s="2439"/>
      <c r="EWI2" s="2439"/>
      <c r="EWJ2" s="2439"/>
      <c r="EWK2" s="2439"/>
      <c r="EWL2" s="2439"/>
      <c r="EWM2" s="2439"/>
      <c r="EWN2" s="2439"/>
      <c r="EWO2" s="2439"/>
      <c r="EWP2" s="2439"/>
      <c r="EWQ2" s="2439"/>
      <c r="EWR2" s="2439"/>
      <c r="EWS2" s="2439"/>
      <c r="EWT2" s="2439"/>
      <c r="EWU2" s="2439"/>
      <c r="EWV2" s="2439"/>
      <c r="EWW2" s="2439"/>
      <c r="EWX2" s="2439"/>
      <c r="EWY2" s="2439"/>
      <c r="EWZ2" s="2439"/>
      <c r="EXA2" s="2439"/>
      <c r="EXB2" s="2439"/>
      <c r="EXC2" s="2439"/>
      <c r="EXD2" s="2439"/>
      <c r="EXE2" s="2439"/>
      <c r="EXF2" s="2439"/>
      <c r="EXG2" s="2439"/>
      <c r="EXH2" s="2439"/>
      <c r="EXI2" s="2439"/>
      <c r="EXJ2" s="2439"/>
      <c r="EXK2" s="2439"/>
      <c r="EXL2" s="2439"/>
      <c r="EXM2" s="2439"/>
      <c r="EXN2" s="2439"/>
      <c r="EXO2" s="2439"/>
      <c r="EXP2" s="2439"/>
      <c r="EXQ2" s="2439"/>
      <c r="EXR2" s="2439"/>
      <c r="EXS2" s="2439"/>
      <c r="EXT2" s="2439"/>
      <c r="EXU2" s="2439"/>
      <c r="EXV2" s="2439"/>
      <c r="EXW2" s="2439"/>
      <c r="EXX2" s="2439"/>
      <c r="EXY2" s="2439"/>
      <c r="EXZ2" s="2439"/>
      <c r="EYA2" s="2439"/>
      <c r="EYB2" s="2439"/>
      <c r="EYC2" s="2439"/>
      <c r="EYD2" s="2439"/>
      <c r="EYE2" s="2439"/>
      <c r="EYF2" s="2439"/>
      <c r="EYG2" s="2439"/>
      <c r="EYH2" s="2439"/>
      <c r="EYI2" s="2439"/>
      <c r="EYJ2" s="2439"/>
      <c r="EYK2" s="2439"/>
      <c r="EYL2" s="2439"/>
      <c r="EYM2" s="2439"/>
      <c r="EYN2" s="2439"/>
      <c r="EYO2" s="2439"/>
      <c r="EYP2" s="2439"/>
      <c r="EYQ2" s="2439"/>
      <c r="EYR2" s="2439"/>
      <c r="EYS2" s="2439"/>
      <c r="EYT2" s="2439"/>
      <c r="EYU2" s="2439"/>
      <c r="EYV2" s="2439"/>
      <c r="EYW2" s="2439"/>
      <c r="EYX2" s="2439"/>
      <c r="EYY2" s="2439"/>
      <c r="EYZ2" s="2439"/>
      <c r="EZA2" s="2439"/>
      <c r="EZB2" s="2439"/>
      <c r="EZC2" s="2439"/>
      <c r="EZD2" s="2439"/>
      <c r="EZE2" s="2439"/>
      <c r="EZF2" s="2439"/>
      <c r="EZG2" s="2439"/>
      <c r="EZH2" s="2439"/>
      <c r="EZI2" s="2439"/>
      <c r="EZJ2" s="2439"/>
      <c r="EZK2" s="2439"/>
      <c r="EZL2" s="2439"/>
      <c r="EZM2" s="2439"/>
      <c r="EZN2" s="2439"/>
      <c r="EZO2" s="2439"/>
      <c r="EZP2" s="2439"/>
      <c r="EZQ2" s="2439"/>
      <c r="EZR2" s="2439"/>
      <c r="EZS2" s="2439"/>
      <c r="EZT2" s="2439"/>
      <c r="EZU2" s="2439"/>
      <c r="EZV2" s="2439"/>
      <c r="EZW2" s="2439"/>
      <c r="EZX2" s="2439"/>
      <c r="EZY2" s="2439"/>
      <c r="EZZ2" s="2439"/>
      <c r="FAA2" s="2439"/>
      <c r="FAB2" s="2439"/>
      <c r="FAC2" s="2439"/>
      <c r="FAD2" s="2439"/>
      <c r="FAE2" s="2439"/>
      <c r="FAF2" s="2439"/>
      <c r="FAG2" s="2439"/>
      <c r="FAH2" s="2439"/>
      <c r="FAI2" s="2439"/>
      <c r="FAJ2" s="2439"/>
      <c r="FAK2" s="2439"/>
      <c r="FAL2" s="2439"/>
      <c r="FAM2" s="2439"/>
      <c r="FAN2" s="2439"/>
      <c r="FAO2" s="2439"/>
      <c r="FAP2" s="2439"/>
      <c r="FAQ2" s="2439"/>
      <c r="FAR2" s="2439"/>
      <c r="FAS2" s="2439"/>
      <c r="FAT2" s="2439"/>
      <c r="FAU2" s="2439"/>
      <c r="FAV2" s="2439"/>
      <c r="FAW2" s="2439"/>
      <c r="FAX2" s="2439"/>
      <c r="FAY2" s="2439"/>
      <c r="FAZ2" s="2439"/>
      <c r="FBA2" s="2439"/>
      <c r="FBB2" s="2439"/>
      <c r="FBC2" s="2439"/>
      <c r="FBD2" s="2439"/>
      <c r="FBE2" s="2439"/>
      <c r="FBF2" s="2439"/>
      <c r="FBG2" s="2439"/>
      <c r="FBH2" s="2439"/>
      <c r="FBI2" s="2439"/>
      <c r="FBJ2" s="2439"/>
      <c r="FBK2" s="2439"/>
      <c r="FBL2" s="2439"/>
      <c r="FBM2" s="2439"/>
      <c r="FBN2" s="2439"/>
      <c r="FBO2" s="2439"/>
      <c r="FBP2" s="2439"/>
      <c r="FBQ2" s="2439"/>
      <c r="FBR2" s="2439"/>
      <c r="FBS2" s="2439"/>
      <c r="FBT2" s="2439"/>
      <c r="FBU2" s="2439"/>
      <c r="FBV2" s="2439"/>
      <c r="FBW2" s="2439"/>
      <c r="FBX2" s="2439"/>
      <c r="FBY2" s="2439"/>
      <c r="FBZ2" s="2439"/>
      <c r="FCA2" s="2439"/>
      <c r="FCB2" s="2439"/>
      <c r="FCC2" s="2439"/>
      <c r="FCD2" s="2439"/>
      <c r="FCE2" s="2439"/>
      <c r="FCF2" s="2439"/>
      <c r="FCG2" s="2439"/>
      <c r="FCH2" s="2439"/>
      <c r="FCI2" s="2439"/>
      <c r="FCJ2" s="2439"/>
      <c r="FCK2" s="2439"/>
      <c r="FCL2" s="2439"/>
      <c r="FCM2" s="2439"/>
      <c r="FCN2" s="2439"/>
      <c r="FCO2" s="2439"/>
      <c r="FCP2" s="2439"/>
      <c r="FCQ2" s="2439"/>
      <c r="FCR2" s="2439"/>
      <c r="FCS2" s="2439"/>
      <c r="FCT2" s="2439"/>
      <c r="FCU2" s="2439"/>
      <c r="FCV2" s="2439"/>
      <c r="FCW2" s="2439"/>
      <c r="FCX2" s="2439"/>
      <c r="FCY2" s="2439"/>
      <c r="FCZ2" s="2439"/>
      <c r="FDA2" s="2439"/>
      <c r="FDB2" s="2439"/>
      <c r="FDC2" s="2439"/>
      <c r="FDD2" s="2439"/>
      <c r="FDE2" s="2439"/>
      <c r="FDF2" s="2439"/>
      <c r="FDG2" s="2439"/>
      <c r="FDH2" s="2439"/>
      <c r="FDI2" s="2439"/>
      <c r="FDJ2" s="2439"/>
      <c r="FDK2" s="2439"/>
      <c r="FDL2" s="2439"/>
      <c r="FDM2" s="2439"/>
      <c r="FDN2" s="2439"/>
      <c r="FDO2" s="2439"/>
      <c r="FDP2" s="2439"/>
      <c r="FDQ2" s="2439"/>
      <c r="FDR2" s="2439"/>
      <c r="FDS2" s="2439"/>
      <c r="FDT2" s="2439"/>
      <c r="FDU2" s="2439"/>
      <c r="FDV2" s="2439"/>
      <c r="FDW2" s="2439"/>
      <c r="FDX2" s="2439"/>
      <c r="FDY2" s="2439"/>
      <c r="FDZ2" s="2439"/>
      <c r="FEA2" s="2439"/>
      <c r="FEB2" s="2439"/>
      <c r="FEC2" s="2439"/>
      <c r="FED2" s="2439"/>
      <c r="FEE2" s="2439"/>
      <c r="FEF2" s="2439"/>
      <c r="FEG2" s="2439"/>
      <c r="FEH2" s="2439"/>
      <c r="FEI2" s="2439"/>
      <c r="FEJ2" s="2439"/>
      <c r="FEK2" s="2439"/>
      <c r="FEL2" s="2439"/>
      <c r="FEM2" s="2439"/>
      <c r="FEN2" s="2439"/>
      <c r="FEO2" s="2439"/>
      <c r="FEP2" s="2439"/>
      <c r="FEQ2" s="2439"/>
      <c r="FER2" s="2439"/>
      <c r="FES2" s="2439"/>
      <c r="FET2" s="2439"/>
      <c r="FEU2" s="2439"/>
      <c r="FEV2" s="2439"/>
      <c r="FEW2" s="2439"/>
      <c r="FEX2" s="2439"/>
      <c r="FEY2" s="2439"/>
      <c r="FEZ2" s="2439"/>
      <c r="FFA2" s="2439"/>
      <c r="FFB2" s="2439"/>
      <c r="FFC2" s="2439"/>
      <c r="FFD2" s="2439"/>
      <c r="FFE2" s="2439"/>
      <c r="FFF2" s="2439"/>
      <c r="FFG2" s="2439"/>
      <c r="FFH2" s="2439"/>
      <c r="FFI2" s="2439"/>
      <c r="FFJ2" s="2439"/>
      <c r="FFK2" s="2439"/>
      <c r="FFL2" s="2439"/>
      <c r="FFM2" s="2439"/>
      <c r="FFN2" s="2439"/>
      <c r="FFO2" s="2439"/>
      <c r="FFP2" s="2439"/>
      <c r="FFQ2" s="2439"/>
      <c r="FFR2" s="2439"/>
      <c r="FFS2" s="2439"/>
      <c r="FFT2" s="2439"/>
      <c r="FFU2" s="2439"/>
      <c r="FFV2" s="2439"/>
      <c r="FFW2" s="2439"/>
      <c r="FFX2" s="2439"/>
      <c r="FFY2" s="2439"/>
      <c r="FFZ2" s="2439"/>
      <c r="FGA2" s="2439"/>
      <c r="FGB2" s="2439"/>
      <c r="FGC2" s="2439"/>
      <c r="FGD2" s="2439"/>
      <c r="FGE2" s="2439"/>
      <c r="FGF2" s="2439"/>
      <c r="FGG2" s="2439"/>
      <c r="FGH2" s="2439"/>
      <c r="FGI2" s="2439"/>
      <c r="FGJ2" s="2439"/>
      <c r="FGK2" s="2439"/>
      <c r="FGL2" s="2439"/>
      <c r="FGM2" s="2439"/>
      <c r="FGN2" s="2439"/>
      <c r="FGO2" s="2439"/>
      <c r="FGP2" s="2439"/>
      <c r="FGQ2" s="2439"/>
      <c r="FGR2" s="2439"/>
      <c r="FGS2" s="2439"/>
      <c r="FGT2" s="2439"/>
      <c r="FGU2" s="2439"/>
      <c r="FGV2" s="2439"/>
      <c r="FGW2" s="2439"/>
      <c r="FGX2" s="2439"/>
      <c r="FGY2" s="2439"/>
      <c r="FGZ2" s="2439"/>
      <c r="FHA2" s="2439"/>
      <c r="FHB2" s="2439"/>
      <c r="FHC2" s="2439"/>
      <c r="FHD2" s="2439"/>
      <c r="FHE2" s="2439"/>
      <c r="FHF2" s="2439"/>
      <c r="FHG2" s="2439"/>
      <c r="FHH2" s="2439"/>
      <c r="FHI2" s="2439"/>
      <c r="FHJ2" s="2439"/>
      <c r="FHK2" s="2439"/>
      <c r="FHL2" s="2439"/>
      <c r="FHM2" s="2439"/>
      <c r="FHN2" s="2439"/>
      <c r="FHO2" s="2439"/>
      <c r="FHP2" s="2439"/>
      <c r="FHQ2" s="2439"/>
      <c r="FHR2" s="2439"/>
      <c r="FHS2" s="2439"/>
      <c r="FHT2" s="2439"/>
      <c r="FHU2" s="2439"/>
      <c r="FHV2" s="2439"/>
      <c r="FHW2" s="2439"/>
      <c r="FHX2" s="2439"/>
      <c r="FHY2" s="2439"/>
      <c r="FHZ2" s="2439"/>
      <c r="FIA2" s="2439"/>
      <c r="FIB2" s="2439"/>
      <c r="FIC2" s="2439"/>
      <c r="FID2" s="2439"/>
      <c r="FIE2" s="2439"/>
      <c r="FIF2" s="2439"/>
      <c r="FIG2" s="2439"/>
      <c r="FIH2" s="2439"/>
      <c r="FII2" s="2439"/>
      <c r="FIJ2" s="2439"/>
      <c r="FIK2" s="2439"/>
      <c r="FIL2" s="2439"/>
      <c r="FIM2" s="2439"/>
      <c r="FIN2" s="2439"/>
      <c r="FIO2" s="2439"/>
      <c r="FIP2" s="2439"/>
      <c r="FIQ2" s="2439"/>
      <c r="FIR2" s="2439"/>
      <c r="FIS2" s="2439"/>
      <c r="FIT2" s="2439"/>
      <c r="FIU2" s="2439"/>
      <c r="FIV2" s="2439"/>
      <c r="FIW2" s="2439"/>
      <c r="FIX2" s="2439"/>
      <c r="FIY2" s="2439"/>
      <c r="FIZ2" s="2439"/>
      <c r="FJA2" s="2439"/>
      <c r="FJB2" s="2439"/>
      <c r="FJC2" s="2439"/>
      <c r="FJD2" s="2439"/>
      <c r="FJE2" s="2439"/>
      <c r="FJF2" s="2439"/>
      <c r="FJG2" s="2439"/>
      <c r="FJH2" s="2439"/>
      <c r="FJI2" s="2439"/>
      <c r="FJJ2" s="2439"/>
      <c r="FJK2" s="2439"/>
      <c r="FJL2" s="2439"/>
      <c r="FJM2" s="2439"/>
      <c r="FJN2" s="2439"/>
      <c r="FJO2" s="2439"/>
      <c r="FJP2" s="2439"/>
      <c r="FJQ2" s="2439"/>
      <c r="FJR2" s="2439"/>
      <c r="FJS2" s="2439"/>
      <c r="FJT2" s="2439"/>
      <c r="FJU2" s="2439"/>
      <c r="FJV2" s="2439"/>
      <c r="FJW2" s="2439"/>
      <c r="FJX2" s="2439"/>
      <c r="FJY2" s="2439"/>
      <c r="FJZ2" s="2439"/>
      <c r="FKA2" s="2439"/>
      <c r="FKB2" s="2439"/>
      <c r="FKC2" s="2439"/>
      <c r="FKD2" s="2439"/>
      <c r="FKE2" s="2439"/>
      <c r="FKF2" s="2439"/>
      <c r="FKG2" s="2439"/>
      <c r="FKH2" s="2439"/>
      <c r="FKI2" s="2439"/>
      <c r="FKJ2" s="2439"/>
      <c r="FKK2" s="2439"/>
      <c r="FKL2" s="2439"/>
      <c r="FKM2" s="2439"/>
      <c r="FKN2" s="2439"/>
      <c r="FKO2" s="2439"/>
      <c r="FKP2" s="2439"/>
      <c r="FKQ2" s="2439"/>
      <c r="FKR2" s="2439"/>
      <c r="FKS2" s="2439"/>
      <c r="FKT2" s="2439"/>
      <c r="FKU2" s="2439"/>
      <c r="FKV2" s="2439"/>
      <c r="FKW2" s="2439"/>
      <c r="FKX2" s="2439"/>
      <c r="FKY2" s="2439"/>
      <c r="FKZ2" s="2439"/>
      <c r="FLA2" s="2439"/>
      <c r="FLB2" s="2439"/>
      <c r="FLC2" s="2439"/>
      <c r="FLD2" s="2439"/>
      <c r="FLE2" s="2439"/>
      <c r="FLF2" s="2439"/>
      <c r="FLG2" s="2439"/>
      <c r="FLH2" s="2439"/>
      <c r="FLI2" s="2439"/>
      <c r="FLJ2" s="2439"/>
      <c r="FLK2" s="2439"/>
      <c r="FLL2" s="2439"/>
      <c r="FLM2" s="2439"/>
      <c r="FLN2" s="2439"/>
      <c r="FLO2" s="2439"/>
      <c r="FLP2" s="2439"/>
      <c r="FLQ2" s="2439"/>
      <c r="FLR2" s="2439"/>
      <c r="FLS2" s="2439"/>
      <c r="FLT2" s="2439"/>
      <c r="FLU2" s="2439"/>
      <c r="FLV2" s="2439"/>
      <c r="FLW2" s="2439"/>
      <c r="FLX2" s="2439"/>
      <c r="FLY2" s="2439"/>
      <c r="FLZ2" s="2439"/>
      <c r="FMA2" s="2439"/>
      <c r="FMB2" s="2439"/>
      <c r="FMC2" s="2439"/>
      <c r="FMD2" s="2439"/>
      <c r="FME2" s="2439"/>
      <c r="FMF2" s="2439"/>
      <c r="FMG2" s="2439"/>
      <c r="FMH2" s="2439"/>
      <c r="FMI2" s="2439"/>
      <c r="FMJ2" s="2439"/>
      <c r="FMK2" s="2439"/>
      <c r="FML2" s="2439"/>
      <c r="FMM2" s="2439"/>
      <c r="FMN2" s="2439"/>
      <c r="FMO2" s="2439"/>
      <c r="FMP2" s="2439"/>
      <c r="FMQ2" s="2439"/>
      <c r="FMR2" s="2439"/>
      <c r="FMS2" s="2439"/>
      <c r="FMT2" s="2439"/>
      <c r="FMU2" s="2439"/>
      <c r="FMV2" s="2439"/>
      <c r="FMW2" s="2439"/>
      <c r="FMX2" s="2439"/>
      <c r="FMY2" s="2439"/>
      <c r="FMZ2" s="2439"/>
      <c r="FNA2" s="2439"/>
      <c r="FNB2" s="2439"/>
      <c r="FNC2" s="2439"/>
      <c r="FND2" s="2439"/>
      <c r="FNE2" s="2439"/>
      <c r="FNF2" s="2439"/>
      <c r="FNG2" s="2439"/>
      <c r="FNH2" s="2439"/>
      <c r="FNI2" s="2439"/>
      <c r="FNJ2" s="2439"/>
      <c r="FNK2" s="2439"/>
      <c r="FNL2" s="2439"/>
      <c r="FNM2" s="2439"/>
      <c r="FNN2" s="2439"/>
      <c r="FNO2" s="2439"/>
      <c r="FNP2" s="2439"/>
      <c r="FNQ2" s="2439"/>
      <c r="FNR2" s="2439"/>
      <c r="FNS2" s="2439"/>
      <c r="FNT2" s="2439"/>
      <c r="FNU2" s="2439"/>
      <c r="FNV2" s="2439"/>
      <c r="FNW2" s="2439"/>
      <c r="FNX2" s="2439"/>
      <c r="FNY2" s="2439"/>
      <c r="FNZ2" s="2439"/>
      <c r="FOA2" s="2439"/>
      <c r="FOB2" s="2439"/>
      <c r="FOC2" s="2439"/>
      <c r="FOD2" s="2439"/>
      <c r="FOE2" s="2439"/>
      <c r="FOF2" s="2439"/>
      <c r="FOG2" s="2439"/>
      <c r="FOH2" s="2439"/>
      <c r="FOI2" s="2439"/>
      <c r="FOJ2" s="2439"/>
      <c r="FOK2" s="2439"/>
      <c r="FOL2" s="2439"/>
      <c r="FOM2" s="2439"/>
      <c r="FON2" s="2439"/>
      <c r="FOO2" s="2439"/>
      <c r="FOP2" s="2439"/>
      <c r="FOQ2" s="2439"/>
      <c r="FOR2" s="2439"/>
      <c r="FOS2" s="2439"/>
      <c r="FOT2" s="2439"/>
      <c r="FOU2" s="2439"/>
      <c r="FOV2" s="2439"/>
      <c r="FOW2" s="2439"/>
      <c r="FOX2" s="2439"/>
      <c r="FOY2" s="2439"/>
      <c r="FOZ2" s="2439"/>
      <c r="FPA2" s="2439"/>
      <c r="FPB2" s="2439"/>
      <c r="FPC2" s="2439"/>
      <c r="FPD2" s="2439"/>
      <c r="FPE2" s="2439"/>
      <c r="FPF2" s="2439"/>
      <c r="FPG2" s="2439"/>
      <c r="FPH2" s="2439"/>
      <c r="FPI2" s="2439"/>
      <c r="FPJ2" s="2439"/>
      <c r="FPK2" s="2439"/>
      <c r="FPL2" s="2439"/>
      <c r="FPM2" s="2439"/>
      <c r="FPN2" s="2439"/>
      <c r="FPO2" s="2439"/>
      <c r="FPP2" s="2439"/>
      <c r="FPQ2" s="2439"/>
      <c r="FPR2" s="2439"/>
      <c r="FPS2" s="2439"/>
      <c r="FPT2" s="2439"/>
      <c r="FPU2" s="2439"/>
      <c r="FPV2" s="2439"/>
      <c r="FPW2" s="2439"/>
      <c r="FPX2" s="2439"/>
      <c r="FPY2" s="2439"/>
      <c r="FPZ2" s="2439"/>
      <c r="FQA2" s="2439"/>
      <c r="FQB2" s="2439"/>
      <c r="FQC2" s="2439"/>
      <c r="FQD2" s="2439"/>
      <c r="FQE2" s="2439"/>
      <c r="FQF2" s="2439"/>
      <c r="FQG2" s="2439"/>
      <c r="FQH2" s="2439"/>
      <c r="FQI2" s="2439"/>
      <c r="FQJ2" s="2439"/>
      <c r="FQK2" s="2439"/>
      <c r="FQL2" s="2439"/>
      <c r="FQM2" s="2439"/>
      <c r="FQN2" s="2439"/>
      <c r="FQO2" s="2439"/>
      <c r="FQP2" s="2439"/>
      <c r="FQQ2" s="2439"/>
      <c r="FQR2" s="2439"/>
      <c r="FQS2" s="2439"/>
      <c r="FQT2" s="2439"/>
      <c r="FQU2" s="2439"/>
      <c r="FQV2" s="2439"/>
      <c r="FQW2" s="2439"/>
      <c r="FQX2" s="2439"/>
      <c r="FQY2" s="2439"/>
      <c r="FQZ2" s="2439"/>
      <c r="FRA2" s="2439"/>
      <c r="FRB2" s="2439"/>
      <c r="FRC2" s="2439"/>
      <c r="FRD2" s="2439"/>
      <c r="FRE2" s="2439"/>
      <c r="FRF2" s="2439"/>
      <c r="FRG2" s="2439"/>
      <c r="FRH2" s="2439"/>
      <c r="FRI2" s="2439"/>
      <c r="FRJ2" s="2439"/>
      <c r="FRK2" s="2439"/>
      <c r="FRL2" s="2439"/>
      <c r="FRM2" s="2439"/>
      <c r="FRN2" s="2439"/>
      <c r="FRO2" s="2439"/>
      <c r="FRP2" s="2439"/>
      <c r="FRQ2" s="2439"/>
      <c r="FRR2" s="2439"/>
      <c r="FRS2" s="2439"/>
      <c r="FRT2" s="2439"/>
      <c r="FRU2" s="2439"/>
      <c r="FRV2" s="2439"/>
      <c r="FRW2" s="2439"/>
      <c r="FRX2" s="2439"/>
      <c r="FRY2" s="2439"/>
      <c r="FRZ2" s="2439"/>
      <c r="FSA2" s="2439"/>
      <c r="FSB2" s="2439"/>
      <c r="FSC2" s="2439"/>
      <c r="FSD2" s="2439"/>
      <c r="FSE2" s="2439"/>
      <c r="FSF2" s="2439"/>
      <c r="FSG2" s="2439"/>
      <c r="FSH2" s="2439"/>
      <c r="FSI2" s="2439"/>
      <c r="FSJ2" s="2439"/>
      <c r="FSK2" s="2439"/>
      <c r="FSL2" s="2439"/>
      <c r="FSM2" s="2439"/>
      <c r="FSN2" s="2439"/>
      <c r="FSO2" s="2439"/>
      <c r="FSP2" s="2439"/>
      <c r="FSQ2" s="2439"/>
      <c r="FSR2" s="2439"/>
      <c r="FSS2" s="2439"/>
      <c r="FST2" s="2439"/>
      <c r="FSU2" s="2439"/>
      <c r="FSV2" s="2439"/>
      <c r="FSW2" s="2439"/>
      <c r="FSX2" s="2439"/>
      <c r="FSY2" s="2439"/>
      <c r="FSZ2" s="2439"/>
      <c r="FTA2" s="2439"/>
      <c r="FTB2" s="2439"/>
      <c r="FTC2" s="2439"/>
      <c r="FTD2" s="2439"/>
      <c r="FTE2" s="2439"/>
      <c r="FTF2" s="2439"/>
      <c r="FTG2" s="2439"/>
      <c r="FTH2" s="2439"/>
      <c r="FTI2" s="2439"/>
      <c r="FTJ2" s="2439"/>
      <c r="FTK2" s="2439"/>
      <c r="FTL2" s="2439"/>
      <c r="FTM2" s="2439"/>
      <c r="FTN2" s="2439"/>
      <c r="FTO2" s="2439"/>
      <c r="FTP2" s="2439"/>
      <c r="FTQ2" s="2439"/>
      <c r="FTR2" s="2439"/>
      <c r="FTS2" s="2439"/>
      <c r="FTT2" s="2439"/>
      <c r="FTU2" s="2439"/>
      <c r="FTV2" s="2439"/>
      <c r="FTW2" s="2439"/>
      <c r="FTX2" s="2439"/>
      <c r="FTY2" s="2439"/>
      <c r="FTZ2" s="2439"/>
      <c r="FUA2" s="2439"/>
      <c r="FUB2" s="2439"/>
      <c r="FUC2" s="2439"/>
      <c r="FUD2" s="2439"/>
      <c r="FUE2" s="2439"/>
      <c r="FUF2" s="2439"/>
      <c r="FUG2" s="2439"/>
      <c r="FUH2" s="2439"/>
      <c r="FUI2" s="2439"/>
      <c r="FUJ2" s="2439"/>
      <c r="FUK2" s="2439"/>
      <c r="FUL2" s="2439"/>
      <c r="FUM2" s="2439"/>
      <c r="FUN2" s="2439"/>
      <c r="FUO2" s="2439"/>
      <c r="FUP2" s="2439"/>
      <c r="FUQ2" s="2439"/>
      <c r="FUR2" s="2439"/>
      <c r="FUS2" s="2439"/>
      <c r="FUT2" s="2439"/>
      <c r="FUU2" s="2439"/>
      <c r="FUV2" s="2439"/>
      <c r="FUW2" s="2439"/>
      <c r="FUX2" s="2439"/>
      <c r="FUY2" s="2439"/>
      <c r="FUZ2" s="2439"/>
      <c r="FVA2" s="2439"/>
      <c r="FVB2" s="2439"/>
      <c r="FVC2" s="2439"/>
      <c r="FVD2" s="2439"/>
      <c r="FVE2" s="2439"/>
      <c r="FVF2" s="2439"/>
      <c r="FVG2" s="2439"/>
      <c r="FVH2" s="2439"/>
      <c r="FVI2" s="2439"/>
      <c r="FVJ2" s="2439"/>
      <c r="FVK2" s="2439"/>
      <c r="FVL2" s="2439"/>
      <c r="FVM2" s="2439"/>
      <c r="FVN2" s="2439"/>
      <c r="FVO2" s="2439"/>
      <c r="FVP2" s="2439"/>
      <c r="FVQ2" s="2439"/>
      <c r="FVR2" s="2439"/>
      <c r="FVS2" s="2439"/>
      <c r="FVT2" s="2439"/>
      <c r="FVU2" s="2439"/>
      <c r="FVV2" s="2439"/>
      <c r="FVW2" s="2439"/>
      <c r="FVX2" s="2439"/>
      <c r="FVY2" s="2439"/>
      <c r="FVZ2" s="2439"/>
      <c r="FWA2" s="2439"/>
      <c r="FWB2" s="2439"/>
      <c r="FWC2" s="2439"/>
      <c r="FWD2" s="2439"/>
      <c r="FWE2" s="2439"/>
      <c r="FWF2" s="2439"/>
      <c r="FWG2" s="2439"/>
      <c r="FWH2" s="2439"/>
      <c r="FWI2" s="2439"/>
      <c r="FWJ2" s="2439"/>
      <c r="FWK2" s="2439"/>
      <c r="FWL2" s="2439"/>
      <c r="FWM2" s="2439"/>
      <c r="FWN2" s="2439"/>
      <c r="FWO2" s="2439"/>
      <c r="FWP2" s="2439"/>
      <c r="FWQ2" s="2439"/>
      <c r="FWR2" s="2439"/>
      <c r="FWS2" s="2439"/>
      <c r="FWT2" s="2439"/>
      <c r="FWU2" s="2439"/>
      <c r="FWV2" s="2439"/>
      <c r="FWW2" s="2439"/>
      <c r="FWX2" s="2439"/>
      <c r="FWY2" s="2439"/>
      <c r="FWZ2" s="2439"/>
      <c r="FXA2" s="2439"/>
      <c r="FXB2" s="2439"/>
      <c r="FXC2" s="2439"/>
      <c r="FXD2" s="2439"/>
      <c r="FXE2" s="2439"/>
      <c r="FXF2" s="2439"/>
      <c r="FXG2" s="2439"/>
      <c r="FXH2" s="2439"/>
      <c r="FXI2" s="2439"/>
      <c r="FXJ2" s="2439"/>
      <c r="FXK2" s="2439"/>
      <c r="FXL2" s="2439"/>
      <c r="FXM2" s="2439"/>
      <c r="FXN2" s="2439"/>
      <c r="FXO2" s="2439"/>
      <c r="FXP2" s="2439"/>
      <c r="FXQ2" s="2439"/>
      <c r="FXR2" s="2439"/>
      <c r="FXS2" s="2439"/>
      <c r="FXT2" s="2439"/>
      <c r="FXU2" s="2439"/>
      <c r="FXV2" s="2439"/>
      <c r="FXW2" s="2439"/>
      <c r="FXX2" s="2439"/>
      <c r="FXY2" s="2439"/>
      <c r="FXZ2" s="2439"/>
      <c r="FYA2" s="2439"/>
      <c r="FYB2" s="2439"/>
      <c r="FYC2" s="2439"/>
      <c r="FYD2" s="2439"/>
      <c r="FYE2" s="2439"/>
      <c r="FYF2" s="2439"/>
      <c r="FYG2" s="2439"/>
      <c r="FYH2" s="2439"/>
      <c r="FYI2" s="2439"/>
      <c r="FYJ2" s="2439"/>
      <c r="FYK2" s="2439"/>
      <c r="FYL2" s="2439"/>
      <c r="FYM2" s="2439"/>
      <c r="FYN2" s="2439"/>
      <c r="FYO2" s="2439"/>
      <c r="FYP2" s="2439"/>
      <c r="FYQ2" s="2439"/>
      <c r="FYR2" s="2439"/>
      <c r="FYS2" s="2439"/>
      <c r="FYT2" s="2439"/>
      <c r="FYU2" s="2439"/>
      <c r="FYV2" s="2439"/>
      <c r="FYW2" s="2439"/>
      <c r="FYX2" s="2439"/>
      <c r="FYY2" s="2439"/>
      <c r="FYZ2" s="2439"/>
      <c r="FZA2" s="2439"/>
      <c r="FZB2" s="2439"/>
      <c r="FZC2" s="2439"/>
      <c r="FZD2" s="2439"/>
      <c r="FZE2" s="2439"/>
      <c r="FZF2" s="2439"/>
      <c r="FZG2" s="2439"/>
      <c r="FZH2" s="2439"/>
      <c r="FZI2" s="2439"/>
      <c r="FZJ2" s="2439"/>
      <c r="FZK2" s="2439"/>
      <c r="FZL2" s="2439"/>
      <c r="FZM2" s="2439"/>
      <c r="FZN2" s="2439"/>
      <c r="FZO2" s="2439"/>
      <c r="FZP2" s="2439"/>
      <c r="FZQ2" s="2439"/>
      <c r="FZR2" s="2439"/>
      <c r="FZS2" s="2439"/>
      <c r="FZT2" s="2439"/>
      <c r="FZU2" s="2439"/>
      <c r="FZV2" s="2439"/>
      <c r="FZW2" s="2439"/>
      <c r="FZX2" s="2439"/>
      <c r="FZY2" s="2439"/>
      <c r="FZZ2" s="2439"/>
      <c r="GAA2" s="2439"/>
      <c r="GAB2" s="2439"/>
      <c r="GAC2" s="2439"/>
      <c r="GAD2" s="2439"/>
      <c r="GAE2" s="2439"/>
      <c r="GAF2" s="2439"/>
      <c r="GAG2" s="2439"/>
      <c r="GAH2" s="2439"/>
      <c r="GAI2" s="2439"/>
      <c r="GAJ2" s="2439"/>
      <c r="GAK2" s="2439"/>
      <c r="GAL2" s="2439"/>
      <c r="GAM2" s="2439"/>
      <c r="GAN2" s="2439"/>
      <c r="GAO2" s="2439"/>
      <c r="GAP2" s="2439"/>
      <c r="GAQ2" s="2439"/>
      <c r="GAR2" s="2439"/>
      <c r="GAS2" s="2439"/>
      <c r="GAT2" s="2439"/>
      <c r="GAU2" s="2439"/>
      <c r="GAV2" s="2439"/>
      <c r="GAW2" s="2439"/>
      <c r="GAX2" s="2439"/>
      <c r="GAY2" s="2439"/>
      <c r="GAZ2" s="2439"/>
      <c r="GBA2" s="2439"/>
      <c r="GBB2" s="2439"/>
      <c r="GBC2" s="2439"/>
      <c r="GBD2" s="2439"/>
      <c r="GBE2" s="2439"/>
      <c r="GBF2" s="2439"/>
      <c r="GBG2" s="2439"/>
      <c r="GBH2" s="2439"/>
      <c r="GBI2" s="2439"/>
      <c r="GBJ2" s="2439"/>
      <c r="GBK2" s="2439"/>
      <c r="GBL2" s="2439"/>
      <c r="GBM2" s="2439"/>
      <c r="GBN2" s="2439"/>
      <c r="GBO2" s="2439"/>
      <c r="GBP2" s="2439"/>
      <c r="GBQ2" s="2439"/>
      <c r="GBR2" s="2439"/>
      <c r="GBS2" s="2439"/>
      <c r="GBT2" s="2439"/>
      <c r="GBU2" s="2439"/>
      <c r="GBV2" s="2439"/>
      <c r="GBW2" s="2439"/>
      <c r="GBX2" s="2439"/>
      <c r="GBY2" s="2439"/>
      <c r="GBZ2" s="2439"/>
      <c r="GCA2" s="2439"/>
      <c r="GCB2" s="2439"/>
      <c r="GCC2" s="2439"/>
      <c r="GCD2" s="2439"/>
      <c r="GCE2" s="2439"/>
      <c r="GCF2" s="2439"/>
      <c r="GCG2" s="2439"/>
      <c r="GCH2" s="2439"/>
      <c r="GCI2" s="2439"/>
      <c r="GCJ2" s="2439"/>
      <c r="GCK2" s="2439"/>
      <c r="GCL2" s="2439"/>
      <c r="GCM2" s="2439"/>
      <c r="GCN2" s="2439"/>
      <c r="GCO2" s="2439"/>
      <c r="GCP2" s="2439"/>
      <c r="GCQ2" s="2439"/>
      <c r="GCR2" s="2439"/>
      <c r="GCS2" s="2439"/>
      <c r="GCT2" s="2439"/>
      <c r="GCU2" s="2439"/>
      <c r="GCV2" s="2439"/>
      <c r="GCW2" s="2439"/>
      <c r="GCX2" s="2439"/>
      <c r="GCY2" s="2439"/>
      <c r="GCZ2" s="2439"/>
      <c r="GDA2" s="2439"/>
      <c r="GDB2" s="2439"/>
      <c r="GDC2" s="2439"/>
      <c r="GDD2" s="2439"/>
      <c r="GDE2" s="2439"/>
      <c r="GDF2" s="2439"/>
      <c r="GDG2" s="2439"/>
      <c r="GDH2" s="2439"/>
      <c r="GDI2" s="2439"/>
      <c r="GDJ2" s="2439"/>
      <c r="GDK2" s="2439"/>
      <c r="GDL2" s="2439"/>
      <c r="GDM2" s="2439"/>
      <c r="GDN2" s="2439"/>
      <c r="GDO2" s="2439"/>
      <c r="GDP2" s="2439"/>
      <c r="GDQ2" s="2439"/>
      <c r="GDR2" s="2439"/>
      <c r="GDS2" s="2439"/>
      <c r="GDT2" s="2439"/>
      <c r="GDU2" s="2439"/>
      <c r="GDV2" s="2439"/>
      <c r="GDW2" s="2439"/>
      <c r="GDX2" s="2439"/>
      <c r="GDY2" s="2439"/>
      <c r="GDZ2" s="2439"/>
      <c r="GEA2" s="2439"/>
      <c r="GEB2" s="2439"/>
      <c r="GEC2" s="2439"/>
      <c r="GED2" s="2439"/>
      <c r="GEE2" s="2439"/>
      <c r="GEF2" s="2439"/>
      <c r="GEG2" s="2439"/>
      <c r="GEH2" s="2439"/>
      <c r="GEI2" s="2439"/>
      <c r="GEJ2" s="2439"/>
      <c r="GEK2" s="2439"/>
      <c r="GEL2" s="2439"/>
      <c r="GEM2" s="2439"/>
      <c r="GEN2" s="2439"/>
      <c r="GEO2" s="2439"/>
      <c r="GEP2" s="2439"/>
      <c r="GEQ2" s="2439"/>
      <c r="GER2" s="2439"/>
      <c r="GES2" s="2439"/>
      <c r="GET2" s="2439"/>
      <c r="GEU2" s="2439"/>
      <c r="GEV2" s="2439"/>
      <c r="GEW2" s="2439"/>
      <c r="GEX2" s="2439"/>
      <c r="GEY2" s="2439"/>
      <c r="GEZ2" s="2439"/>
      <c r="GFA2" s="2439"/>
      <c r="GFB2" s="2439"/>
      <c r="GFC2" s="2439"/>
      <c r="GFD2" s="2439"/>
      <c r="GFE2" s="2439"/>
      <c r="GFF2" s="2439"/>
      <c r="GFG2" s="2439"/>
      <c r="GFH2" s="2439"/>
      <c r="GFI2" s="2439"/>
      <c r="GFJ2" s="2439"/>
      <c r="GFK2" s="2439"/>
      <c r="GFL2" s="2439"/>
      <c r="GFM2" s="2439"/>
      <c r="GFN2" s="2439"/>
      <c r="GFO2" s="2439"/>
      <c r="GFP2" s="2439"/>
      <c r="GFQ2" s="2439"/>
      <c r="GFR2" s="2439"/>
      <c r="GFS2" s="2439"/>
      <c r="GFT2" s="2439"/>
      <c r="GFU2" s="2439"/>
      <c r="GFV2" s="2439"/>
      <c r="GFW2" s="2439"/>
      <c r="GFX2" s="2439"/>
      <c r="GFY2" s="2439"/>
      <c r="GFZ2" s="2439"/>
      <c r="GGA2" s="2439"/>
      <c r="GGB2" s="2439"/>
      <c r="GGC2" s="2439"/>
      <c r="GGD2" s="2439"/>
      <c r="GGE2" s="2439"/>
      <c r="GGF2" s="2439"/>
      <c r="GGG2" s="2439"/>
      <c r="GGH2" s="2439"/>
      <c r="GGI2" s="2439"/>
      <c r="GGJ2" s="2439"/>
      <c r="GGK2" s="2439"/>
      <c r="GGL2" s="2439"/>
      <c r="GGM2" s="2439"/>
      <c r="GGN2" s="2439"/>
      <c r="GGO2" s="2439"/>
      <c r="GGP2" s="2439"/>
      <c r="GGQ2" s="2439"/>
      <c r="GGR2" s="2439"/>
      <c r="GGS2" s="2439"/>
      <c r="GGT2" s="2439"/>
      <c r="GGU2" s="2439"/>
      <c r="GGV2" s="2439"/>
      <c r="GGW2" s="2439"/>
      <c r="GGX2" s="2439"/>
      <c r="GGY2" s="2439"/>
      <c r="GGZ2" s="2439"/>
      <c r="GHA2" s="2439"/>
      <c r="GHB2" s="2439"/>
      <c r="GHC2" s="2439"/>
      <c r="GHD2" s="2439"/>
      <c r="GHE2" s="2439"/>
      <c r="GHF2" s="2439"/>
      <c r="GHG2" s="2439"/>
      <c r="GHH2" s="2439"/>
      <c r="GHI2" s="2439"/>
      <c r="GHJ2" s="2439"/>
      <c r="GHK2" s="2439"/>
      <c r="GHL2" s="2439"/>
      <c r="GHM2" s="2439"/>
      <c r="GHN2" s="2439"/>
      <c r="GHO2" s="2439"/>
      <c r="GHP2" s="2439"/>
      <c r="GHQ2" s="2439"/>
      <c r="GHR2" s="2439"/>
      <c r="GHS2" s="2439"/>
      <c r="GHT2" s="2439"/>
      <c r="GHU2" s="2439"/>
      <c r="GHV2" s="2439"/>
      <c r="GHW2" s="2439"/>
      <c r="GHX2" s="2439"/>
      <c r="GHY2" s="2439"/>
      <c r="GHZ2" s="2439"/>
      <c r="GIA2" s="2439"/>
      <c r="GIB2" s="2439"/>
      <c r="GIC2" s="2439"/>
      <c r="GID2" s="2439"/>
      <c r="GIE2" s="2439"/>
      <c r="GIF2" s="2439"/>
      <c r="GIG2" s="2439"/>
      <c r="GIH2" s="2439"/>
      <c r="GII2" s="2439"/>
      <c r="GIJ2" s="2439"/>
      <c r="GIK2" s="2439"/>
      <c r="GIL2" s="2439"/>
      <c r="GIM2" s="2439"/>
      <c r="GIN2" s="2439"/>
      <c r="GIO2" s="2439"/>
      <c r="GIP2" s="2439"/>
      <c r="GIQ2" s="2439"/>
      <c r="GIR2" s="2439"/>
      <c r="GIS2" s="2439"/>
      <c r="GIT2" s="2439"/>
      <c r="GIU2" s="2439"/>
      <c r="GIV2" s="2439"/>
      <c r="GIW2" s="2439"/>
      <c r="GIX2" s="2439"/>
      <c r="GIY2" s="2439"/>
      <c r="GIZ2" s="2439"/>
      <c r="GJA2" s="2439"/>
      <c r="GJB2" s="2439"/>
      <c r="GJC2" s="2439"/>
      <c r="GJD2" s="2439"/>
      <c r="GJE2" s="2439"/>
      <c r="GJF2" s="2439"/>
      <c r="GJG2" s="2439"/>
      <c r="GJH2" s="2439"/>
      <c r="GJI2" s="2439"/>
      <c r="GJJ2" s="2439"/>
      <c r="GJK2" s="2439"/>
      <c r="GJL2" s="2439"/>
      <c r="GJM2" s="2439"/>
      <c r="GJN2" s="2439"/>
      <c r="GJO2" s="2439"/>
      <c r="GJP2" s="2439"/>
      <c r="GJQ2" s="2439"/>
      <c r="GJR2" s="2439"/>
      <c r="GJS2" s="2439"/>
      <c r="GJT2" s="2439"/>
      <c r="GJU2" s="2439"/>
      <c r="GJV2" s="2439"/>
      <c r="GJW2" s="2439"/>
      <c r="GJX2" s="2439"/>
      <c r="GJY2" s="2439"/>
      <c r="GJZ2" s="2439"/>
      <c r="GKA2" s="2439"/>
      <c r="GKB2" s="2439"/>
      <c r="GKC2" s="2439"/>
      <c r="GKD2" s="2439"/>
      <c r="GKE2" s="2439"/>
      <c r="GKF2" s="2439"/>
      <c r="GKG2" s="2439"/>
      <c r="GKH2" s="2439"/>
      <c r="GKI2" s="2439"/>
      <c r="GKJ2" s="2439"/>
      <c r="GKK2" s="2439"/>
      <c r="GKL2" s="2439"/>
      <c r="GKM2" s="2439"/>
      <c r="GKN2" s="2439"/>
      <c r="GKO2" s="2439"/>
      <c r="GKP2" s="2439"/>
      <c r="GKQ2" s="2439"/>
      <c r="GKR2" s="2439"/>
      <c r="GKS2" s="2439"/>
      <c r="GKT2" s="2439"/>
      <c r="GKU2" s="2439"/>
      <c r="GKV2" s="2439"/>
      <c r="GKW2" s="2439"/>
      <c r="GKX2" s="2439"/>
      <c r="GKY2" s="2439"/>
      <c r="GKZ2" s="2439"/>
      <c r="GLA2" s="2439"/>
      <c r="GLB2" s="2439"/>
      <c r="GLC2" s="2439"/>
      <c r="GLD2" s="2439"/>
      <c r="GLE2" s="2439"/>
      <c r="GLF2" s="2439"/>
      <c r="GLG2" s="2439"/>
      <c r="GLH2" s="2439"/>
      <c r="GLI2" s="2439"/>
      <c r="GLJ2" s="2439"/>
      <c r="GLK2" s="2439"/>
      <c r="GLL2" s="2439"/>
      <c r="GLM2" s="2439"/>
      <c r="GLN2" s="2439"/>
      <c r="GLO2" s="2439"/>
      <c r="GLP2" s="2439"/>
      <c r="GLQ2" s="2439"/>
      <c r="GLR2" s="2439"/>
      <c r="GLS2" s="2439"/>
      <c r="GLT2" s="2439"/>
      <c r="GLU2" s="2439"/>
      <c r="GLV2" s="2439"/>
      <c r="GLW2" s="2439"/>
      <c r="GLX2" s="2439"/>
      <c r="GLY2" s="2439"/>
      <c r="GLZ2" s="2439"/>
      <c r="GMA2" s="2439"/>
      <c r="GMB2" s="2439"/>
      <c r="GMC2" s="2439"/>
      <c r="GMD2" s="2439"/>
      <c r="GME2" s="2439"/>
      <c r="GMF2" s="2439"/>
      <c r="GMG2" s="2439"/>
      <c r="GMH2" s="2439"/>
      <c r="GMI2" s="2439"/>
      <c r="GMJ2" s="2439"/>
      <c r="GMK2" s="2439"/>
      <c r="GML2" s="2439"/>
      <c r="GMM2" s="2439"/>
      <c r="GMN2" s="2439"/>
      <c r="GMO2" s="2439"/>
      <c r="GMP2" s="2439"/>
      <c r="GMQ2" s="2439"/>
      <c r="GMR2" s="2439"/>
      <c r="GMS2" s="2439"/>
      <c r="GMT2" s="2439"/>
      <c r="GMU2" s="2439"/>
      <c r="GMV2" s="2439"/>
      <c r="GMW2" s="2439"/>
      <c r="GMX2" s="2439"/>
      <c r="GMY2" s="2439"/>
      <c r="GMZ2" s="2439"/>
      <c r="GNA2" s="2439"/>
      <c r="GNB2" s="2439"/>
      <c r="GNC2" s="2439"/>
      <c r="GND2" s="2439"/>
      <c r="GNE2" s="2439"/>
      <c r="GNF2" s="2439"/>
      <c r="GNG2" s="2439"/>
      <c r="GNH2" s="2439"/>
      <c r="GNI2" s="2439"/>
      <c r="GNJ2" s="2439"/>
      <c r="GNK2" s="2439"/>
      <c r="GNL2" s="2439"/>
      <c r="GNM2" s="2439"/>
      <c r="GNN2" s="2439"/>
      <c r="GNO2" s="2439"/>
      <c r="GNP2" s="2439"/>
      <c r="GNQ2" s="2439"/>
      <c r="GNR2" s="2439"/>
      <c r="GNS2" s="2439"/>
      <c r="GNT2" s="2439"/>
      <c r="GNU2" s="2439"/>
      <c r="GNV2" s="2439"/>
      <c r="GNW2" s="2439"/>
      <c r="GNX2" s="2439"/>
      <c r="GNY2" s="2439"/>
      <c r="GNZ2" s="2439"/>
      <c r="GOA2" s="2439"/>
      <c r="GOB2" s="2439"/>
      <c r="GOC2" s="2439"/>
      <c r="GOD2" s="2439"/>
      <c r="GOE2" s="2439"/>
      <c r="GOF2" s="2439"/>
      <c r="GOG2" s="2439"/>
      <c r="GOH2" s="2439"/>
      <c r="GOI2" s="2439"/>
      <c r="GOJ2" s="2439"/>
      <c r="GOK2" s="2439"/>
      <c r="GOL2" s="2439"/>
      <c r="GOM2" s="2439"/>
      <c r="GON2" s="2439"/>
      <c r="GOO2" s="2439"/>
      <c r="GOP2" s="2439"/>
      <c r="GOQ2" s="2439"/>
      <c r="GOR2" s="2439"/>
      <c r="GOS2" s="2439"/>
      <c r="GOT2" s="2439"/>
      <c r="GOU2" s="2439"/>
      <c r="GOV2" s="2439"/>
      <c r="GOW2" s="2439"/>
      <c r="GOX2" s="2439"/>
      <c r="GOY2" s="2439"/>
      <c r="GOZ2" s="2439"/>
      <c r="GPA2" s="2439"/>
      <c r="GPB2" s="2439"/>
      <c r="GPC2" s="2439"/>
      <c r="GPD2" s="2439"/>
      <c r="GPE2" s="2439"/>
      <c r="GPF2" s="2439"/>
      <c r="GPG2" s="2439"/>
      <c r="GPH2" s="2439"/>
      <c r="GPI2" s="2439"/>
      <c r="GPJ2" s="2439"/>
      <c r="GPK2" s="2439"/>
      <c r="GPL2" s="2439"/>
      <c r="GPM2" s="2439"/>
      <c r="GPN2" s="2439"/>
      <c r="GPO2" s="2439"/>
      <c r="GPP2" s="2439"/>
      <c r="GPQ2" s="2439"/>
      <c r="GPR2" s="2439"/>
      <c r="GPS2" s="2439"/>
      <c r="GPT2" s="2439"/>
      <c r="GPU2" s="2439"/>
      <c r="GPV2" s="2439"/>
      <c r="GPW2" s="2439"/>
      <c r="GPX2" s="2439"/>
      <c r="GPY2" s="2439"/>
      <c r="GPZ2" s="2439"/>
      <c r="GQA2" s="2439"/>
      <c r="GQB2" s="2439"/>
      <c r="GQC2" s="2439"/>
      <c r="GQD2" s="2439"/>
      <c r="GQE2" s="2439"/>
      <c r="GQF2" s="2439"/>
      <c r="GQG2" s="2439"/>
      <c r="GQH2" s="2439"/>
      <c r="GQI2" s="2439"/>
      <c r="GQJ2" s="2439"/>
      <c r="GQK2" s="2439"/>
      <c r="GQL2" s="2439"/>
      <c r="GQM2" s="2439"/>
      <c r="GQN2" s="2439"/>
      <c r="GQO2" s="2439"/>
      <c r="GQP2" s="2439"/>
      <c r="GQQ2" s="2439"/>
      <c r="GQR2" s="2439"/>
      <c r="GQS2" s="2439"/>
      <c r="GQT2" s="2439"/>
      <c r="GQU2" s="2439"/>
      <c r="GQV2" s="2439"/>
      <c r="GQW2" s="2439"/>
      <c r="GQX2" s="2439"/>
      <c r="GQY2" s="2439"/>
      <c r="GQZ2" s="2439"/>
      <c r="GRA2" s="2439"/>
      <c r="GRB2" s="2439"/>
      <c r="GRC2" s="2439"/>
      <c r="GRD2" s="2439"/>
      <c r="GRE2" s="2439"/>
      <c r="GRF2" s="2439"/>
      <c r="GRG2" s="2439"/>
      <c r="GRH2" s="2439"/>
      <c r="GRI2" s="2439"/>
      <c r="GRJ2" s="2439"/>
      <c r="GRK2" s="2439"/>
      <c r="GRL2" s="2439"/>
      <c r="GRM2" s="2439"/>
      <c r="GRN2" s="2439"/>
      <c r="GRO2" s="2439"/>
      <c r="GRP2" s="2439"/>
      <c r="GRQ2" s="2439"/>
      <c r="GRR2" s="2439"/>
      <c r="GRS2" s="2439"/>
      <c r="GRT2" s="2439"/>
      <c r="GRU2" s="2439"/>
      <c r="GRV2" s="2439"/>
      <c r="GRW2" s="2439"/>
      <c r="GRX2" s="2439"/>
      <c r="GRY2" s="2439"/>
      <c r="GRZ2" s="2439"/>
      <c r="GSA2" s="2439"/>
      <c r="GSB2" s="2439"/>
      <c r="GSC2" s="2439"/>
      <c r="GSD2" s="2439"/>
      <c r="GSE2" s="2439"/>
      <c r="GSF2" s="2439"/>
      <c r="GSG2" s="2439"/>
      <c r="GSH2" s="2439"/>
      <c r="GSI2" s="2439"/>
      <c r="GSJ2" s="2439"/>
      <c r="GSK2" s="2439"/>
      <c r="GSL2" s="2439"/>
      <c r="GSM2" s="2439"/>
      <c r="GSN2" s="2439"/>
      <c r="GSO2" s="2439"/>
      <c r="GSP2" s="2439"/>
      <c r="GSQ2" s="2439"/>
      <c r="GSR2" s="2439"/>
      <c r="GSS2" s="2439"/>
      <c r="GST2" s="2439"/>
      <c r="GSU2" s="2439"/>
      <c r="GSV2" s="2439"/>
      <c r="GSW2" s="2439"/>
      <c r="GSX2" s="2439"/>
      <c r="GSY2" s="2439"/>
      <c r="GSZ2" s="2439"/>
      <c r="GTA2" s="2439"/>
      <c r="GTB2" s="2439"/>
      <c r="GTC2" s="2439"/>
      <c r="GTD2" s="2439"/>
      <c r="GTE2" s="2439"/>
      <c r="GTF2" s="2439"/>
      <c r="GTG2" s="2439"/>
      <c r="GTH2" s="2439"/>
      <c r="GTI2" s="2439"/>
      <c r="GTJ2" s="2439"/>
      <c r="GTK2" s="2439"/>
      <c r="GTL2" s="2439"/>
      <c r="GTM2" s="2439"/>
      <c r="GTN2" s="2439"/>
      <c r="GTO2" s="2439"/>
      <c r="GTP2" s="2439"/>
      <c r="GTQ2" s="2439"/>
      <c r="GTR2" s="2439"/>
      <c r="GTS2" s="2439"/>
      <c r="GTT2" s="2439"/>
      <c r="GTU2" s="2439"/>
      <c r="GTV2" s="2439"/>
      <c r="GTW2" s="2439"/>
      <c r="GTX2" s="2439"/>
      <c r="GTY2" s="2439"/>
      <c r="GTZ2" s="2439"/>
      <c r="GUA2" s="2439"/>
      <c r="GUB2" s="2439"/>
      <c r="GUC2" s="2439"/>
      <c r="GUD2" s="2439"/>
      <c r="GUE2" s="2439"/>
      <c r="GUF2" s="2439"/>
      <c r="GUG2" s="2439"/>
      <c r="GUH2" s="2439"/>
      <c r="GUI2" s="2439"/>
      <c r="GUJ2" s="2439"/>
      <c r="GUK2" s="2439"/>
      <c r="GUL2" s="2439"/>
      <c r="GUM2" s="2439"/>
      <c r="GUN2" s="2439"/>
      <c r="GUO2" s="2439"/>
      <c r="GUP2" s="2439"/>
      <c r="GUQ2" s="2439"/>
      <c r="GUR2" s="2439"/>
      <c r="GUS2" s="2439"/>
      <c r="GUT2" s="2439"/>
      <c r="GUU2" s="2439"/>
      <c r="GUV2" s="2439"/>
      <c r="GUW2" s="2439"/>
      <c r="GUX2" s="2439"/>
      <c r="GUY2" s="2439"/>
      <c r="GUZ2" s="2439"/>
      <c r="GVA2" s="2439"/>
      <c r="GVB2" s="2439"/>
      <c r="GVC2" s="2439"/>
      <c r="GVD2" s="2439"/>
      <c r="GVE2" s="2439"/>
      <c r="GVF2" s="2439"/>
      <c r="GVG2" s="2439"/>
      <c r="GVH2" s="2439"/>
      <c r="GVI2" s="2439"/>
      <c r="GVJ2" s="2439"/>
      <c r="GVK2" s="2439"/>
      <c r="GVL2" s="2439"/>
      <c r="GVM2" s="2439"/>
      <c r="GVN2" s="2439"/>
      <c r="GVO2" s="2439"/>
      <c r="GVP2" s="2439"/>
      <c r="GVQ2" s="2439"/>
      <c r="GVR2" s="2439"/>
      <c r="GVS2" s="2439"/>
      <c r="GVT2" s="2439"/>
      <c r="GVU2" s="2439"/>
      <c r="GVV2" s="2439"/>
      <c r="GVW2" s="2439"/>
      <c r="GVX2" s="2439"/>
      <c r="GVY2" s="2439"/>
      <c r="GVZ2" s="2439"/>
      <c r="GWA2" s="2439"/>
      <c r="GWB2" s="2439"/>
      <c r="GWC2" s="2439"/>
      <c r="GWD2" s="2439"/>
      <c r="GWE2" s="2439"/>
      <c r="GWF2" s="2439"/>
      <c r="GWG2" s="2439"/>
      <c r="GWH2" s="2439"/>
      <c r="GWI2" s="2439"/>
      <c r="GWJ2" s="2439"/>
      <c r="GWK2" s="2439"/>
      <c r="GWL2" s="2439"/>
      <c r="GWM2" s="2439"/>
      <c r="GWN2" s="2439"/>
      <c r="GWO2" s="2439"/>
      <c r="GWP2" s="2439"/>
      <c r="GWQ2" s="2439"/>
      <c r="GWR2" s="2439"/>
      <c r="GWS2" s="2439"/>
      <c r="GWT2" s="2439"/>
      <c r="GWU2" s="2439"/>
      <c r="GWV2" s="2439"/>
      <c r="GWW2" s="2439"/>
      <c r="GWX2" s="2439"/>
      <c r="GWY2" s="2439"/>
      <c r="GWZ2" s="2439"/>
      <c r="GXA2" s="2439"/>
      <c r="GXB2" s="2439"/>
      <c r="GXC2" s="2439"/>
      <c r="GXD2" s="2439"/>
      <c r="GXE2" s="2439"/>
      <c r="GXF2" s="2439"/>
      <c r="GXG2" s="2439"/>
      <c r="GXH2" s="2439"/>
      <c r="GXI2" s="2439"/>
      <c r="GXJ2" s="2439"/>
      <c r="GXK2" s="2439"/>
      <c r="GXL2" s="2439"/>
      <c r="GXM2" s="2439"/>
      <c r="GXN2" s="2439"/>
      <c r="GXO2" s="2439"/>
      <c r="GXP2" s="2439"/>
      <c r="GXQ2" s="2439"/>
      <c r="GXR2" s="2439"/>
      <c r="GXS2" s="2439"/>
      <c r="GXT2" s="2439"/>
      <c r="GXU2" s="2439"/>
      <c r="GXV2" s="2439"/>
      <c r="GXW2" s="2439"/>
      <c r="GXX2" s="2439"/>
      <c r="GXY2" s="2439"/>
      <c r="GXZ2" s="2439"/>
      <c r="GYA2" s="2439"/>
      <c r="GYB2" s="2439"/>
      <c r="GYC2" s="2439"/>
      <c r="GYD2" s="2439"/>
      <c r="GYE2" s="2439"/>
      <c r="GYF2" s="2439"/>
      <c r="GYG2" s="2439"/>
      <c r="GYH2" s="2439"/>
      <c r="GYI2" s="2439"/>
      <c r="GYJ2" s="2439"/>
      <c r="GYK2" s="2439"/>
      <c r="GYL2" s="2439"/>
      <c r="GYM2" s="2439"/>
      <c r="GYN2" s="2439"/>
      <c r="GYO2" s="2439"/>
      <c r="GYP2" s="2439"/>
      <c r="GYQ2" s="2439"/>
      <c r="GYR2" s="2439"/>
      <c r="GYS2" s="2439"/>
      <c r="GYT2" s="2439"/>
      <c r="GYU2" s="2439"/>
      <c r="GYV2" s="2439"/>
      <c r="GYW2" s="2439"/>
      <c r="GYX2" s="2439"/>
      <c r="GYY2" s="2439"/>
      <c r="GYZ2" s="2439"/>
      <c r="GZA2" s="2439"/>
      <c r="GZB2" s="2439"/>
      <c r="GZC2" s="2439"/>
      <c r="GZD2" s="2439"/>
      <c r="GZE2" s="2439"/>
      <c r="GZF2" s="2439"/>
      <c r="GZG2" s="2439"/>
      <c r="GZH2" s="2439"/>
      <c r="GZI2" s="2439"/>
      <c r="GZJ2" s="2439"/>
      <c r="GZK2" s="2439"/>
      <c r="GZL2" s="2439"/>
      <c r="GZM2" s="2439"/>
      <c r="GZN2" s="2439"/>
      <c r="GZO2" s="2439"/>
      <c r="GZP2" s="2439"/>
      <c r="GZQ2" s="2439"/>
      <c r="GZR2" s="2439"/>
      <c r="GZS2" s="2439"/>
      <c r="GZT2" s="2439"/>
      <c r="GZU2" s="2439"/>
      <c r="GZV2" s="2439"/>
      <c r="GZW2" s="2439"/>
      <c r="GZX2" s="2439"/>
      <c r="GZY2" s="2439"/>
      <c r="GZZ2" s="2439"/>
      <c r="HAA2" s="2439"/>
      <c r="HAB2" s="2439"/>
      <c r="HAC2" s="2439"/>
      <c r="HAD2" s="2439"/>
      <c r="HAE2" s="2439"/>
      <c r="HAF2" s="2439"/>
      <c r="HAG2" s="2439"/>
      <c r="HAH2" s="2439"/>
      <c r="HAI2" s="2439"/>
      <c r="HAJ2" s="2439"/>
      <c r="HAK2" s="2439"/>
      <c r="HAL2" s="2439"/>
      <c r="HAM2" s="2439"/>
      <c r="HAN2" s="2439"/>
      <c r="HAO2" s="2439"/>
      <c r="HAP2" s="2439"/>
      <c r="HAQ2" s="2439"/>
      <c r="HAR2" s="2439"/>
      <c r="HAS2" s="2439"/>
      <c r="HAT2" s="2439"/>
      <c r="HAU2" s="2439"/>
      <c r="HAV2" s="2439"/>
      <c r="HAW2" s="2439"/>
      <c r="HAX2" s="2439"/>
      <c r="HAY2" s="2439"/>
      <c r="HAZ2" s="2439"/>
      <c r="HBA2" s="2439"/>
      <c r="HBB2" s="2439"/>
      <c r="HBC2" s="2439"/>
      <c r="HBD2" s="2439"/>
      <c r="HBE2" s="2439"/>
      <c r="HBF2" s="2439"/>
      <c r="HBG2" s="2439"/>
      <c r="HBH2" s="2439"/>
      <c r="HBI2" s="2439"/>
      <c r="HBJ2" s="2439"/>
      <c r="HBK2" s="2439"/>
      <c r="HBL2" s="2439"/>
      <c r="HBM2" s="2439"/>
      <c r="HBN2" s="2439"/>
      <c r="HBO2" s="2439"/>
      <c r="HBP2" s="2439"/>
      <c r="HBQ2" s="2439"/>
      <c r="HBR2" s="2439"/>
      <c r="HBS2" s="2439"/>
      <c r="HBT2" s="2439"/>
      <c r="HBU2" s="2439"/>
      <c r="HBV2" s="2439"/>
      <c r="HBW2" s="2439"/>
      <c r="HBX2" s="2439"/>
      <c r="HBY2" s="2439"/>
      <c r="HBZ2" s="2439"/>
      <c r="HCA2" s="2439"/>
      <c r="HCB2" s="2439"/>
      <c r="HCC2" s="2439"/>
      <c r="HCD2" s="2439"/>
      <c r="HCE2" s="2439"/>
      <c r="HCF2" s="2439"/>
      <c r="HCG2" s="2439"/>
      <c r="HCH2" s="2439"/>
      <c r="HCI2" s="2439"/>
      <c r="HCJ2" s="2439"/>
      <c r="HCK2" s="2439"/>
      <c r="HCL2" s="2439"/>
      <c r="HCM2" s="2439"/>
      <c r="HCN2" s="2439"/>
      <c r="HCO2" s="2439"/>
      <c r="HCP2" s="2439"/>
      <c r="HCQ2" s="2439"/>
      <c r="HCR2" s="2439"/>
      <c r="HCS2" s="2439"/>
      <c r="HCT2" s="2439"/>
      <c r="HCU2" s="2439"/>
      <c r="HCV2" s="2439"/>
      <c r="HCW2" s="2439"/>
      <c r="HCX2" s="2439"/>
      <c r="HCY2" s="2439"/>
      <c r="HCZ2" s="2439"/>
      <c r="HDA2" s="2439"/>
      <c r="HDB2" s="2439"/>
      <c r="HDC2" s="2439"/>
      <c r="HDD2" s="2439"/>
      <c r="HDE2" s="2439"/>
      <c r="HDF2" s="2439"/>
      <c r="HDG2" s="2439"/>
      <c r="HDH2" s="2439"/>
      <c r="HDI2" s="2439"/>
      <c r="HDJ2" s="2439"/>
      <c r="HDK2" s="2439"/>
      <c r="HDL2" s="2439"/>
      <c r="HDM2" s="2439"/>
      <c r="HDN2" s="2439"/>
      <c r="HDO2" s="2439"/>
      <c r="HDP2" s="2439"/>
      <c r="HDQ2" s="2439"/>
      <c r="HDR2" s="2439"/>
      <c r="HDS2" s="2439"/>
      <c r="HDT2" s="2439"/>
      <c r="HDU2" s="2439"/>
      <c r="HDV2" s="2439"/>
      <c r="HDW2" s="2439"/>
      <c r="HDX2" s="2439"/>
      <c r="HDY2" s="2439"/>
      <c r="HDZ2" s="2439"/>
      <c r="HEA2" s="2439"/>
      <c r="HEB2" s="2439"/>
      <c r="HEC2" s="2439"/>
      <c r="HED2" s="2439"/>
      <c r="HEE2" s="2439"/>
      <c r="HEF2" s="2439"/>
      <c r="HEG2" s="2439"/>
      <c r="HEH2" s="2439"/>
      <c r="HEI2" s="2439"/>
      <c r="HEJ2" s="2439"/>
      <c r="HEK2" s="2439"/>
      <c r="HEL2" s="2439"/>
      <c r="HEM2" s="2439"/>
      <c r="HEN2" s="2439"/>
      <c r="HEO2" s="2439"/>
      <c r="HEP2" s="2439"/>
      <c r="HEQ2" s="2439"/>
      <c r="HER2" s="2439"/>
      <c r="HES2" s="2439"/>
      <c r="HET2" s="2439"/>
      <c r="HEU2" s="2439"/>
      <c r="HEV2" s="2439"/>
      <c r="HEW2" s="2439"/>
      <c r="HEX2" s="2439"/>
      <c r="HEY2" s="2439"/>
      <c r="HEZ2" s="2439"/>
      <c r="HFA2" s="2439"/>
      <c r="HFB2" s="2439"/>
      <c r="HFC2" s="2439"/>
      <c r="HFD2" s="2439"/>
      <c r="HFE2" s="2439"/>
      <c r="HFF2" s="2439"/>
      <c r="HFG2" s="2439"/>
      <c r="HFH2" s="2439"/>
      <c r="HFI2" s="2439"/>
      <c r="HFJ2" s="2439"/>
      <c r="HFK2" s="2439"/>
      <c r="HFL2" s="2439"/>
      <c r="HFM2" s="2439"/>
      <c r="HFN2" s="2439"/>
      <c r="HFO2" s="2439"/>
      <c r="HFP2" s="2439"/>
      <c r="HFQ2" s="2439"/>
      <c r="HFR2" s="2439"/>
      <c r="HFS2" s="2439"/>
      <c r="HFT2" s="2439"/>
      <c r="HFU2" s="2439"/>
      <c r="HFV2" s="2439"/>
      <c r="HFW2" s="2439"/>
      <c r="HFX2" s="2439"/>
      <c r="HFY2" s="2439"/>
      <c r="HFZ2" s="2439"/>
      <c r="HGA2" s="2439"/>
      <c r="HGB2" s="2439"/>
      <c r="HGC2" s="2439"/>
      <c r="HGD2" s="2439"/>
      <c r="HGE2" s="2439"/>
      <c r="HGF2" s="2439"/>
      <c r="HGG2" s="2439"/>
      <c r="HGH2" s="2439"/>
      <c r="HGI2" s="2439"/>
      <c r="HGJ2" s="2439"/>
      <c r="HGK2" s="2439"/>
      <c r="HGL2" s="2439"/>
      <c r="HGM2" s="2439"/>
      <c r="HGN2" s="2439"/>
      <c r="HGO2" s="2439"/>
      <c r="HGP2" s="2439"/>
      <c r="HGQ2" s="2439"/>
      <c r="HGR2" s="2439"/>
      <c r="HGS2" s="2439"/>
      <c r="HGT2" s="2439"/>
      <c r="HGU2" s="2439"/>
      <c r="HGV2" s="2439"/>
      <c r="HGW2" s="2439"/>
      <c r="HGX2" s="2439"/>
      <c r="HGY2" s="2439"/>
      <c r="HGZ2" s="2439"/>
      <c r="HHA2" s="2439"/>
      <c r="HHB2" s="2439"/>
      <c r="HHC2" s="2439"/>
      <c r="HHD2" s="2439"/>
      <c r="HHE2" s="2439"/>
      <c r="HHF2" s="2439"/>
      <c r="HHG2" s="2439"/>
      <c r="HHH2" s="2439"/>
      <c r="HHI2" s="2439"/>
      <c r="HHJ2" s="2439"/>
      <c r="HHK2" s="2439"/>
      <c r="HHL2" s="2439"/>
      <c r="HHM2" s="2439"/>
      <c r="HHN2" s="2439"/>
      <c r="HHO2" s="2439"/>
      <c r="HHP2" s="2439"/>
      <c r="HHQ2" s="2439"/>
      <c r="HHR2" s="2439"/>
      <c r="HHS2" s="2439"/>
      <c r="HHT2" s="2439"/>
      <c r="HHU2" s="2439"/>
      <c r="HHV2" s="2439"/>
      <c r="HHW2" s="2439"/>
      <c r="HHX2" s="2439"/>
      <c r="HHY2" s="2439"/>
      <c r="HHZ2" s="2439"/>
      <c r="HIA2" s="2439"/>
      <c r="HIB2" s="2439"/>
      <c r="HIC2" s="2439"/>
      <c r="HID2" s="2439"/>
      <c r="HIE2" s="2439"/>
      <c r="HIF2" s="2439"/>
      <c r="HIG2" s="2439"/>
      <c r="HIH2" s="2439"/>
      <c r="HII2" s="2439"/>
      <c r="HIJ2" s="2439"/>
      <c r="HIK2" s="2439"/>
      <c r="HIL2" s="2439"/>
      <c r="HIM2" s="2439"/>
      <c r="HIN2" s="2439"/>
      <c r="HIO2" s="2439"/>
      <c r="HIP2" s="2439"/>
      <c r="HIQ2" s="2439"/>
      <c r="HIR2" s="2439"/>
      <c r="HIS2" s="2439"/>
      <c r="HIT2" s="2439"/>
      <c r="HIU2" s="2439"/>
      <c r="HIV2" s="2439"/>
      <c r="HIW2" s="2439"/>
      <c r="HIX2" s="2439"/>
      <c r="HIY2" s="2439"/>
      <c r="HIZ2" s="2439"/>
      <c r="HJA2" s="2439"/>
      <c r="HJB2" s="2439"/>
      <c r="HJC2" s="2439"/>
      <c r="HJD2" s="2439"/>
      <c r="HJE2" s="2439"/>
      <c r="HJF2" s="2439"/>
      <c r="HJG2" s="2439"/>
      <c r="HJH2" s="2439"/>
      <c r="HJI2" s="2439"/>
      <c r="HJJ2" s="2439"/>
      <c r="HJK2" s="2439"/>
      <c r="HJL2" s="2439"/>
      <c r="HJM2" s="2439"/>
      <c r="HJN2" s="2439"/>
      <c r="HJO2" s="2439"/>
      <c r="HJP2" s="2439"/>
      <c r="HJQ2" s="2439"/>
      <c r="HJR2" s="2439"/>
      <c r="HJS2" s="2439"/>
      <c r="HJT2" s="2439"/>
      <c r="HJU2" s="2439"/>
      <c r="HJV2" s="2439"/>
      <c r="HJW2" s="2439"/>
      <c r="HJX2" s="2439"/>
      <c r="HJY2" s="2439"/>
      <c r="HJZ2" s="2439"/>
      <c r="HKA2" s="2439"/>
      <c r="HKB2" s="2439"/>
      <c r="HKC2" s="2439"/>
      <c r="HKD2" s="2439"/>
      <c r="HKE2" s="2439"/>
      <c r="HKF2" s="2439"/>
      <c r="HKG2" s="2439"/>
      <c r="HKH2" s="2439"/>
      <c r="HKI2" s="2439"/>
      <c r="HKJ2" s="2439"/>
      <c r="HKK2" s="2439"/>
      <c r="HKL2" s="2439"/>
      <c r="HKM2" s="2439"/>
      <c r="HKN2" s="2439"/>
      <c r="HKO2" s="2439"/>
      <c r="HKP2" s="2439"/>
      <c r="HKQ2" s="2439"/>
      <c r="HKR2" s="2439"/>
      <c r="HKS2" s="2439"/>
      <c r="HKT2" s="2439"/>
      <c r="HKU2" s="2439"/>
      <c r="HKV2" s="2439"/>
      <c r="HKW2" s="2439"/>
      <c r="HKX2" s="2439"/>
      <c r="HKY2" s="2439"/>
      <c r="HKZ2" s="2439"/>
      <c r="HLA2" s="2439"/>
      <c r="HLB2" s="2439"/>
      <c r="HLC2" s="2439"/>
      <c r="HLD2" s="2439"/>
      <c r="HLE2" s="2439"/>
      <c r="HLF2" s="2439"/>
      <c r="HLG2" s="2439"/>
      <c r="HLH2" s="2439"/>
      <c r="HLI2" s="2439"/>
      <c r="HLJ2" s="2439"/>
      <c r="HLK2" s="2439"/>
      <c r="HLL2" s="2439"/>
      <c r="HLM2" s="2439"/>
      <c r="HLN2" s="2439"/>
      <c r="HLO2" s="2439"/>
      <c r="HLP2" s="2439"/>
      <c r="HLQ2" s="2439"/>
      <c r="HLR2" s="2439"/>
      <c r="HLS2" s="2439"/>
      <c r="HLT2" s="2439"/>
      <c r="HLU2" s="2439"/>
      <c r="HLV2" s="2439"/>
      <c r="HLW2" s="2439"/>
      <c r="HLX2" s="2439"/>
      <c r="HLY2" s="2439"/>
      <c r="HLZ2" s="2439"/>
      <c r="HMA2" s="2439"/>
      <c r="HMB2" s="2439"/>
      <c r="HMC2" s="2439"/>
      <c r="HMD2" s="2439"/>
      <c r="HME2" s="2439"/>
      <c r="HMF2" s="2439"/>
      <c r="HMG2" s="2439"/>
      <c r="HMH2" s="2439"/>
      <c r="HMI2" s="2439"/>
      <c r="HMJ2" s="2439"/>
      <c r="HMK2" s="2439"/>
      <c r="HML2" s="2439"/>
      <c r="HMM2" s="2439"/>
      <c r="HMN2" s="2439"/>
      <c r="HMO2" s="2439"/>
      <c r="HMP2" s="2439"/>
      <c r="HMQ2" s="2439"/>
      <c r="HMR2" s="2439"/>
      <c r="HMS2" s="2439"/>
      <c r="HMT2" s="2439"/>
      <c r="HMU2" s="2439"/>
      <c r="HMV2" s="2439"/>
      <c r="HMW2" s="2439"/>
      <c r="HMX2" s="2439"/>
      <c r="HMY2" s="2439"/>
      <c r="HMZ2" s="2439"/>
      <c r="HNA2" s="2439"/>
      <c r="HNB2" s="2439"/>
      <c r="HNC2" s="2439"/>
      <c r="HND2" s="2439"/>
      <c r="HNE2" s="2439"/>
      <c r="HNF2" s="2439"/>
      <c r="HNG2" s="2439"/>
      <c r="HNH2" s="2439"/>
      <c r="HNI2" s="2439"/>
      <c r="HNJ2" s="2439"/>
      <c r="HNK2" s="2439"/>
      <c r="HNL2" s="2439"/>
      <c r="HNM2" s="2439"/>
      <c r="HNN2" s="2439"/>
      <c r="HNO2" s="2439"/>
      <c r="HNP2" s="2439"/>
      <c r="HNQ2" s="2439"/>
      <c r="HNR2" s="2439"/>
      <c r="HNS2" s="2439"/>
      <c r="HNT2" s="2439"/>
      <c r="HNU2" s="2439"/>
      <c r="HNV2" s="2439"/>
      <c r="HNW2" s="2439"/>
      <c r="HNX2" s="2439"/>
      <c r="HNY2" s="2439"/>
      <c r="HNZ2" s="2439"/>
      <c r="HOA2" s="2439"/>
      <c r="HOB2" s="2439"/>
      <c r="HOC2" s="2439"/>
      <c r="HOD2" s="2439"/>
      <c r="HOE2" s="2439"/>
      <c r="HOF2" s="2439"/>
      <c r="HOG2" s="2439"/>
      <c r="HOH2" s="2439"/>
      <c r="HOI2" s="2439"/>
      <c r="HOJ2" s="2439"/>
      <c r="HOK2" s="2439"/>
      <c r="HOL2" s="2439"/>
      <c r="HOM2" s="2439"/>
      <c r="HON2" s="2439"/>
      <c r="HOO2" s="2439"/>
      <c r="HOP2" s="2439"/>
      <c r="HOQ2" s="2439"/>
      <c r="HOR2" s="2439"/>
      <c r="HOS2" s="2439"/>
      <c r="HOT2" s="2439"/>
      <c r="HOU2" s="2439"/>
      <c r="HOV2" s="2439"/>
      <c r="HOW2" s="2439"/>
      <c r="HOX2" s="2439"/>
      <c r="HOY2" s="2439"/>
      <c r="HOZ2" s="2439"/>
      <c r="HPA2" s="2439"/>
      <c r="HPB2" s="2439"/>
      <c r="HPC2" s="2439"/>
      <c r="HPD2" s="2439"/>
      <c r="HPE2" s="2439"/>
      <c r="HPF2" s="2439"/>
      <c r="HPG2" s="2439"/>
      <c r="HPH2" s="2439"/>
      <c r="HPI2" s="2439"/>
      <c r="HPJ2" s="2439"/>
      <c r="HPK2" s="2439"/>
      <c r="HPL2" s="2439"/>
      <c r="HPM2" s="2439"/>
      <c r="HPN2" s="2439"/>
      <c r="HPO2" s="2439"/>
      <c r="HPP2" s="2439"/>
      <c r="HPQ2" s="2439"/>
      <c r="HPR2" s="2439"/>
      <c r="HPS2" s="2439"/>
      <c r="HPT2" s="2439"/>
      <c r="HPU2" s="2439"/>
      <c r="HPV2" s="2439"/>
      <c r="HPW2" s="2439"/>
      <c r="HPX2" s="2439"/>
      <c r="HPY2" s="2439"/>
      <c r="HPZ2" s="2439"/>
      <c r="HQA2" s="2439"/>
      <c r="HQB2" s="2439"/>
      <c r="HQC2" s="2439"/>
      <c r="HQD2" s="2439"/>
      <c r="HQE2" s="2439"/>
      <c r="HQF2" s="2439"/>
      <c r="HQG2" s="2439"/>
      <c r="HQH2" s="2439"/>
      <c r="HQI2" s="2439"/>
      <c r="HQJ2" s="2439"/>
      <c r="HQK2" s="2439"/>
      <c r="HQL2" s="2439"/>
      <c r="HQM2" s="2439"/>
      <c r="HQN2" s="2439"/>
      <c r="HQO2" s="2439"/>
      <c r="HQP2" s="2439"/>
      <c r="HQQ2" s="2439"/>
      <c r="HQR2" s="2439"/>
      <c r="HQS2" s="2439"/>
      <c r="HQT2" s="2439"/>
      <c r="HQU2" s="2439"/>
      <c r="HQV2" s="2439"/>
      <c r="HQW2" s="2439"/>
      <c r="HQX2" s="2439"/>
      <c r="HQY2" s="2439"/>
      <c r="HQZ2" s="2439"/>
      <c r="HRA2" s="2439"/>
      <c r="HRB2" s="2439"/>
      <c r="HRC2" s="2439"/>
      <c r="HRD2" s="2439"/>
      <c r="HRE2" s="2439"/>
      <c r="HRF2" s="2439"/>
      <c r="HRG2" s="2439"/>
      <c r="HRH2" s="2439"/>
      <c r="HRI2" s="2439"/>
      <c r="HRJ2" s="2439"/>
      <c r="HRK2" s="2439"/>
      <c r="HRL2" s="2439"/>
      <c r="HRM2" s="2439"/>
      <c r="HRN2" s="2439"/>
      <c r="HRO2" s="2439"/>
      <c r="HRP2" s="2439"/>
      <c r="HRQ2" s="2439"/>
      <c r="HRR2" s="2439"/>
      <c r="HRS2" s="2439"/>
      <c r="HRT2" s="2439"/>
      <c r="HRU2" s="2439"/>
      <c r="HRV2" s="2439"/>
      <c r="HRW2" s="2439"/>
      <c r="HRX2" s="2439"/>
      <c r="HRY2" s="2439"/>
      <c r="HRZ2" s="2439"/>
      <c r="HSA2" s="2439"/>
      <c r="HSB2" s="2439"/>
      <c r="HSC2" s="2439"/>
      <c r="HSD2" s="2439"/>
      <c r="HSE2" s="2439"/>
      <c r="HSF2" s="2439"/>
      <c r="HSG2" s="2439"/>
      <c r="HSH2" s="2439"/>
      <c r="HSI2" s="2439"/>
      <c r="HSJ2" s="2439"/>
      <c r="HSK2" s="2439"/>
      <c r="HSL2" s="2439"/>
      <c r="HSM2" s="2439"/>
      <c r="HSN2" s="2439"/>
      <c r="HSO2" s="2439"/>
      <c r="HSP2" s="2439"/>
      <c r="HSQ2" s="2439"/>
      <c r="HSR2" s="2439"/>
      <c r="HSS2" s="2439"/>
      <c r="HST2" s="2439"/>
      <c r="HSU2" s="2439"/>
      <c r="HSV2" s="2439"/>
      <c r="HSW2" s="2439"/>
      <c r="HSX2" s="2439"/>
      <c r="HSY2" s="2439"/>
      <c r="HSZ2" s="2439"/>
      <c r="HTA2" s="2439"/>
      <c r="HTB2" s="2439"/>
      <c r="HTC2" s="2439"/>
      <c r="HTD2" s="2439"/>
      <c r="HTE2" s="2439"/>
      <c r="HTF2" s="2439"/>
      <c r="HTG2" s="2439"/>
      <c r="HTH2" s="2439"/>
      <c r="HTI2" s="2439"/>
      <c r="HTJ2" s="2439"/>
      <c r="HTK2" s="2439"/>
      <c r="HTL2" s="2439"/>
      <c r="HTM2" s="2439"/>
      <c r="HTN2" s="2439"/>
      <c r="HTO2" s="2439"/>
      <c r="HTP2" s="2439"/>
      <c r="HTQ2" s="2439"/>
      <c r="HTR2" s="2439"/>
      <c r="HTS2" s="2439"/>
      <c r="HTT2" s="2439"/>
      <c r="HTU2" s="2439"/>
      <c r="HTV2" s="2439"/>
      <c r="HTW2" s="2439"/>
      <c r="HTX2" s="2439"/>
      <c r="HTY2" s="2439"/>
      <c r="HTZ2" s="2439"/>
      <c r="HUA2" s="2439"/>
      <c r="HUB2" s="2439"/>
      <c r="HUC2" s="2439"/>
      <c r="HUD2" s="2439"/>
      <c r="HUE2" s="2439"/>
      <c r="HUF2" s="2439"/>
      <c r="HUG2" s="2439"/>
      <c r="HUH2" s="2439"/>
      <c r="HUI2" s="2439"/>
      <c r="HUJ2" s="2439"/>
      <c r="HUK2" s="2439"/>
      <c r="HUL2" s="2439"/>
      <c r="HUM2" s="2439"/>
      <c r="HUN2" s="2439"/>
      <c r="HUO2" s="2439"/>
      <c r="HUP2" s="2439"/>
      <c r="HUQ2" s="2439"/>
      <c r="HUR2" s="2439"/>
      <c r="HUS2" s="2439"/>
      <c r="HUT2" s="2439"/>
      <c r="HUU2" s="2439"/>
      <c r="HUV2" s="2439"/>
      <c r="HUW2" s="2439"/>
      <c r="HUX2" s="2439"/>
      <c r="HUY2" s="2439"/>
      <c r="HUZ2" s="2439"/>
      <c r="HVA2" s="2439"/>
      <c r="HVB2" s="2439"/>
      <c r="HVC2" s="2439"/>
      <c r="HVD2" s="2439"/>
      <c r="HVE2" s="2439"/>
      <c r="HVF2" s="2439"/>
      <c r="HVG2" s="2439"/>
      <c r="HVH2" s="2439"/>
      <c r="HVI2" s="2439"/>
      <c r="HVJ2" s="2439"/>
      <c r="HVK2" s="2439"/>
      <c r="HVL2" s="2439"/>
      <c r="HVM2" s="2439"/>
      <c r="HVN2" s="2439"/>
      <c r="HVO2" s="2439"/>
      <c r="HVP2" s="2439"/>
      <c r="HVQ2" s="2439"/>
      <c r="HVR2" s="2439"/>
      <c r="HVS2" s="2439"/>
      <c r="HVT2" s="2439"/>
      <c r="HVU2" s="2439"/>
      <c r="HVV2" s="2439"/>
      <c r="HVW2" s="2439"/>
      <c r="HVX2" s="2439"/>
      <c r="HVY2" s="2439"/>
      <c r="HVZ2" s="2439"/>
      <c r="HWA2" s="2439"/>
      <c r="HWB2" s="2439"/>
      <c r="HWC2" s="2439"/>
      <c r="HWD2" s="2439"/>
      <c r="HWE2" s="2439"/>
      <c r="HWF2" s="2439"/>
      <c r="HWG2" s="2439"/>
      <c r="HWH2" s="2439"/>
      <c r="HWI2" s="2439"/>
      <c r="HWJ2" s="2439"/>
      <c r="HWK2" s="2439"/>
      <c r="HWL2" s="2439"/>
      <c r="HWM2" s="2439"/>
      <c r="HWN2" s="2439"/>
      <c r="HWO2" s="2439"/>
      <c r="HWP2" s="2439"/>
      <c r="HWQ2" s="2439"/>
      <c r="HWR2" s="2439"/>
      <c r="HWS2" s="2439"/>
      <c r="HWT2" s="2439"/>
      <c r="HWU2" s="2439"/>
      <c r="HWV2" s="2439"/>
      <c r="HWW2" s="2439"/>
      <c r="HWX2" s="2439"/>
      <c r="HWY2" s="2439"/>
      <c r="HWZ2" s="2439"/>
      <c r="HXA2" s="2439"/>
      <c r="HXB2" s="2439"/>
      <c r="HXC2" s="2439"/>
      <c r="HXD2" s="2439"/>
      <c r="HXE2" s="2439"/>
      <c r="HXF2" s="2439"/>
      <c r="HXG2" s="2439"/>
      <c r="HXH2" s="2439"/>
      <c r="HXI2" s="2439"/>
      <c r="HXJ2" s="2439"/>
      <c r="HXK2" s="2439"/>
      <c r="HXL2" s="2439"/>
      <c r="HXM2" s="2439"/>
      <c r="HXN2" s="2439"/>
      <c r="HXO2" s="2439"/>
      <c r="HXP2" s="2439"/>
      <c r="HXQ2" s="2439"/>
      <c r="HXR2" s="2439"/>
      <c r="HXS2" s="2439"/>
      <c r="HXT2" s="2439"/>
      <c r="HXU2" s="2439"/>
      <c r="HXV2" s="2439"/>
      <c r="HXW2" s="2439"/>
      <c r="HXX2" s="2439"/>
      <c r="HXY2" s="2439"/>
      <c r="HXZ2" s="2439"/>
      <c r="HYA2" s="2439"/>
      <c r="HYB2" s="2439"/>
      <c r="HYC2" s="2439"/>
      <c r="HYD2" s="2439"/>
      <c r="HYE2" s="2439"/>
      <c r="HYF2" s="2439"/>
      <c r="HYG2" s="2439"/>
      <c r="HYH2" s="2439"/>
      <c r="HYI2" s="2439"/>
      <c r="HYJ2" s="2439"/>
      <c r="HYK2" s="2439"/>
      <c r="HYL2" s="2439"/>
      <c r="HYM2" s="2439"/>
      <c r="HYN2" s="2439"/>
      <c r="HYO2" s="2439"/>
      <c r="HYP2" s="2439"/>
      <c r="HYQ2" s="2439"/>
      <c r="HYR2" s="2439"/>
      <c r="HYS2" s="2439"/>
      <c r="HYT2" s="2439"/>
      <c r="HYU2" s="2439"/>
      <c r="HYV2" s="2439"/>
      <c r="HYW2" s="2439"/>
      <c r="HYX2" s="2439"/>
      <c r="HYY2" s="2439"/>
      <c r="HYZ2" s="2439"/>
      <c r="HZA2" s="2439"/>
      <c r="HZB2" s="2439"/>
      <c r="HZC2" s="2439"/>
      <c r="HZD2" s="2439"/>
      <c r="HZE2" s="2439"/>
      <c r="HZF2" s="2439"/>
      <c r="HZG2" s="2439"/>
      <c r="HZH2" s="2439"/>
      <c r="HZI2" s="2439"/>
      <c r="HZJ2" s="2439"/>
      <c r="HZK2" s="2439"/>
      <c r="HZL2" s="2439"/>
      <c r="HZM2" s="2439"/>
      <c r="HZN2" s="2439"/>
      <c r="HZO2" s="2439"/>
      <c r="HZP2" s="2439"/>
      <c r="HZQ2" s="2439"/>
      <c r="HZR2" s="2439"/>
      <c r="HZS2" s="2439"/>
      <c r="HZT2" s="2439"/>
      <c r="HZU2" s="2439"/>
      <c r="HZV2" s="2439"/>
      <c r="HZW2" s="2439"/>
      <c r="HZX2" s="2439"/>
      <c r="HZY2" s="2439"/>
      <c r="HZZ2" s="2439"/>
      <c r="IAA2" s="2439"/>
      <c r="IAB2" s="2439"/>
      <c r="IAC2" s="2439"/>
      <c r="IAD2" s="2439"/>
      <c r="IAE2" s="2439"/>
      <c r="IAF2" s="2439"/>
      <c r="IAG2" s="2439"/>
      <c r="IAH2" s="2439"/>
      <c r="IAI2" s="2439"/>
      <c r="IAJ2" s="2439"/>
      <c r="IAK2" s="2439"/>
      <c r="IAL2" s="2439"/>
      <c r="IAM2" s="2439"/>
      <c r="IAN2" s="2439"/>
      <c r="IAO2" s="2439"/>
      <c r="IAP2" s="2439"/>
      <c r="IAQ2" s="2439"/>
      <c r="IAR2" s="2439"/>
      <c r="IAS2" s="2439"/>
      <c r="IAT2" s="2439"/>
      <c r="IAU2" s="2439"/>
      <c r="IAV2" s="2439"/>
      <c r="IAW2" s="2439"/>
      <c r="IAX2" s="2439"/>
      <c r="IAY2" s="2439"/>
      <c r="IAZ2" s="2439"/>
      <c r="IBA2" s="2439"/>
      <c r="IBB2" s="2439"/>
      <c r="IBC2" s="2439"/>
      <c r="IBD2" s="2439"/>
      <c r="IBE2" s="2439"/>
      <c r="IBF2" s="2439"/>
      <c r="IBG2" s="2439"/>
      <c r="IBH2" s="2439"/>
      <c r="IBI2" s="2439"/>
      <c r="IBJ2" s="2439"/>
      <c r="IBK2" s="2439"/>
      <c r="IBL2" s="2439"/>
      <c r="IBM2" s="2439"/>
      <c r="IBN2" s="2439"/>
      <c r="IBO2" s="2439"/>
      <c r="IBP2" s="2439"/>
      <c r="IBQ2" s="2439"/>
      <c r="IBR2" s="2439"/>
      <c r="IBS2" s="2439"/>
      <c r="IBT2" s="2439"/>
      <c r="IBU2" s="2439"/>
      <c r="IBV2" s="2439"/>
      <c r="IBW2" s="2439"/>
      <c r="IBX2" s="2439"/>
      <c r="IBY2" s="2439"/>
      <c r="IBZ2" s="2439"/>
      <c r="ICA2" s="2439"/>
      <c r="ICB2" s="2439"/>
      <c r="ICC2" s="2439"/>
      <c r="ICD2" s="2439"/>
      <c r="ICE2" s="2439"/>
      <c r="ICF2" s="2439"/>
      <c r="ICG2" s="2439"/>
      <c r="ICH2" s="2439"/>
      <c r="ICI2" s="2439"/>
      <c r="ICJ2" s="2439"/>
      <c r="ICK2" s="2439"/>
      <c r="ICL2" s="2439"/>
      <c r="ICM2" s="2439"/>
      <c r="ICN2" s="2439"/>
      <c r="ICO2" s="2439"/>
      <c r="ICP2" s="2439"/>
      <c r="ICQ2" s="2439"/>
      <c r="ICR2" s="2439"/>
      <c r="ICS2" s="2439"/>
      <c r="ICT2" s="2439"/>
      <c r="ICU2" s="2439"/>
      <c r="ICV2" s="2439"/>
      <c r="ICW2" s="2439"/>
      <c r="ICX2" s="2439"/>
      <c r="ICY2" s="2439"/>
      <c r="ICZ2" s="2439"/>
      <c r="IDA2" s="2439"/>
      <c r="IDB2" s="2439"/>
      <c r="IDC2" s="2439"/>
      <c r="IDD2" s="2439"/>
      <c r="IDE2" s="2439"/>
      <c r="IDF2" s="2439"/>
      <c r="IDG2" s="2439"/>
      <c r="IDH2" s="2439"/>
      <c r="IDI2" s="2439"/>
      <c r="IDJ2" s="2439"/>
      <c r="IDK2" s="2439"/>
      <c r="IDL2" s="2439"/>
      <c r="IDM2" s="2439"/>
      <c r="IDN2" s="2439"/>
      <c r="IDO2" s="2439"/>
      <c r="IDP2" s="2439"/>
      <c r="IDQ2" s="2439"/>
      <c r="IDR2" s="2439"/>
      <c r="IDS2" s="2439"/>
      <c r="IDT2" s="2439"/>
      <c r="IDU2" s="2439"/>
      <c r="IDV2" s="2439"/>
      <c r="IDW2" s="2439"/>
      <c r="IDX2" s="2439"/>
      <c r="IDY2" s="2439"/>
      <c r="IDZ2" s="2439"/>
      <c r="IEA2" s="2439"/>
      <c r="IEB2" s="2439"/>
      <c r="IEC2" s="2439"/>
      <c r="IED2" s="2439"/>
      <c r="IEE2" s="2439"/>
      <c r="IEF2" s="2439"/>
      <c r="IEG2" s="2439"/>
      <c r="IEH2" s="2439"/>
      <c r="IEI2" s="2439"/>
      <c r="IEJ2" s="2439"/>
      <c r="IEK2" s="2439"/>
      <c r="IEL2" s="2439"/>
      <c r="IEM2" s="2439"/>
      <c r="IEN2" s="2439"/>
      <c r="IEO2" s="2439"/>
      <c r="IEP2" s="2439"/>
      <c r="IEQ2" s="2439"/>
      <c r="IER2" s="2439"/>
      <c r="IES2" s="2439"/>
      <c r="IET2" s="2439"/>
      <c r="IEU2" s="2439"/>
      <c r="IEV2" s="2439"/>
      <c r="IEW2" s="2439"/>
      <c r="IEX2" s="2439"/>
      <c r="IEY2" s="2439"/>
      <c r="IEZ2" s="2439"/>
      <c r="IFA2" s="2439"/>
      <c r="IFB2" s="2439"/>
      <c r="IFC2" s="2439"/>
      <c r="IFD2" s="2439"/>
      <c r="IFE2" s="2439"/>
      <c r="IFF2" s="2439"/>
      <c r="IFG2" s="2439"/>
      <c r="IFH2" s="2439"/>
      <c r="IFI2" s="2439"/>
      <c r="IFJ2" s="2439"/>
      <c r="IFK2" s="2439"/>
      <c r="IFL2" s="2439"/>
      <c r="IFM2" s="2439"/>
      <c r="IFN2" s="2439"/>
      <c r="IFO2" s="2439"/>
      <c r="IFP2" s="2439"/>
      <c r="IFQ2" s="2439"/>
      <c r="IFR2" s="2439"/>
      <c r="IFS2" s="2439"/>
      <c r="IFT2" s="2439"/>
      <c r="IFU2" s="2439"/>
      <c r="IFV2" s="2439"/>
      <c r="IFW2" s="2439"/>
      <c r="IFX2" s="2439"/>
      <c r="IFY2" s="2439"/>
      <c r="IFZ2" s="2439"/>
      <c r="IGA2" s="2439"/>
      <c r="IGB2" s="2439"/>
      <c r="IGC2" s="2439"/>
      <c r="IGD2" s="2439"/>
      <c r="IGE2" s="2439"/>
      <c r="IGF2" s="2439"/>
      <c r="IGG2" s="2439"/>
      <c r="IGH2" s="2439"/>
      <c r="IGI2" s="2439"/>
      <c r="IGJ2" s="2439"/>
      <c r="IGK2" s="2439"/>
      <c r="IGL2" s="2439"/>
      <c r="IGM2" s="2439"/>
      <c r="IGN2" s="2439"/>
      <c r="IGO2" s="2439"/>
      <c r="IGP2" s="2439"/>
      <c r="IGQ2" s="2439"/>
      <c r="IGR2" s="2439"/>
      <c r="IGS2" s="2439"/>
      <c r="IGT2" s="2439"/>
      <c r="IGU2" s="2439"/>
      <c r="IGV2" s="2439"/>
      <c r="IGW2" s="2439"/>
      <c r="IGX2" s="2439"/>
      <c r="IGY2" s="2439"/>
      <c r="IGZ2" s="2439"/>
      <c r="IHA2" s="2439"/>
      <c r="IHB2" s="2439"/>
      <c r="IHC2" s="2439"/>
      <c r="IHD2" s="2439"/>
      <c r="IHE2" s="2439"/>
      <c r="IHF2" s="2439"/>
      <c r="IHG2" s="2439"/>
      <c r="IHH2" s="2439"/>
      <c r="IHI2" s="2439"/>
      <c r="IHJ2" s="2439"/>
      <c r="IHK2" s="2439"/>
      <c r="IHL2" s="2439"/>
      <c r="IHM2" s="2439"/>
      <c r="IHN2" s="2439"/>
      <c r="IHO2" s="2439"/>
      <c r="IHP2" s="2439"/>
      <c r="IHQ2" s="2439"/>
      <c r="IHR2" s="2439"/>
      <c r="IHS2" s="2439"/>
      <c r="IHT2" s="2439"/>
      <c r="IHU2" s="2439"/>
      <c r="IHV2" s="2439"/>
      <c r="IHW2" s="2439"/>
      <c r="IHX2" s="2439"/>
      <c r="IHY2" s="2439"/>
      <c r="IHZ2" s="2439"/>
      <c r="IIA2" s="2439"/>
      <c r="IIB2" s="2439"/>
      <c r="IIC2" s="2439"/>
      <c r="IID2" s="2439"/>
      <c r="IIE2" s="2439"/>
      <c r="IIF2" s="2439"/>
      <c r="IIG2" s="2439"/>
      <c r="IIH2" s="2439"/>
      <c r="III2" s="2439"/>
      <c r="IIJ2" s="2439"/>
      <c r="IIK2" s="2439"/>
      <c r="IIL2" s="2439"/>
      <c r="IIM2" s="2439"/>
      <c r="IIN2" s="2439"/>
      <c r="IIO2" s="2439"/>
      <c r="IIP2" s="2439"/>
      <c r="IIQ2" s="2439"/>
      <c r="IIR2" s="2439"/>
      <c r="IIS2" s="2439"/>
      <c r="IIT2" s="2439"/>
      <c r="IIU2" s="2439"/>
      <c r="IIV2" s="2439"/>
      <c r="IIW2" s="2439"/>
      <c r="IIX2" s="2439"/>
      <c r="IIY2" s="2439"/>
      <c r="IIZ2" s="2439"/>
      <c r="IJA2" s="2439"/>
      <c r="IJB2" s="2439"/>
      <c r="IJC2" s="2439"/>
      <c r="IJD2" s="2439"/>
      <c r="IJE2" s="2439"/>
      <c r="IJF2" s="2439"/>
      <c r="IJG2" s="2439"/>
      <c r="IJH2" s="2439"/>
      <c r="IJI2" s="2439"/>
      <c r="IJJ2" s="2439"/>
      <c r="IJK2" s="2439"/>
      <c r="IJL2" s="2439"/>
      <c r="IJM2" s="2439"/>
      <c r="IJN2" s="2439"/>
      <c r="IJO2" s="2439"/>
      <c r="IJP2" s="2439"/>
      <c r="IJQ2" s="2439"/>
      <c r="IJR2" s="2439"/>
      <c r="IJS2" s="2439"/>
      <c r="IJT2" s="2439"/>
      <c r="IJU2" s="2439"/>
      <c r="IJV2" s="2439"/>
      <c r="IJW2" s="2439"/>
      <c r="IJX2" s="2439"/>
      <c r="IJY2" s="2439"/>
      <c r="IJZ2" s="2439"/>
      <c r="IKA2" s="2439"/>
      <c r="IKB2" s="2439"/>
      <c r="IKC2" s="2439"/>
      <c r="IKD2" s="2439"/>
      <c r="IKE2" s="2439"/>
      <c r="IKF2" s="2439"/>
      <c r="IKG2" s="2439"/>
      <c r="IKH2" s="2439"/>
      <c r="IKI2" s="2439"/>
      <c r="IKJ2" s="2439"/>
      <c r="IKK2" s="2439"/>
      <c r="IKL2" s="2439"/>
      <c r="IKM2" s="2439"/>
      <c r="IKN2" s="2439"/>
      <c r="IKO2" s="2439"/>
      <c r="IKP2" s="2439"/>
      <c r="IKQ2" s="2439"/>
      <c r="IKR2" s="2439"/>
      <c r="IKS2" s="2439"/>
      <c r="IKT2" s="2439"/>
      <c r="IKU2" s="2439"/>
      <c r="IKV2" s="2439"/>
      <c r="IKW2" s="2439"/>
      <c r="IKX2" s="2439"/>
      <c r="IKY2" s="2439"/>
      <c r="IKZ2" s="2439"/>
      <c r="ILA2" s="2439"/>
      <c r="ILB2" s="2439"/>
      <c r="ILC2" s="2439"/>
      <c r="ILD2" s="2439"/>
      <c r="ILE2" s="2439"/>
      <c r="ILF2" s="2439"/>
      <c r="ILG2" s="2439"/>
      <c r="ILH2" s="2439"/>
      <c r="ILI2" s="2439"/>
      <c r="ILJ2" s="2439"/>
      <c r="ILK2" s="2439"/>
      <c r="ILL2" s="2439"/>
      <c r="ILM2" s="2439"/>
      <c r="ILN2" s="2439"/>
      <c r="ILO2" s="2439"/>
      <c r="ILP2" s="2439"/>
      <c r="ILQ2" s="2439"/>
      <c r="ILR2" s="2439"/>
      <c r="ILS2" s="2439"/>
      <c r="ILT2" s="2439"/>
      <c r="ILU2" s="2439"/>
      <c r="ILV2" s="2439"/>
      <c r="ILW2" s="2439"/>
      <c r="ILX2" s="2439"/>
      <c r="ILY2" s="2439"/>
      <c r="ILZ2" s="2439"/>
      <c r="IMA2" s="2439"/>
      <c r="IMB2" s="2439"/>
      <c r="IMC2" s="2439"/>
      <c r="IMD2" s="2439"/>
      <c r="IME2" s="2439"/>
      <c r="IMF2" s="2439"/>
      <c r="IMG2" s="2439"/>
      <c r="IMH2" s="2439"/>
      <c r="IMI2" s="2439"/>
      <c r="IMJ2" s="2439"/>
      <c r="IMK2" s="2439"/>
      <c r="IML2" s="2439"/>
      <c r="IMM2" s="2439"/>
      <c r="IMN2" s="2439"/>
      <c r="IMO2" s="2439"/>
      <c r="IMP2" s="2439"/>
      <c r="IMQ2" s="2439"/>
      <c r="IMR2" s="2439"/>
      <c r="IMS2" s="2439"/>
      <c r="IMT2" s="2439"/>
      <c r="IMU2" s="2439"/>
      <c r="IMV2" s="2439"/>
      <c r="IMW2" s="2439"/>
      <c r="IMX2" s="2439"/>
      <c r="IMY2" s="2439"/>
      <c r="IMZ2" s="2439"/>
      <c r="INA2" s="2439"/>
      <c r="INB2" s="2439"/>
      <c r="INC2" s="2439"/>
      <c r="IND2" s="2439"/>
      <c r="INE2" s="2439"/>
      <c r="INF2" s="2439"/>
      <c r="ING2" s="2439"/>
      <c r="INH2" s="2439"/>
      <c r="INI2" s="2439"/>
      <c r="INJ2" s="2439"/>
      <c r="INK2" s="2439"/>
      <c r="INL2" s="2439"/>
      <c r="INM2" s="2439"/>
      <c r="INN2" s="2439"/>
      <c r="INO2" s="2439"/>
      <c r="INP2" s="2439"/>
      <c r="INQ2" s="2439"/>
      <c r="INR2" s="2439"/>
      <c r="INS2" s="2439"/>
      <c r="INT2" s="2439"/>
      <c r="INU2" s="2439"/>
      <c r="INV2" s="2439"/>
      <c r="INW2" s="2439"/>
      <c r="INX2" s="2439"/>
      <c r="INY2" s="2439"/>
      <c r="INZ2" s="2439"/>
      <c r="IOA2" s="2439"/>
      <c r="IOB2" s="2439"/>
      <c r="IOC2" s="2439"/>
      <c r="IOD2" s="2439"/>
      <c r="IOE2" s="2439"/>
      <c r="IOF2" s="2439"/>
      <c r="IOG2" s="2439"/>
      <c r="IOH2" s="2439"/>
      <c r="IOI2" s="2439"/>
      <c r="IOJ2" s="2439"/>
      <c r="IOK2" s="2439"/>
      <c r="IOL2" s="2439"/>
      <c r="IOM2" s="2439"/>
      <c r="ION2" s="2439"/>
      <c r="IOO2" s="2439"/>
      <c r="IOP2" s="2439"/>
      <c r="IOQ2" s="2439"/>
      <c r="IOR2" s="2439"/>
      <c r="IOS2" s="2439"/>
      <c r="IOT2" s="2439"/>
      <c r="IOU2" s="2439"/>
      <c r="IOV2" s="2439"/>
      <c r="IOW2" s="2439"/>
      <c r="IOX2" s="2439"/>
      <c r="IOY2" s="2439"/>
      <c r="IOZ2" s="2439"/>
      <c r="IPA2" s="2439"/>
      <c r="IPB2" s="2439"/>
      <c r="IPC2" s="2439"/>
      <c r="IPD2" s="2439"/>
      <c r="IPE2" s="2439"/>
      <c r="IPF2" s="2439"/>
      <c r="IPG2" s="2439"/>
      <c r="IPH2" s="2439"/>
      <c r="IPI2" s="2439"/>
      <c r="IPJ2" s="2439"/>
      <c r="IPK2" s="2439"/>
      <c r="IPL2" s="2439"/>
      <c r="IPM2" s="2439"/>
      <c r="IPN2" s="2439"/>
      <c r="IPO2" s="2439"/>
      <c r="IPP2" s="2439"/>
      <c r="IPQ2" s="2439"/>
      <c r="IPR2" s="2439"/>
      <c r="IPS2" s="2439"/>
      <c r="IPT2" s="2439"/>
      <c r="IPU2" s="2439"/>
      <c r="IPV2" s="2439"/>
      <c r="IPW2" s="2439"/>
      <c r="IPX2" s="2439"/>
      <c r="IPY2" s="2439"/>
      <c r="IPZ2" s="2439"/>
      <c r="IQA2" s="2439"/>
      <c r="IQB2" s="2439"/>
      <c r="IQC2" s="2439"/>
      <c r="IQD2" s="2439"/>
      <c r="IQE2" s="2439"/>
      <c r="IQF2" s="2439"/>
      <c r="IQG2" s="2439"/>
      <c r="IQH2" s="2439"/>
      <c r="IQI2" s="2439"/>
      <c r="IQJ2" s="2439"/>
      <c r="IQK2" s="2439"/>
      <c r="IQL2" s="2439"/>
      <c r="IQM2" s="2439"/>
      <c r="IQN2" s="2439"/>
      <c r="IQO2" s="2439"/>
      <c r="IQP2" s="2439"/>
      <c r="IQQ2" s="2439"/>
      <c r="IQR2" s="2439"/>
      <c r="IQS2" s="2439"/>
      <c r="IQT2" s="2439"/>
      <c r="IQU2" s="2439"/>
      <c r="IQV2" s="2439"/>
      <c r="IQW2" s="2439"/>
      <c r="IQX2" s="2439"/>
      <c r="IQY2" s="2439"/>
      <c r="IQZ2" s="2439"/>
      <c r="IRA2" s="2439"/>
      <c r="IRB2" s="2439"/>
      <c r="IRC2" s="2439"/>
      <c r="IRD2" s="2439"/>
      <c r="IRE2" s="2439"/>
      <c r="IRF2" s="2439"/>
      <c r="IRG2" s="2439"/>
      <c r="IRH2" s="2439"/>
      <c r="IRI2" s="2439"/>
      <c r="IRJ2" s="2439"/>
      <c r="IRK2" s="2439"/>
      <c r="IRL2" s="2439"/>
      <c r="IRM2" s="2439"/>
      <c r="IRN2" s="2439"/>
      <c r="IRO2" s="2439"/>
      <c r="IRP2" s="2439"/>
      <c r="IRQ2" s="2439"/>
      <c r="IRR2" s="2439"/>
      <c r="IRS2" s="2439"/>
      <c r="IRT2" s="2439"/>
      <c r="IRU2" s="2439"/>
      <c r="IRV2" s="2439"/>
      <c r="IRW2" s="2439"/>
      <c r="IRX2" s="2439"/>
      <c r="IRY2" s="2439"/>
      <c r="IRZ2" s="2439"/>
      <c r="ISA2" s="2439"/>
      <c r="ISB2" s="2439"/>
      <c r="ISC2" s="2439"/>
      <c r="ISD2" s="2439"/>
      <c r="ISE2" s="2439"/>
      <c r="ISF2" s="2439"/>
      <c r="ISG2" s="2439"/>
      <c r="ISH2" s="2439"/>
      <c r="ISI2" s="2439"/>
      <c r="ISJ2" s="2439"/>
      <c r="ISK2" s="2439"/>
      <c r="ISL2" s="2439"/>
      <c r="ISM2" s="2439"/>
      <c r="ISN2" s="2439"/>
      <c r="ISO2" s="2439"/>
      <c r="ISP2" s="2439"/>
      <c r="ISQ2" s="2439"/>
      <c r="ISR2" s="2439"/>
      <c r="ISS2" s="2439"/>
      <c r="IST2" s="2439"/>
      <c r="ISU2" s="2439"/>
      <c r="ISV2" s="2439"/>
      <c r="ISW2" s="2439"/>
      <c r="ISX2" s="2439"/>
      <c r="ISY2" s="2439"/>
      <c r="ISZ2" s="2439"/>
      <c r="ITA2" s="2439"/>
      <c r="ITB2" s="2439"/>
      <c r="ITC2" s="2439"/>
      <c r="ITD2" s="2439"/>
      <c r="ITE2" s="2439"/>
      <c r="ITF2" s="2439"/>
      <c r="ITG2" s="2439"/>
      <c r="ITH2" s="2439"/>
      <c r="ITI2" s="2439"/>
      <c r="ITJ2" s="2439"/>
      <c r="ITK2" s="2439"/>
      <c r="ITL2" s="2439"/>
      <c r="ITM2" s="2439"/>
      <c r="ITN2" s="2439"/>
      <c r="ITO2" s="2439"/>
      <c r="ITP2" s="2439"/>
      <c r="ITQ2" s="2439"/>
      <c r="ITR2" s="2439"/>
      <c r="ITS2" s="2439"/>
      <c r="ITT2" s="2439"/>
      <c r="ITU2" s="2439"/>
      <c r="ITV2" s="2439"/>
      <c r="ITW2" s="2439"/>
      <c r="ITX2" s="2439"/>
      <c r="ITY2" s="2439"/>
      <c r="ITZ2" s="2439"/>
      <c r="IUA2" s="2439"/>
      <c r="IUB2" s="2439"/>
      <c r="IUC2" s="2439"/>
      <c r="IUD2" s="2439"/>
      <c r="IUE2" s="2439"/>
      <c r="IUF2" s="2439"/>
      <c r="IUG2" s="2439"/>
      <c r="IUH2" s="2439"/>
      <c r="IUI2" s="2439"/>
      <c r="IUJ2" s="2439"/>
      <c r="IUK2" s="2439"/>
      <c r="IUL2" s="2439"/>
      <c r="IUM2" s="2439"/>
      <c r="IUN2" s="2439"/>
      <c r="IUO2" s="2439"/>
      <c r="IUP2" s="2439"/>
      <c r="IUQ2" s="2439"/>
      <c r="IUR2" s="2439"/>
      <c r="IUS2" s="2439"/>
      <c r="IUT2" s="2439"/>
      <c r="IUU2" s="2439"/>
      <c r="IUV2" s="2439"/>
      <c r="IUW2" s="2439"/>
      <c r="IUX2" s="2439"/>
      <c r="IUY2" s="2439"/>
      <c r="IUZ2" s="2439"/>
      <c r="IVA2" s="2439"/>
      <c r="IVB2" s="2439"/>
      <c r="IVC2" s="2439"/>
      <c r="IVD2" s="2439"/>
      <c r="IVE2" s="2439"/>
      <c r="IVF2" s="2439"/>
      <c r="IVG2" s="2439"/>
      <c r="IVH2" s="2439"/>
      <c r="IVI2" s="2439"/>
      <c r="IVJ2" s="2439"/>
      <c r="IVK2" s="2439"/>
      <c r="IVL2" s="2439"/>
      <c r="IVM2" s="2439"/>
      <c r="IVN2" s="2439"/>
      <c r="IVO2" s="2439"/>
      <c r="IVP2" s="2439"/>
      <c r="IVQ2" s="2439"/>
      <c r="IVR2" s="2439"/>
      <c r="IVS2" s="2439"/>
      <c r="IVT2" s="2439"/>
      <c r="IVU2" s="2439"/>
      <c r="IVV2" s="2439"/>
      <c r="IVW2" s="2439"/>
      <c r="IVX2" s="2439"/>
      <c r="IVY2" s="2439"/>
      <c r="IVZ2" s="2439"/>
      <c r="IWA2" s="2439"/>
      <c r="IWB2" s="2439"/>
      <c r="IWC2" s="2439"/>
      <c r="IWD2" s="2439"/>
      <c r="IWE2" s="2439"/>
      <c r="IWF2" s="2439"/>
      <c r="IWG2" s="2439"/>
      <c r="IWH2" s="2439"/>
      <c r="IWI2" s="2439"/>
      <c r="IWJ2" s="2439"/>
      <c r="IWK2" s="2439"/>
      <c r="IWL2" s="2439"/>
      <c r="IWM2" s="2439"/>
      <c r="IWN2" s="2439"/>
      <c r="IWO2" s="2439"/>
      <c r="IWP2" s="2439"/>
      <c r="IWQ2" s="2439"/>
      <c r="IWR2" s="2439"/>
      <c r="IWS2" s="2439"/>
      <c r="IWT2" s="2439"/>
      <c r="IWU2" s="2439"/>
      <c r="IWV2" s="2439"/>
      <c r="IWW2" s="2439"/>
      <c r="IWX2" s="2439"/>
      <c r="IWY2" s="2439"/>
      <c r="IWZ2" s="2439"/>
      <c r="IXA2" s="2439"/>
      <c r="IXB2" s="2439"/>
      <c r="IXC2" s="2439"/>
      <c r="IXD2" s="2439"/>
      <c r="IXE2" s="2439"/>
      <c r="IXF2" s="2439"/>
      <c r="IXG2" s="2439"/>
      <c r="IXH2" s="2439"/>
      <c r="IXI2" s="2439"/>
      <c r="IXJ2" s="2439"/>
      <c r="IXK2" s="2439"/>
      <c r="IXL2" s="2439"/>
      <c r="IXM2" s="2439"/>
      <c r="IXN2" s="2439"/>
      <c r="IXO2" s="2439"/>
      <c r="IXP2" s="2439"/>
      <c r="IXQ2" s="2439"/>
      <c r="IXR2" s="2439"/>
      <c r="IXS2" s="2439"/>
      <c r="IXT2" s="2439"/>
      <c r="IXU2" s="2439"/>
      <c r="IXV2" s="2439"/>
      <c r="IXW2" s="2439"/>
      <c r="IXX2" s="2439"/>
      <c r="IXY2" s="2439"/>
      <c r="IXZ2" s="2439"/>
      <c r="IYA2" s="2439"/>
      <c r="IYB2" s="2439"/>
      <c r="IYC2" s="2439"/>
      <c r="IYD2" s="2439"/>
      <c r="IYE2" s="2439"/>
      <c r="IYF2" s="2439"/>
      <c r="IYG2" s="2439"/>
      <c r="IYH2" s="2439"/>
      <c r="IYI2" s="2439"/>
      <c r="IYJ2" s="2439"/>
      <c r="IYK2" s="2439"/>
      <c r="IYL2" s="2439"/>
      <c r="IYM2" s="2439"/>
      <c r="IYN2" s="2439"/>
      <c r="IYO2" s="2439"/>
      <c r="IYP2" s="2439"/>
      <c r="IYQ2" s="2439"/>
      <c r="IYR2" s="2439"/>
      <c r="IYS2" s="2439"/>
      <c r="IYT2" s="2439"/>
      <c r="IYU2" s="2439"/>
      <c r="IYV2" s="2439"/>
      <c r="IYW2" s="2439"/>
      <c r="IYX2" s="2439"/>
      <c r="IYY2" s="2439"/>
      <c r="IYZ2" s="2439"/>
      <c r="IZA2" s="2439"/>
      <c r="IZB2" s="2439"/>
      <c r="IZC2" s="2439"/>
      <c r="IZD2" s="2439"/>
      <c r="IZE2" s="2439"/>
      <c r="IZF2" s="2439"/>
      <c r="IZG2" s="2439"/>
      <c r="IZH2" s="2439"/>
      <c r="IZI2" s="2439"/>
      <c r="IZJ2" s="2439"/>
      <c r="IZK2" s="2439"/>
      <c r="IZL2" s="2439"/>
      <c r="IZM2" s="2439"/>
      <c r="IZN2" s="2439"/>
      <c r="IZO2" s="2439"/>
      <c r="IZP2" s="2439"/>
      <c r="IZQ2" s="2439"/>
      <c r="IZR2" s="2439"/>
      <c r="IZS2" s="2439"/>
      <c r="IZT2" s="2439"/>
      <c r="IZU2" s="2439"/>
      <c r="IZV2" s="2439"/>
      <c r="IZW2" s="2439"/>
      <c r="IZX2" s="2439"/>
      <c r="IZY2" s="2439"/>
      <c r="IZZ2" s="2439"/>
      <c r="JAA2" s="2439"/>
      <c r="JAB2" s="2439"/>
      <c r="JAC2" s="2439"/>
      <c r="JAD2" s="2439"/>
      <c r="JAE2" s="2439"/>
      <c r="JAF2" s="2439"/>
      <c r="JAG2" s="2439"/>
      <c r="JAH2" s="2439"/>
      <c r="JAI2" s="2439"/>
      <c r="JAJ2" s="2439"/>
      <c r="JAK2" s="2439"/>
      <c r="JAL2" s="2439"/>
      <c r="JAM2" s="2439"/>
      <c r="JAN2" s="2439"/>
      <c r="JAO2" s="2439"/>
      <c r="JAP2" s="2439"/>
      <c r="JAQ2" s="2439"/>
      <c r="JAR2" s="2439"/>
      <c r="JAS2" s="2439"/>
      <c r="JAT2" s="2439"/>
      <c r="JAU2" s="2439"/>
      <c r="JAV2" s="2439"/>
      <c r="JAW2" s="2439"/>
      <c r="JAX2" s="2439"/>
      <c r="JAY2" s="2439"/>
      <c r="JAZ2" s="2439"/>
      <c r="JBA2" s="2439"/>
      <c r="JBB2" s="2439"/>
      <c r="JBC2" s="2439"/>
      <c r="JBD2" s="2439"/>
      <c r="JBE2" s="2439"/>
      <c r="JBF2" s="2439"/>
      <c r="JBG2" s="2439"/>
      <c r="JBH2" s="2439"/>
      <c r="JBI2" s="2439"/>
      <c r="JBJ2" s="2439"/>
      <c r="JBK2" s="2439"/>
      <c r="JBL2" s="2439"/>
      <c r="JBM2" s="2439"/>
      <c r="JBN2" s="2439"/>
      <c r="JBO2" s="2439"/>
      <c r="JBP2" s="2439"/>
      <c r="JBQ2" s="2439"/>
      <c r="JBR2" s="2439"/>
      <c r="JBS2" s="2439"/>
      <c r="JBT2" s="2439"/>
      <c r="JBU2" s="2439"/>
      <c r="JBV2" s="2439"/>
      <c r="JBW2" s="2439"/>
      <c r="JBX2" s="2439"/>
      <c r="JBY2" s="2439"/>
      <c r="JBZ2" s="2439"/>
      <c r="JCA2" s="2439"/>
      <c r="JCB2" s="2439"/>
      <c r="JCC2" s="2439"/>
      <c r="JCD2" s="2439"/>
      <c r="JCE2" s="2439"/>
      <c r="JCF2" s="2439"/>
      <c r="JCG2" s="2439"/>
      <c r="JCH2" s="2439"/>
      <c r="JCI2" s="2439"/>
      <c r="JCJ2" s="2439"/>
      <c r="JCK2" s="2439"/>
      <c r="JCL2" s="2439"/>
      <c r="JCM2" s="2439"/>
      <c r="JCN2" s="2439"/>
      <c r="JCO2" s="2439"/>
      <c r="JCP2" s="2439"/>
      <c r="JCQ2" s="2439"/>
      <c r="JCR2" s="2439"/>
      <c r="JCS2" s="2439"/>
      <c r="JCT2" s="2439"/>
      <c r="JCU2" s="2439"/>
      <c r="JCV2" s="2439"/>
      <c r="JCW2" s="2439"/>
      <c r="JCX2" s="2439"/>
      <c r="JCY2" s="2439"/>
      <c r="JCZ2" s="2439"/>
      <c r="JDA2" s="2439"/>
      <c r="JDB2" s="2439"/>
      <c r="JDC2" s="2439"/>
      <c r="JDD2" s="2439"/>
      <c r="JDE2" s="2439"/>
      <c r="JDF2" s="2439"/>
      <c r="JDG2" s="2439"/>
      <c r="JDH2" s="2439"/>
      <c r="JDI2" s="2439"/>
      <c r="JDJ2" s="2439"/>
      <c r="JDK2" s="2439"/>
      <c r="JDL2" s="2439"/>
      <c r="JDM2" s="2439"/>
      <c r="JDN2" s="2439"/>
      <c r="JDO2" s="2439"/>
      <c r="JDP2" s="2439"/>
      <c r="JDQ2" s="2439"/>
      <c r="JDR2" s="2439"/>
      <c r="JDS2" s="2439"/>
      <c r="JDT2" s="2439"/>
      <c r="JDU2" s="2439"/>
      <c r="JDV2" s="2439"/>
      <c r="JDW2" s="2439"/>
      <c r="JDX2" s="2439"/>
      <c r="JDY2" s="2439"/>
      <c r="JDZ2" s="2439"/>
      <c r="JEA2" s="2439"/>
      <c r="JEB2" s="2439"/>
      <c r="JEC2" s="2439"/>
      <c r="JED2" s="2439"/>
      <c r="JEE2" s="2439"/>
      <c r="JEF2" s="2439"/>
      <c r="JEG2" s="2439"/>
      <c r="JEH2" s="2439"/>
      <c r="JEI2" s="2439"/>
      <c r="JEJ2" s="2439"/>
      <c r="JEK2" s="2439"/>
      <c r="JEL2" s="2439"/>
      <c r="JEM2" s="2439"/>
      <c r="JEN2" s="2439"/>
      <c r="JEO2" s="2439"/>
      <c r="JEP2" s="2439"/>
      <c r="JEQ2" s="2439"/>
      <c r="JER2" s="2439"/>
      <c r="JES2" s="2439"/>
      <c r="JET2" s="2439"/>
      <c r="JEU2" s="2439"/>
      <c r="JEV2" s="2439"/>
      <c r="JEW2" s="2439"/>
      <c r="JEX2" s="2439"/>
      <c r="JEY2" s="2439"/>
      <c r="JEZ2" s="2439"/>
      <c r="JFA2" s="2439"/>
      <c r="JFB2" s="2439"/>
      <c r="JFC2" s="2439"/>
      <c r="JFD2" s="2439"/>
      <c r="JFE2" s="2439"/>
      <c r="JFF2" s="2439"/>
      <c r="JFG2" s="2439"/>
      <c r="JFH2" s="2439"/>
      <c r="JFI2" s="2439"/>
      <c r="JFJ2" s="2439"/>
      <c r="JFK2" s="2439"/>
      <c r="JFL2" s="2439"/>
      <c r="JFM2" s="2439"/>
      <c r="JFN2" s="2439"/>
      <c r="JFO2" s="2439"/>
      <c r="JFP2" s="2439"/>
      <c r="JFQ2" s="2439"/>
      <c r="JFR2" s="2439"/>
      <c r="JFS2" s="2439"/>
      <c r="JFT2" s="2439"/>
      <c r="JFU2" s="2439"/>
      <c r="JFV2" s="2439"/>
      <c r="JFW2" s="2439"/>
      <c r="JFX2" s="2439"/>
      <c r="JFY2" s="2439"/>
      <c r="JFZ2" s="2439"/>
      <c r="JGA2" s="2439"/>
      <c r="JGB2" s="2439"/>
      <c r="JGC2" s="2439"/>
      <c r="JGD2" s="2439"/>
      <c r="JGE2" s="2439"/>
      <c r="JGF2" s="2439"/>
      <c r="JGG2" s="2439"/>
      <c r="JGH2" s="2439"/>
      <c r="JGI2" s="2439"/>
      <c r="JGJ2" s="2439"/>
      <c r="JGK2" s="2439"/>
      <c r="JGL2" s="2439"/>
      <c r="JGM2" s="2439"/>
      <c r="JGN2" s="2439"/>
      <c r="JGO2" s="2439"/>
      <c r="JGP2" s="2439"/>
      <c r="JGQ2" s="2439"/>
      <c r="JGR2" s="2439"/>
      <c r="JGS2" s="2439"/>
      <c r="JGT2" s="2439"/>
      <c r="JGU2" s="2439"/>
      <c r="JGV2" s="2439"/>
      <c r="JGW2" s="2439"/>
      <c r="JGX2" s="2439"/>
      <c r="JGY2" s="2439"/>
      <c r="JGZ2" s="2439"/>
      <c r="JHA2" s="2439"/>
      <c r="JHB2" s="2439"/>
      <c r="JHC2" s="2439"/>
      <c r="JHD2" s="2439"/>
      <c r="JHE2" s="2439"/>
      <c r="JHF2" s="2439"/>
      <c r="JHG2" s="2439"/>
      <c r="JHH2" s="2439"/>
      <c r="JHI2" s="2439"/>
      <c r="JHJ2" s="2439"/>
      <c r="JHK2" s="2439"/>
      <c r="JHL2" s="2439"/>
      <c r="JHM2" s="2439"/>
      <c r="JHN2" s="2439"/>
      <c r="JHO2" s="2439"/>
      <c r="JHP2" s="2439"/>
      <c r="JHQ2" s="2439"/>
      <c r="JHR2" s="2439"/>
      <c r="JHS2" s="2439"/>
      <c r="JHT2" s="2439"/>
      <c r="JHU2" s="2439"/>
      <c r="JHV2" s="2439"/>
      <c r="JHW2" s="2439"/>
      <c r="JHX2" s="2439"/>
      <c r="JHY2" s="2439"/>
      <c r="JHZ2" s="2439"/>
      <c r="JIA2" s="2439"/>
      <c r="JIB2" s="2439"/>
      <c r="JIC2" s="2439"/>
      <c r="JID2" s="2439"/>
      <c r="JIE2" s="2439"/>
      <c r="JIF2" s="2439"/>
      <c r="JIG2" s="2439"/>
      <c r="JIH2" s="2439"/>
      <c r="JII2" s="2439"/>
      <c r="JIJ2" s="2439"/>
      <c r="JIK2" s="2439"/>
      <c r="JIL2" s="2439"/>
      <c r="JIM2" s="2439"/>
      <c r="JIN2" s="2439"/>
      <c r="JIO2" s="2439"/>
      <c r="JIP2" s="2439"/>
      <c r="JIQ2" s="2439"/>
      <c r="JIR2" s="2439"/>
      <c r="JIS2" s="2439"/>
      <c r="JIT2" s="2439"/>
      <c r="JIU2" s="2439"/>
      <c r="JIV2" s="2439"/>
      <c r="JIW2" s="2439"/>
      <c r="JIX2" s="2439"/>
      <c r="JIY2" s="2439"/>
      <c r="JIZ2" s="2439"/>
      <c r="JJA2" s="2439"/>
      <c r="JJB2" s="2439"/>
      <c r="JJC2" s="2439"/>
      <c r="JJD2" s="2439"/>
      <c r="JJE2" s="2439"/>
      <c r="JJF2" s="2439"/>
      <c r="JJG2" s="2439"/>
      <c r="JJH2" s="2439"/>
      <c r="JJI2" s="2439"/>
      <c r="JJJ2" s="2439"/>
      <c r="JJK2" s="2439"/>
      <c r="JJL2" s="2439"/>
      <c r="JJM2" s="2439"/>
      <c r="JJN2" s="2439"/>
      <c r="JJO2" s="2439"/>
      <c r="JJP2" s="2439"/>
      <c r="JJQ2" s="2439"/>
      <c r="JJR2" s="2439"/>
      <c r="JJS2" s="2439"/>
      <c r="JJT2" s="2439"/>
      <c r="JJU2" s="2439"/>
      <c r="JJV2" s="2439"/>
      <c r="JJW2" s="2439"/>
      <c r="JJX2" s="2439"/>
      <c r="JJY2" s="2439"/>
      <c r="JJZ2" s="2439"/>
      <c r="JKA2" s="2439"/>
      <c r="JKB2" s="2439"/>
      <c r="JKC2" s="2439"/>
      <c r="JKD2" s="2439"/>
      <c r="JKE2" s="2439"/>
      <c r="JKF2" s="2439"/>
      <c r="JKG2" s="2439"/>
      <c r="JKH2" s="2439"/>
      <c r="JKI2" s="2439"/>
      <c r="JKJ2" s="2439"/>
      <c r="JKK2" s="2439"/>
      <c r="JKL2" s="2439"/>
      <c r="JKM2" s="2439"/>
      <c r="JKN2" s="2439"/>
      <c r="JKO2" s="2439"/>
      <c r="JKP2" s="2439"/>
      <c r="JKQ2" s="2439"/>
      <c r="JKR2" s="2439"/>
      <c r="JKS2" s="2439"/>
      <c r="JKT2" s="2439"/>
      <c r="JKU2" s="2439"/>
      <c r="JKV2" s="2439"/>
      <c r="JKW2" s="2439"/>
      <c r="JKX2" s="2439"/>
      <c r="JKY2" s="2439"/>
      <c r="JKZ2" s="2439"/>
      <c r="JLA2" s="2439"/>
      <c r="JLB2" s="2439"/>
      <c r="JLC2" s="2439"/>
      <c r="JLD2" s="2439"/>
      <c r="JLE2" s="2439"/>
      <c r="JLF2" s="2439"/>
      <c r="JLG2" s="2439"/>
      <c r="JLH2" s="2439"/>
      <c r="JLI2" s="2439"/>
      <c r="JLJ2" s="2439"/>
      <c r="JLK2" s="2439"/>
      <c r="JLL2" s="2439"/>
      <c r="JLM2" s="2439"/>
      <c r="JLN2" s="2439"/>
      <c r="JLO2" s="2439"/>
      <c r="JLP2" s="2439"/>
      <c r="JLQ2" s="2439"/>
      <c r="JLR2" s="2439"/>
      <c r="JLS2" s="2439"/>
      <c r="JLT2" s="2439"/>
      <c r="JLU2" s="2439"/>
      <c r="JLV2" s="2439"/>
      <c r="JLW2" s="2439"/>
      <c r="JLX2" s="2439"/>
      <c r="JLY2" s="2439"/>
      <c r="JLZ2" s="2439"/>
      <c r="JMA2" s="2439"/>
      <c r="JMB2" s="2439"/>
      <c r="JMC2" s="2439"/>
      <c r="JMD2" s="2439"/>
      <c r="JME2" s="2439"/>
      <c r="JMF2" s="2439"/>
      <c r="JMG2" s="2439"/>
      <c r="JMH2" s="2439"/>
      <c r="JMI2" s="2439"/>
      <c r="JMJ2" s="2439"/>
      <c r="JMK2" s="2439"/>
      <c r="JML2" s="2439"/>
      <c r="JMM2" s="2439"/>
      <c r="JMN2" s="2439"/>
      <c r="JMO2" s="2439"/>
      <c r="JMP2" s="2439"/>
      <c r="JMQ2" s="2439"/>
      <c r="JMR2" s="2439"/>
      <c r="JMS2" s="2439"/>
      <c r="JMT2" s="2439"/>
      <c r="JMU2" s="2439"/>
      <c r="JMV2" s="2439"/>
      <c r="JMW2" s="2439"/>
      <c r="JMX2" s="2439"/>
      <c r="JMY2" s="2439"/>
      <c r="JMZ2" s="2439"/>
      <c r="JNA2" s="2439"/>
      <c r="JNB2" s="2439"/>
      <c r="JNC2" s="2439"/>
      <c r="JND2" s="2439"/>
      <c r="JNE2" s="2439"/>
      <c r="JNF2" s="2439"/>
      <c r="JNG2" s="2439"/>
      <c r="JNH2" s="2439"/>
      <c r="JNI2" s="2439"/>
      <c r="JNJ2" s="2439"/>
      <c r="JNK2" s="2439"/>
      <c r="JNL2" s="2439"/>
      <c r="JNM2" s="2439"/>
      <c r="JNN2" s="2439"/>
      <c r="JNO2" s="2439"/>
      <c r="JNP2" s="2439"/>
      <c r="JNQ2" s="2439"/>
      <c r="JNR2" s="2439"/>
      <c r="JNS2" s="2439"/>
      <c r="JNT2" s="2439"/>
      <c r="JNU2" s="2439"/>
      <c r="JNV2" s="2439"/>
      <c r="JNW2" s="2439"/>
      <c r="JNX2" s="2439"/>
      <c r="JNY2" s="2439"/>
      <c r="JNZ2" s="2439"/>
      <c r="JOA2" s="2439"/>
      <c r="JOB2" s="2439"/>
      <c r="JOC2" s="2439"/>
      <c r="JOD2" s="2439"/>
      <c r="JOE2" s="2439"/>
      <c r="JOF2" s="2439"/>
      <c r="JOG2" s="2439"/>
      <c r="JOH2" s="2439"/>
      <c r="JOI2" s="2439"/>
      <c r="JOJ2" s="2439"/>
      <c r="JOK2" s="2439"/>
      <c r="JOL2" s="2439"/>
      <c r="JOM2" s="2439"/>
      <c r="JON2" s="2439"/>
      <c r="JOO2" s="2439"/>
      <c r="JOP2" s="2439"/>
      <c r="JOQ2" s="2439"/>
      <c r="JOR2" s="2439"/>
      <c r="JOS2" s="2439"/>
      <c r="JOT2" s="2439"/>
      <c r="JOU2" s="2439"/>
      <c r="JOV2" s="2439"/>
      <c r="JOW2" s="2439"/>
      <c r="JOX2" s="2439"/>
      <c r="JOY2" s="2439"/>
      <c r="JOZ2" s="2439"/>
      <c r="JPA2" s="2439"/>
      <c r="JPB2" s="2439"/>
      <c r="JPC2" s="2439"/>
      <c r="JPD2" s="2439"/>
      <c r="JPE2" s="2439"/>
      <c r="JPF2" s="2439"/>
      <c r="JPG2" s="2439"/>
      <c r="JPH2" s="2439"/>
      <c r="JPI2" s="2439"/>
      <c r="JPJ2" s="2439"/>
      <c r="JPK2" s="2439"/>
      <c r="JPL2" s="2439"/>
      <c r="JPM2" s="2439"/>
      <c r="JPN2" s="2439"/>
      <c r="JPO2" s="2439"/>
      <c r="JPP2" s="2439"/>
      <c r="JPQ2" s="2439"/>
      <c r="JPR2" s="2439"/>
      <c r="JPS2" s="2439"/>
      <c r="JPT2" s="2439"/>
      <c r="JPU2" s="2439"/>
      <c r="JPV2" s="2439"/>
      <c r="JPW2" s="2439"/>
      <c r="JPX2" s="2439"/>
      <c r="JPY2" s="2439"/>
      <c r="JPZ2" s="2439"/>
      <c r="JQA2" s="2439"/>
      <c r="JQB2" s="2439"/>
      <c r="JQC2" s="2439"/>
      <c r="JQD2" s="2439"/>
      <c r="JQE2" s="2439"/>
      <c r="JQF2" s="2439"/>
      <c r="JQG2" s="2439"/>
      <c r="JQH2" s="2439"/>
      <c r="JQI2" s="2439"/>
      <c r="JQJ2" s="2439"/>
      <c r="JQK2" s="2439"/>
      <c r="JQL2" s="2439"/>
      <c r="JQM2" s="2439"/>
      <c r="JQN2" s="2439"/>
      <c r="JQO2" s="2439"/>
      <c r="JQP2" s="2439"/>
      <c r="JQQ2" s="2439"/>
      <c r="JQR2" s="2439"/>
      <c r="JQS2" s="2439"/>
      <c r="JQT2" s="2439"/>
      <c r="JQU2" s="2439"/>
      <c r="JQV2" s="2439"/>
      <c r="JQW2" s="2439"/>
      <c r="JQX2" s="2439"/>
      <c r="JQY2" s="2439"/>
      <c r="JQZ2" s="2439"/>
      <c r="JRA2" s="2439"/>
      <c r="JRB2" s="2439"/>
      <c r="JRC2" s="2439"/>
      <c r="JRD2" s="2439"/>
      <c r="JRE2" s="2439"/>
      <c r="JRF2" s="2439"/>
      <c r="JRG2" s="2439"/>
      <c r="JRH2" s="2439"/>
      <c r="JRI2" s="2439"/>
      <c r="JRJ2" s="2439"/>
      <c r="JRK2" s="2439"/>
      <c r="JRL2" s="2439"/>
      <c r="JRM2" s="2439"/>
      <c r="JRN2" s="2439"/>
      <c r="JRO2" s="2439"/>
      <c r="JRP2" s="2439"/>
      <c r="JRQ2" s="2439"/>
      <c r="JRR2" s="2439"/>
      <c r="JRS2" s="2439"/>
      <c r="JRT2" s="2439"/>
      <c r="JRU2" s="2439"/>
      <c r="JRV2" s="2439"/>
      <c r="JRW2" s="2439"/>
      <c r="JRX2" s="2439"/>
      <c r="JRY2" s="2439"/>
      <c r="JRZ2" s="2439"/>
      <c r="JSA2" s="2439"/>
      <c r="JSB2" s="2439"/>
      <c r="JSC2" s="2439"/>
      <c r="JSD2" s="2439"/>
      <c r="JSE2" s="2439"/>
      <c r="JSF2" s="2439"/>
      <c r="JSG2" s="2439"/>
      <c r="JSH2" s="2439"/>
      <c r="JSI2" s="2439"/>
      <c r="JSJ2" s="2439"/>
      <c r="JSK2" s="2439"/>
      <c r="JSL2" s="2439"/>
      <c r="JSM2" s="2439"/>
      <c r="JSN2" s="2439"/>
      <c r="JSO2" s="2439"/>
      <c r="JSP2" s="2439"/>
      <c r="JSQ2" s="2439"/>
      <c r="JSR2" s="2439"/>
      <c r="JSS2" s="2439"/>
      <c r="JST2" s="2439"/>
      <c r="JSU2" s="2439"/>
      <c r="JSV2" s="2439"/>
      <c r="JSW2" s="2439"/>
      <c r="JSX2" s="2439"/>
      <c r="JSY2" s="2439"/>
      <c r="JSZ2" s="2439"/>
      <c r="JTA2" s="2439"/>
      <c r="JTB2" s="2439"/>
      <c r="JTC2" s="2439"/>
      <c r="JTD2" s="2439"/>
      <c r="JTE2" s="2439"/>
      <c r="JTF2" s="2439"/>
      <c r="JTG2" s="2439"/>
      <c r="JTH2" s="2439"/>
      <c r="JTI2" s="2439"/>
      <c r="JTJ2" s="2439"/>
      <c r="JTK2" s="2439"/>
      <c r="JTL2" s="2439"/>
      <c r="JTM2" s="2439"/>
      <c r="JTN2" s="2439"/>
      <c r="JTO2" s="2439"/>
      <c r="JTP2" s="2439"/>
      <c r="JTQ2" s="2439"/>
      <c r="JTR2" s="2439"/>
      <c r="JTS2" s="2439"/>
      <c r="JTT2" s="2439"/>
      <c r="JTU2" s="2439"/>
      <c r="JTV2" s="2439"/>
      <c r="JTW2" s="2439"/>
      <c r="JTX2" s="2439"/>
      <c r="JTY2" s="2439"/>
      <c r="JTZ2" s="2439"/>
      <c r="JUA2" s="2439"/>
      <c r="JUB2" s="2439"/>
      <c r="JUC2" s="2439"/>
      <c r="JUD2" s="2439"/>
      <c r="JUE2" s="2439"/>
      <c r="JUF2" s="2439"/>
      <c r="JUG2" s="2439"/>
      <c r="JUH2" s="2439"/>
      <c r="JUI2" s="2439"/>
      <c r="JUJ2" s="2439"/>
      <c r="JUK2" s="2439"/>
      <c r="JUL2" s="2439"/>
      <c r="JUM2" s="2439"/>
      <c r="JUN2" s="2439"/>
      <c r="JUO2" s="2439"/>
      <c r="JUP2" s="2439"/>
      <c r="JUQ2" s="2439"/>
      <c r="JUR2" s="2439"/>
      <c r="JUS2" s="2439"/>
      <c r="JUT2" s="2439"/>
      <c r="JUU2" s="2439"/>
      <c r="JUV2" s="2439"/>
      <c r="JUW2" s="2439"/>
      <c r="JUX2" s="2439"/>
      <c r="JUY2" s="2439"/>
      <c r="JUZ2" s="2439"/>
      <c r="JVA2" s="2439"/>
      <c r="JVB2" s="2439"/>
      <c r="JVC2" s="2439"/>
      <c r="JVD2" s="2439"/>
      <c r="JVE2" s="2439"/>
      <c r="JVF2" s="2439"/>
      <c r="JVG2" s="2439"/>
      <c r="JVH2" s="2439"/>
      <c r="JVI2" s="2439"/>
      <c r="JVJ2" s="2439"/>
      <c r="JVK2" s="2439"/>
      <c r="JVL2" s="2439"/>
      <c r="JVM2" s="2439"/>
      <c r="JVN2" s="2439"/>
      <c r="JVO2" s="2439"/>
      <c r="JVP2" s="2439"/>
      <c r="JVQ2" s="2439"/>
      <c r="JVR2" s="2439"/>
      <c r="JVS2" s="2439"/>
      <c r="JVT2" s="2439"/>
      <c r="JVU2" s="2439"/>
      <c r="JVV2" s="2439"/>
      <c r="JVW2" s="2439"/>
      <c r="JVX2" s="2439"/>
      <c r="JVY2" s="2439"/>
      <c r="JVZ2" s="2439"/>
      <c r="JWA2" s="2439"/>
      <c r="JWB2" s="2439"/>
      <c r="JWC2" s="2439"/>
      <c r="JWD2" s="2439"/>
      <c r="JWE2" s="2439"/>
      <c r="JWF2" s="2439"/>
      <c r="JWG2" s="2439"/>
      <c r="JWH2" s="2439"/>
      <c r="JWI2" s="2439"/>
      <c r="JWJ2" s="2439"/>
      <c r="JWK2" s="2439"/>
      <c r="JWL2" s="2439"/>
      <c r="JWM2" s="2439"/>
      <c r="JWN2" s="2439"/>
      <c r="JWO2" s="2439"/>
      <c r="JWP2" s="2439"/>
      <c r="JWQ2" s="2439"/>
      <c r="JWR2" s="2439"/>
      <c r="JWS2" s="2439"/>
      <c r="JWT2" s="2439"/>
      <c r="JWU2" s="2439"/>
      <c r="JWV2" s="2439"/>
      <c r="JWW2" s="2439"/>
      <c r="JWX2" s="2439"/>
      <c r="JWY2" s="2439"/>
      <c r="JWZ2" s="2439"/>
      <c r="JXA2" s="2439"/>
      <c r="JXB2" s="2439"/>
      <c r="JXC2" s="2439"/>
      <c r="JXD2" s="2439"/>
      <c r="JXE2" s="2439"/>
      <c r="JXF2" s="2439"/>
      <c r="JXG2" s="2439"/>
      <c r="JXH2" s="2439"/>
      <c r="JXI2" s="2439"/>
      <c r="JXJ2" s="2439"/>
      <c r="JXK2" s="2439"/>
      <c r="JXL2" s="2439"/>
      <c r="JXM2" s="2439"/>
      <c r="JXN2" s="2439"/>
      <c r="JXO2" s="2439"/>
      <c r="JXP2" s="2439"/>
      <c r="JXQ2" s="2439"/>
      <c r="JXR2" s="2439"/>
      <c r="JXS2" s="2439"/>
      <c r="JXT2" s="2439"/>
      <c r="JXU2" s="2439"/>
      <c r="JXV2" s="2439"/>
      <c r="JXW2" s="2439"/>
      <c r="JXX2" s="2439"/>
      <c r="JXY2" s="2439"/>
      <c r="JXZ2" s="2439"/>
      <c r="JYA2" s="2439"/>
      <c r="JYB2" s="2439"/>
      <c r="JYC2" s="2439"/>
      <c r="JYD2" s="2439"/>
      <c r="JYE2" s="2439"/>
      <c r="JYF2" s="2439"/>
      <c r="JYG2" s="2439"/>
      <c r="JYH2" s="2439"/>
      <c r="JYI2" s="2439"/>
      <c r="JYJ2" s="2439"/>
      <c r="JYK2" s="2439"/>
      <c r="JYL2" s="2439"/>
      <c r="JYM2" s="2439"/>
      <c r="JYN2" s="2439"/>
      <c r="JYO2" s="2439"/>
      <c r="JYP2" s="2439"/>
      <c r="JYQ2" s="2439"/>
      <c r="JYR2" s="2439"/>
      <c r="JYS2" s="2439"/>
      <c r="JYT2" s="2439"/>
      <c r="JYU2" s="2439"/>
      <c r="JYV2" s="2439"/>
      <c r="JYW2" s="2439"/>
      <c r="JYX2" s="2439"/>
      <c r="JYY2" s="2439"/>
      <c r="JYZ2" s="2439"/>
      <c r="JZA2" s="2439"/>
      <c r="JZB2" s="2439"/>
      <c r="JZC2" s="2439"/>
      <c r="JZD2" s="2439"/>
      <c r="JZE2" s="2439"/>
      <c r="JZF2" s="2439"/>
      <c r="JZG2" s="2439"/>
      <c r="JZH2" s="2439"/>
      <c r="JZI2" s="2439"/>
      <c r="JZJ2" s="2439"/>
      <c r="JZK2" s="2439"/>
      <c r="JZL2" s="2439"/>
      <c r="JZM2" s="2439"/>
      <c r="JZN2" s="2439"/>
      <c r="JZO2" s="2439"/>
      <c r="JZP2" s="2439"/>
      <c r="JZQ2" s="2439"/>
      <c r="JZR2" s="2439"/>
      <c r="JZS2" s="2439"/>
      <c r="JZT2" s="2439"/>
      <c r="JZU2" s="2439"/>
      <c r="JZV2" s="2439"/>
      <c r="JZW2" s="2439"/>
      <c r="JZX2" s="2439"/>
      <c r="JZY2" s="2439"/>
      <c r="JZZ2" s="2439"/>
      <c r="KAA2" s="2439"/>
      <c r="KAB2" s="2439"/>
      <c r="KAC2" s="2439"/>
      <c r="KAD2" s="2439"/>
      <c r="KAE2" s="2439"/>
      <c r="KAF2" s="2439"/>
      <c r="KAG2" s="2439"/>
      <c r="KAH2" s="2439"/>
      <c r="KAI2" s="2439"/>
      <c r="KAJ2" s="2439"/>
      <c r="KAK2" s="2439"/>
      <c r="KAL2" s="2439"/>
      <c r="KAM2" s="2439"/>
      <c r="KAN2" s="2439"/>
      <c r="KAO2" s="2439"/>
      <c r="KAP2" s="2439"/>
      <c r="KAQ2" s="2439"/>
      <c r="KAR2" s="2439"/>
      <c r="KAS2" s="2439"/>
      <c r="KAT2" s="2439"/>
      <c r="KAU2" s="2439"/>
      <c r="KAV2" s="2439"/>
      <c r="KAW2" s="2439"/>
      <c r="KAX2" s="2439"/>
      <c r="KAY2" s="2439"/>
      <c r="KAZ2" s="2439"/>
      <c r="KBA2" s="2439"/>
      <c r="KBB2" s="2439"/>
      <c r="KBC2" s="2439"/>
      <c r="KBD2" s="2439"/>
      <c r="KBE2" s="2439"/>
      <c r="KBF2" s="2439"/>
      <c r="KBG2" s="2439"/>
      <c r="KBH2" s="2439"/>
      <c r="KBI2" s="2439"/>
      <c r="KBJ2" s="2439"/>
      <c r="KBK2" s="2439"/>
      <c r="KBL2" s="2439"/>
      <c r="KBM2" s="2439"/>
      <c r="KBN2" s="2439"/>
      <c r="KBO2" s="2439"/>
      <c r="KBP2" s="2439"/>
      <c r="KBQ2" s="2439"/>
      <c r="KBR2" s="2439"/>
      <c r="KBS2" s="2439"/>
      <c r="KBT2" s="2439"/>
      <c r="KBU2" s="2439"/>
      <c r="KBV2" s="2439"/>
      <c r="KBW2" s="2439"/>
      <c r="KBX2" s="2439"/>
      <c r="KBY2" s="2439"/>
      <c r="KBZ2" s="2439"/>
      <c r="KCA2" s="2439"/>
      <c r="KCB2" s="2439"/>
      <c r="KCC2" s="2439"/>
      <c r="KCD2" s="2439"/>
      <c r="KCE2" s="2439"/>
      <c r="KCF2" s="2439"/>
      <c r="KCG2" s="2439"/>
      <c r="KCH2" s="2439"/>
      <c r="KCI2" s="2439"/>
      <c r="KCJ2" s="2439"/>
      <c r="KCK2" s="2439"/>
      <c r="KCL2" s="2439"/>
      <c r="KCM2" s="2439"/>
      <c r="KCN2" s="2439"/>
      <c r="KCO2" s="2439"/>
      <c r="KCP2" s="2439"/>
      <c r="KCQ2" s="2439"/>
      <c r="KCR2" s="2439"/>
      <c r="KCS2" s="2439"/>
      <c r="KCT2" s="2439"/>
      <c r="KCU2" s="2439"/>
      <c r="KCV2" s="2439"/>
      <c r="KCW2" s="2439"/>
      <c r="KCX2" s="2439"/>
      <c r="KCY2" s="2439"/>
      <c r="KCZ2" s="2439"/>
      <c r="KDA2" s="2439"/>
      <c r="KDB2" s="2439"/>
      <c r="KDC2" s="2439"/>
      <c r="KDD2" s="2439"/>
      <c r="KDE2" s="2439"/>
      <c r="KDF2" s="2439"/>
      <c r="KDG2" s="2439"/>
      <c r="KDH2" s="2439"/>
      <c r="KDI2" s="2439"/>
      <c r="KDJ2" s="2439"/>
      <c r="KDK2" s="2439"/>
      <c r="KDL2" s="2439"/>
      <c r="KDM2" s="2439"/>
      <c r="KDN2" s="2439"/>
      <c r="KDO2" s="2439"/>
      <c r="KDP2" s="2439"/>
      <c r="KDQ2" s="2439"/>
      <c r="KDR2" s="2439"/>
      <c r="KDS2" s="2439"/>
      <c r="KDT2" s="2439"/>
      <c r="KDU2" s="2439"/>
      <c r="KDV2" s="2439"/>
      <c r="KDW2" s="2439"/>
      <c r="KDX2" s="2439"/>
      <c r="KDY2" s="2439"/>
      <c r="KDZ2" s="2439"/>
      <c r="KEA2" s="2439"/>
      <c r="KEB2" s="2439"/>
      <c r="KEC2" s="2439"/>
      <c r="KED2" s="2439"/>
      <c r="KEE2" s="2439"/>
      <c r="KEF2" s="2439"/>
      <c r="KEG2" s="2439"/>
      <c r="KEH2" s="2439"/>
      <c r="KEI2" s="2439"/>
      <c r="KEJ2" s="2439"/>
      <c r="KEK2" s="2439"/>
      <c r="KEL2" s="2439"/>
      <c r="KEM2" s="2439"/>
      <c r="KEN2" s="2439"/>
      <c r="KEO2" s="2439"/>
      <c r="KEP2" s="2439"/>
      <c r="KEQ2" s="2439"/>
      <c r="KER2" s="2439"/>
      <c r="KES2" s="2439"/>
      <c r="KET2" s="2439"/>
      <c r="KEU2" s="2439"/>
      <c r="KEV2" s="2439"/>
      <c r="KEW2" s="2439"/>
      <c r="KEX2" s="2439"/>
      <c r="KEY2" s="2439"/>
      <c r="KEZ2" s="2439"/>
      <c r="KFA2" s="2439"/>
      <c r="KFB2" s="2439"/>
      <c r="KFC2" s="2439"/>
      <c r="KFD2" s="2439"/>
      <c r="KFE2" s="2439"/>
      <c r="KFF2" s="2439"/>
      <c r="KFG2" s="2439"/>
      <c r="KFH2" s="2439"/>
      <c r="KFI2" s="2439"/>
      <c r="KFJ2" s="2439"/>
      <c r="KFK2" s="2439"/>
      <c r="KFL2" s="2439"/>
      <c r="KFM2" s="2439"/>
      <c r="KFN2" s="2439"/>
      <c r="KFO2" s="2439"/>
      <c r="KFP2" s="2439"/>
      <c r="KFQ2" s="2439"/>
      <c r="KFR2" s="2439"/>
      <c r="KFS2" s="2439"/>
      <c r="KFT2" s="2439"/>
      <c r="KFU2" s="2439"/>
      <c r="KFV2" s="2439"/>
      <c r="KFW2" s="2439"/>
      <c r="KFX2" s="2439"/>
      <c r="KFY2" s="2439"/>
      <c r="KFZ2" s="2439"/>
      <c r="KGA2" s="2439"/>
      <c r="KGB2" s="2439"/>
      <c r="KGC2" s="2439"/>
      <c r="KGD2" s="2439"/>
      <c r="KGE2" s="2439"/>
      <c r="KGF2" s="2439"/>
      <c r="KGG2" s="2439"/>
      <c r="KGH2" s="2439"/>
      <c r="KGI2" s="2439"/>
      <c r="KGJ2" s="2439"/>
      <c r="KGK2" s="2439"/>
      <c r="KGL2" s="2439"/>
      <c r="KGM2" s="2439"/>
      <c r="KGN2" s="2439"/>
      <c r="KGO2" s="2439"/>
      <c r="KGP2" s="2439"/>
      <c r="KGQ2" s="2439"/>
      <c r="KGR2" s="2439"/>
      <c r="KGS2" s="2439"/>
      <c r="KGT2" s="2439"/>
      <c r="KGU2" s="2439"/>
      <c r="KGV2" s="2439"/>
      <c r="KGW2" s="2439"/>
      <c r="KGX2" s="2439"/>
      <c r="KGY2" s="2439"/>
      <c r="KGZ2" s="2439"/>
      <c r="KHA2" s="2439"/>
      <c r="KHB2" s="2439"/>
      <c r="KHC2" s="2439"/>
      <c r="KHD2" s="2439"/>
      <c r="KHE2" s="2439"/>
      <c r="KHF2" s="2439"/>
      <c r="KHG2" s="2439"/>
      <c r="KHH2" s="2439"/>
      <c r="KHI2" s="2439"/>
      <c r="KHJ2" s="2439"/>
      <c r="KHK2" s="2439"/>
      <c r="KHL2" s="2439"/>
      <c r="KHM2" s="2439"/>
      <c r="KHN2" s="2439"/>
      <c r="KHO2" s="2439"/>
      <c r="KHP2" s="2439"/>
      <c r="KHQ2" s="2439"/>
      <c r="KHR2" s="2439"/>
      <c r="KHS2" s="2439"/>
      <c r="KHT2" s="2439"/>
      <c r="KHU2" s="2439"/>
      <c r="KHV2" s="2439"/>
      <c r="KHW2" s="2439"/>
      <c r="KHX2" s="2439"/>
      <c r="KHY2" s="2439"/>
      <c r="KHZ2" s="2439"/>
      <c r="KIA2" s="2439"/>
      <c r="KIB2" s="2439"/>
      <c r="KIC2" s="2439"/>
      <c r="KID2" s="2439"/>
      <c r="KIE2" s="2439"/>
      <c r="KIF2" s="2439"/>
      <c r="KIG2" s="2439"/>
      <c r="KIH2" s="2439"/>
      <c r="KII2" s="2439"/>
      <c r="KIJ2" s="2439"/>
      <c r="KIK2" s="2439"/>
      <c r="KIL2" s="2439"/>
      <c r="KIM2" s="2439"/>
      <c r="KIN2" s="2439"/>
      <c r="KIO2" s="2439"/>
      <c r="KIP2" s="2439"/>
      <c r="KIQ2" s="2439"/>
      <c r="KIR2" s="2439"/>
      <c r="KIS2" s="2439"/>
      <c r="KIT2" s="2439"/>
      <c r="KIU2" s="2439"/>
      <c r="KIV2" s="2439"/>
      <c r="KIW2" s="2439"/>
      <c r="KIX2" s="2439"/>
      <c r="KIY2" s="2439"/>
      <c r="KIZ2" s="2439"/>
      <c r="KJA2" s="2439"/>
      <c r="KJB2" s="2439"/>
      <c r="KJC2" s="2439"/>
      <c r="KJD2" s="2439"/>
      <c r="KJE2" s="2439"/>
      <c r="KJF2" s="2439"/>
      <c r="KJG2" s="2439"/>
      <c r="KJH2" s="2439"/>
      <c r="KJI2" s="2439"/>
      <c r="KJJ2" s="2439"/>
      <c r="KJK2" s="2439"/>
      <c r="KJL2" s="2439"/>
      <c r="KJM2" s="2439"/>
      <c r="KJN2" s="2439"/>
      <c r="KJO2" s="2439"/>
      <c r="KJP2" s="2439"/>
      <c r="KJQ2" s="2439"/>
      <c r="KJR2" s="2439"/>
      <c r="KJS2" s="2439"/>
      <c r="KJT2" s="2439"/>
      <c r="KJU2" s="2439"/>
      <c r="KJV2" s="2439"/>
      <c r="KJW2" s="2439"/>
      <c r="KJX2" s="2439"/>
      <c r="KJY2" s="2439"/>
      <c r="KJZ2" s="2439"/>
      <c r="KKA2" s="2439"/>
      <c r="KKB2" s="2439"/>
      <c r="KKC2" s="2439"/>
      <c r="KKD2" s="2439"/>
      <c r="KKE2" s="2439"/>
      <c r="KKF2" s="2439"/>
      <c r="KKG2" s="2439"/>
      <c r="KKH2" s="2439"/>
      <c r="KKI2" s="2439"/>
      <c r="KKJ2" s="2439"/>
      <c r="KKK2" s="2439"/>
      <c r="KKL2" s="2439"/>
      <c r="KKM2" s="2439"/>
      <c r="KKN2" s="2439"/>
      <c r="KKO2" s="2439"/>
      <c r="KKP2" s="2439"/>
      <c r="KKQ2" s="2439"/>
      <c r="KKR2" s="2439"/>
      <c r="KKS2" s="2439"/>
      <c r="KKT2" s="2439"/>
      <c r="KKU2" s="2439"/>
      <c r="KKV2" s="2439"/>
      <c r="KKW2" s="2439"/>
      <c r="KKX2" s="2439"/>
      <c r="KKY2" s="2439"/>
      <c r="KKZ2" s="2439"/>
      <c r="KLA2" s="2439"/>
      <c r="KLB2" s="2439"/>
      <c r="KLC2" s="2439"/>
      <c r="KLD2" s="2439"/>
      <c r="KLE2" s="2439"/>
      <c r="KLF2" s="2439"/>
      <c r="KLG2" s="2439"/>
      <c r="KLH2" s="2439"/>
      <c r="KLI2" s="2439"/>
      <c r="KLJ2" s="2439"/>
      <c r="KLK2" s="2439"/>
      <c r="KLL2" s="2439"/>
      <c r="KLM2" s="2439"/>
      <c r="KLN2" s="2439"/>
      <c r="KLO2" s="2439"/>
      <c r="KLP2" s="2439"/>
      <c r="KLQ2" s="2439"/>
      <c r="KLR2" s="2439"/>
      <c r="KLS2" s="2439"/>
      <c r="KLT2" s="2439"/>
      <c r="KLU2" s="2439"/>
      <c r="KLV2" s="2439"/>
      <c r="KLW2" s="2439"/>
      <c r="KLX2" s="2439"/>
      <c r="KLY2" s="2439"/>
      <c r="KLZ2" s="2439"/>
      <c r="KMA2" s="2439"/>
      <c r="KMB2" s="2439"/>
      <c r="KMC2" s="2439"/>
      <c r="KMD2" s="2439"/>
      <c r="KME2" s="2439"/>
      <c r="KMF2" s="2439"/>
      <c r="KMG2" s="2439"/>
      <c r="KMH2" s="2439"/>
      <c r="KMI2" s="2439"/>
      <c r="KMJ2" s="2439"/>
      <c r="KMK2" s="2439"/>
      <c r="KML2" s="2439"/>
      <c r="KMM2" s="2439"/>
      <c r="KMN2" s="2439"/>
      <c r="KMO2" s="2439"/>
      <c r="KMP2" s="2439"/>
      <c r="KMQ2" s="2439"/>
      <c r="KMR2" s="2439"/>
      <c r="KMS2" s="2439"/>
      <c r="KMT2" s="2439"/>
      <c r="KMU2" s="2439"/>
      <c r="KMV2" s="2439"/>
      <c r="KMW2" s="2439"/>
      <c r="KMX2" s="2439"/>
      <c r="KMY2" s="2439"/>
      <c r="KMZ2" s="2439"/>
      <c r="KNA2" s="2439"/>
      <c r="KNB2" s="2439"/>
      <c r="KNC2" s="2439"/>
      <c r="KND2" s="2439"/>
      <c r="KNE2" s="2439"/>
      <c r="KNF2" s="2439"/>
      <c r="KNG2" s="2439"/>
      <c r="KNH2" s="2439"/>
      <c r="KNI2" s="2439"/>
      <c r="KNJ2" s="2439"/>
      <c r="KNK2" s="2439"/>
      <c r="KNL2" s="2439"/>
      <c r="KNM2" s="2439"/>
      <c r="KNN2" s="2439"/>
      <c r="KNO2" s="2439"/>
      <c r="KNP2" s="2439"/>
      <c r="KNQ2" s="2439"/>
      <c r="KNR2" s="2439"/>
      <c r="KNS2" s="2439"/>
      <c r="KNT2" s="2439"/>
      <c r="KNU2" s="2439"/>
      <c r="KNV2" s="2439"/>
      <c r="KNW2" s="2439"/>
      <c r="KNX2" s="2439"/>
      <c r="KNY2" s="2439"/>
      <c r="KNZ2" s="2439"/>
      <c r="KOA2" s="2439"/>
      <c r="KOB2" s="2439"/>
      <c r="KOC2" s="2439"/>
      <c r="KOD2" s="2439"/>
      <c r="KOE2" s="2439"/>
      <c r="KOF2" s="2439"/>
      <c r="KOG2" s="2439"/>
      <c r="KOH2" s="2439"/>
      <c r="KOI2" s="2439"/>
      <c r="KOJ2" s="2439"/>
      <c r="KOK2" s="2439"/>
      <c r="KOL2" s="2439"/>
      <c r="KOM2" s="2439"/>
      <c r="KON2" s="2439"/>
      <c r="KOO2" s="2439"/>
      <c r="KOP2" s="2439"/>
      <c r="KOQ2" s="2439"/>
      <c r="KOR2" s="2439"/>
      <c r="KOS2" s="2439"/>
      <c r="KOT2" s="2439"/>
      <c r="KOU2" s="2439"/>
      <c r="KOV2" s="2439"/>
      <c r="KOW2" s="2439"/>
      <c r="KOX2" s="2439"/>
      <c r="KOY2" s="2439"/>
      <c r="KOZ2" s="2439"/>
      <c r="KPA2" s="2439"/>
      <c r="KPB2" s="2439"/>
      <c r="KPC2" s="2439"/>
      <c r="KPD2" s="2439"/>
      <c r="KPE2" s="2439"/>
      <c r="KPF2" s="2439"/>
      <c r="KPG2" s="2439"/>
      <c r="KPH2" s="2439"/>
      <c r="KPI2" s="2439"/>
      <c r="KPJ2" s="2439"/>
      <c r="KPK2" s="2439"/>
      <c r="KPL2" s="2439"/>
      <c r="KPM2" s="2439"/>
      <c r="KPN2" s="2439"/>
      <c r="KPO2" s="2439"/>
      <c r="KPP2" s="2439"/>
      <c r="KPQ2" s="2439"/>
      <c r="KPR2" s="2439"/>
      <c r="KPS2" s="2439"/>
      <c r="KPT2" s="2439"/>
      <c r="KPU2" s="2439"/>
      <c r="KPV2" s="2439"/>
      <c r="KPW2" s="2439"/>
      <c r="KPX2" s="2439"/>
      <c r="KPY2" s="2439"/>
      <c r="KPZ2" s="2439"/>
      <c r="KQA2" s="2439"/>
      <c r="KQB2" s="2439"/>
      <c r="KQC2" s="2439"/>
      <c r="KQD2" s="2439"/>
      <c r="KQE2" s="2439"/>
      <c r="KQF2" s="2439"/>
      <c r="KQG2" s="2439"/>
      <c r="KQH2" s="2439"/>
      <c r="KQI2" s="2439"/>
      <c r="KQJ2" s="2439"/>
      <c r="KQK2" s="2439"/>
      <c r="KQL2" s="2439"/>
      <c r="KQM2" s="2439"/>
      <c r="KQN2" s="2439"/>
      <c r="KQO2" s="2439"/>
      <c r="KQP2" s="2439"/>
      <c r="KQQ2" s="2439"/>
      <c r="KQR2" s="2439"/>
      <c r="KQS2" s="2439"/>
      <c r="KQT2" s="2439"/>
      <c r="KQU2" s="2439"/>
      <c r="KQV2" s="2439"/>
      <c r="KQW2" s="2439"/>
      <c r="KQX2" s="2439"/>
      <c r="KQY2" s="2439"/>
      <c r="KQZ2" s="2439"/>
      <c r="KRA2" s="2439"/>
      <c r="KRB2" s="2439"/>
      <c r="KRC2" s="2439"/>
      <c r="KRD2" s="2439"/>
      <c r="KRE2" s="2439"/>
      <c r="KRF2" s="2439"/>
      <c r="KRG2" s="2439"/>
      <c r="KRH2" s="2439"/>
      <c r="KRI2" s="2439"/>
      <c r="KRJ2" s="2439"/>
      <c r="KRK2" s="2439"/>
      <c r="KRL2" s="2439"/>
      <c r="KRM2" s="2439"/>
      <c r="KRN2" s="2439"/>
      <c r="KRO2" s="2439"/>
      <c r="KRP2" s="2439"/>
      <c r="KRQ2" s="2439"/>
      <c r="KRR2" s="2439"/>
      <c r="KRS2" s="2439"/>
      <c r="KRT2" s="2439"/>
      <c r="KRU2" s="2439"/>
      <c r="KRV2" s="2439"/>
      <c r="KRW2" s="2439"/>
      <c r="KRX2" s="2439"/>
      <c r="KRY2" s="2439"/>
      <c r="KRZ2" s="2439"/>
      <c r="KSA2" s="2439"/>
      <c r="KSB2" s="2439"/>
      <c r="KSC2" s="2439"/>
      <c r="KSD2" s="2439"/>
      <c r="KSE2" s="2439"/>
      <c r="KSF2" s="2439"/>
      <c r="KSG2" s="2439"/>
      <c r="KSH2" s="2439"/>
      <c r="KSI2" s="2439"/>
      <c r="KSJ2" s="2439"/>
      <c r="KSK2" s="2439"/>
      <c r="KSL2" s="2439"/>
      <c r="KSM2" s="2439"/>
      <c r="KSN2" s="2439"/>
      <c r="KSO2" s="2439"/>
      <c r="KSP2" s="2439"/>
      <c r="KSQ2" s="2439"/>
      <c r="KSR2" s="2439"/>
      <c r="KSS2" s="2439"/>
      <c r="KST2" s="2439"/>
      <c r="KSU2" s="2439"/>
      <c r="KSV2" s="2439"/>
      <c r="KSW2" s="2439"/>
      <c r="KSX2" s="2439"/>
      <c r="KSY2" s="2439"/>
      <c r="KSZ2" s="2439"/>
      <c r="KTA2" s="2439"/>
      <c r="KTB2" s="2439"/>
      <c r="KTC2" s="2439"/>
      <c r="KTD2" s="2439"/>
      <c r="KTE2" s="2439"/>
      <c r="KTF2" s="2439"/>
      <c r="KTG2" s="2439"/>
      <c r="KTH2" s="2439"/>
      <c r="KTI2" s="2439"/>
      <c r="KTJ2" s="2439"/>
      <c r="KTK2" s="2439"/>
      <c r="KTL2" s="2439"/>
      <c r="KTM2" s="2439"/>
      <c r="KTN2" s="2439"/>
      <c r="KTO2" s="2439"/>
      <c r="KTP2" s="2439"/>
      <c r="KTQ2" s="2439"/>
      <c r="KTR2" s="2439"/>
      <c r="KTS2" s="2439"/>
      <c r="KTT2" s="2439"/>
      <c r="KTU2" s="2439"/>
      <c r="KTV2" s="2439"/>
      <c r="KTW2" s="2439"/>
      <c r="KTX2" s="2439"/>
      <c r="KTY2" s="2439"/>
      <c r="KTZ2" s="2439"/>
      <c r="KUA2" s="2439"/>
      <c r="KUB2" s="2439"/>
      <c r="KUC2" s="2439"/>
      <c r="KUD2" s="2439"/>
      <c r="KUE2" s="2439"/>
      <c r="KUF2" s="2439"/>
      <c r="KUG2" s="2439"/>
      <c r="KUH2" s="2439"/>
      <c r="KUI2" s="2439"/>
      <c r="KUJ2" s="2439"/>
      <c r="KUK2" s="2439"/>
      <c r="KUL2" s="2439"/>
      <c r="KUM2" s="2439"/>
      <c r="KUN2" s="2439"/>
      <c r="KUO2" s="2439"/>
      <c r="KUP2" s="2439"/>
      <c r="KUQ2" s="2439"/>
      <c r="KUR2" s="2439"/>
      <c r="KUS2" s="2439"/>
      <c r="KUT2" s="2439"/>
      <c r="KUU2" s="2439"/>
      <c r="KUV2" s="2439"/>
      <c r="KUW2" s="2439"/>
      <c r="KUX2" s="2439"/>
      <c r="KUY2" s="2439"/>
      <c r="KUZ2" s="2439"/>
      <c r="KVA2" s="2439"/>
      <c r="KVB2" s="2439"/>
      <c r="KVC2" s="2439"/>
      <c r="KVD2" s="2439"/>
      <c r="KVE2" s="2439"/>
      <c r="KVF2" s="2439"/>
      <c r="KVG2" s="2439"/>
      <c r="KVH2" s="2439"/>
      <c r="KVI2" s="2439"/>
      <c r="KVJ2" s="2439"/>
      <c r="KVK2" s="2439"/>
      <c r="KVL2" s="2439"/>
      <c r="KVM2" s="2439"/>
      <c r="KVN2" s="2439"/>
      <c r="KVO2" s="2439"/>
      <c r="KVP2" s="2439"/>
      <c r="KVQ2" s="2439"/>
      <c r="KVR2" s="2439"/>
      <c r="KVS2" s="2439"/>
      <c r="KVT2" s="2439"/>
      <c r="KVU2" s="2439"/>
      <c r="KVV2" s="2439"/>
      <c r="KVW2" s="2439"/>
      <c r="KVX2" s="2439"/>
      <c r="KVY2" s="2439"/>
      <c r="KVZ2" s="2439"/>
      <c r="KWA2" s="2439"/>
      <c r="KWB2" s="2439"/>
      <c r="KWC2" s="2439"/>
      <c r="KWD2" s="2439"/>
      <c r="KWE2" s="2439"/>
      <c r="KWF2" s="2439"/>
      <c r="KWG2" s="2439"/>
      <c r="KWH2" s="2439"/>
      <c r="KWI2" s="2439"/>
      <c r="KWJ2" s="2439"/>
      <c r="KWK2" s="2439"/>
      <c r="KWL2" s="2439"/>
      <c r="KWM2" s="2439"/>
      <c r="KWN2" s="2439"/>
      <c r="KWO2" s="2439"/>
      <c r="KWP2" s="2439"/>
      <c r="KWQ2" s="2439"/>
      <c r="KWR2" s="2439"/>
      <c r="KWS2" s="2439"/>
      <c r="KWT2" s="2439"/>
      <c r="KWU2" s="2439"/>
      <c r="KWV2" s="2439"/>
      <c r="KWW2" s="2439"/>
      <c r="KWX2" s="2439"/>
      <c r="KWY2" s="2439"/>
      <c r="KWZ2" s="2439"/>
      <c r="KXA2" s="2439"/>
      <c r="KXB2" s="2439"/>
      <c r="KXC2" s="2439"/>
      <c r="KXD2" s="2439"/>
      <c r="KXE2" s="2439"/>
      <c r="KXF2" s="2439"/>
      <c r="KXG2" s="2439"/>
      <c r="KXH2" s="2439"/>
      <c r="KXI2" s="2439"/>
      <c r="KXJ2" s="2439"/>
      <c r="KXK2" s="2439"/>
      <c r="KXL2" s="2439"/>
      <c r="KXM2" s="2439"/>
      <c r="KXN2" s="2439"/>
      <c r="KXO2" s="2439"/>
      <c r="KXP2" s="2439"/>
      <c r="KXQ2" s="2439"/>
      <c r="KXR2" s="2439"/>
      <c r="KXS2" s="2439"/>
      <c r="KXT2" s="2439"/>
      <c r="KXU2" s="2439"/>
      <c r="KXV2" s="2439"/>
      <c r="KXW2" s="2439"/>
      <c r="KXX2" s="2439"/>
      <c r="KXY2" s="2439"/>
      <c r="KXZ2" s="2439"/>
      <c r="KYA2" s="2439"/>
      <c r="KYB2" s="2439"/>
      <c r="KYC2" s="2439"/>
      <c r="KYD2" s="2439"/>
      <c r="KYE2" s="2439"/>
      <c r="KYF2" s="2439"/>
      <c r="KYG2" s="2439"/>
      <c r="KYH2" s="2439"/>
      <c r="KYI2" s="2439"/>
      <c r="KYJ2" s="2439"/>
      <c r="KYK2" s="2439"/>
      <c r="KYL2" s="2439"/>
      <c r="KYM2" s="2439"/>
      <c r="KYN2" s="2439"/>
      <c r="KYO2" s="2439"/>
      <c r="KYP2" s="2439"/>
      <c r="KYQ2" s="2439"/>
      <c r="KYR2" s="2439"/>
      <c r="KYS2" s="2439"/>
      <c r="KYT2" s="2439"/>
      <c r="KYU2" s="2439"/>
      <c r="KYV2" s="2439"/>
      <c r="KYW2" s="2439"/>
      <c r="KYX2" s="2439"/>
      <c r="KYY2" s="2439"/>
      <c r="KYZ2" s="2439"/>
      <c r="KZA2" s="2439"/>
      <c r="KZB2" s="2439"/>
      <c r="KZC2" s="2439"/>
      <c r="KZD2" s="2439"/>
      <c r="KZE2" s="2439"/>
      <c r="KZF2" s="2439"/>
      <c r="KZG2" s="2439"/>
      <c r="KZH2" s="2439"/>
      <c r="KZI2" s="2439"/>
      <c r="KZJ2" s="2439"/>
      <c r="KZK2" s="2439"/>
      <c r="KZL2" s="2439"/>
      <c r="KZM2" s="2439"/>
      <c r="KZN2" s="2439"/>
      <c r="KZO2" s="2439"/>
      <c r="KZP2" s="2439"/>
      <c r="KZQ2" s="2439"/>
      <c r="KZR2" s="2439"/>
      <c r="KZS2" s="2439"/>
      <c r="KZT2" s="2439"/>
      <c r="KZU2" s="2439"/>
      <c r="KZV2" s="2439"/>
      <c r="KZW2" s="2439"/>
      <c r="KZX2" s="2439"/>
      <c r="KZY2" s="2439"/>
      <c r="KZZ2" s="2439"/>
      <c r="LAA2" s="2439"/>
      <c r="LAB2" s="2439"/>
      <c r="LAC2" s="2439"/>
      <c r="LAD2" s="2439"/>
      <c r="LAE2" s="2439"/>
      <c r="LAF2" s="2439"/>
      <c r="LAG2" s="2439"/>
      <c r="LAH2" s="2439"/>
      <c r="LAI2" s="2439"/>
      <c r="LAJ2" s="2439"/>
      <c r="LAK2" s="2439"/>
      <c r="LAL2" s="2439"/>
      <c r="LAM2" s="2439"/>
      <c r="LAN2" s="2439"/>
      <c r="LAO2" s="2439"/>
      <c r="LAP2" s="2439"/>
      <c r="LAQ2" s="2439"/>
      <c r="LAR2" s="2439"/>
      <c r="LAS2" s="2439"/>
      <c r="LAT2" s="2439"/>
      <c r="LAU2" s="2439"/>
      <c r="LAV2" s="2439"/>
      <c r="LAW2" s="2439"/>
      <c r="LAX2" s="2439"/>
      <c r="LAY2" s="2439"/>
      <c r="LAZ2" s="2439"/>
      <c r="LBA2" s="2439"/>
      <c r="LBB2" s="2439"/>
      <c r="LBC2" s="2439"/>
      <c r="LBD2" s="2439"/>
      <c r="LBE2" s="2439"/>
      <c r="LBF2" s="2439"/>
      <c r="LBG2" s="2439"/>
      <c r="LBH2" s="2439"/>
      <c r="LBI2" s="2439"/>
      <c r="LBJ2" s="2439"/>
      <c r="LBK2" s="2439"/>
      <c r="LBL2" s="2439"/>
      <c r="LBM2" s="2439"/>
      <c r="LBN2" s="2439"/>
      <c r="LBO2" s="2439"/>
      <c r="LBP2" s="2439"/>
      <c r="LBQ2" s="2439"/>
      <c r="LBR2" s="2439"/>
      <c r="LBS2" s="2439"/>
      <c r="LBT2" s="2439"/>
      <c r="LBU2" s="2439"/>
      <c r="LBV2" s="2439"/>
      <c r="LBW2" s="2439"/>
      <c r="LBX2" s="2439"/>
      <c r="LBY2" s="2439"/>
      <c r="LBZ2" s="2439"/>
      <c r="LCA2" s="2439"/>
      <c r="LCB2" s="2439"/>
      <c r="LCC2" s="2439"/>
      <c r="LCD2" s="2439"/>
      <c r="LCE2" s="2439"/>
      <c r="LCF2" s="2439"/>
      <c r="LCG2" s="2439"/>
      <c r="LCH2" s="2439"/>
      <c r="LCI2" s="2439"/>
      <c r="LCJ2" s="2439"/>
      <c r="LCK2" s="2439"/>
      <c r="LCL2" s="2439"/>
      <c r="LCM2" s="2439"/>
      <c r="LCN2" s="2439"/>
      <c r="LCO2" s="2439"/>
      <c r="LCP2" s="2439"/>
      <c r="LCQ2" s="2439"/>
      <c r="LCR2" s="2439"/>
      <c r="LCS2" s="2439"/>
      <c r="LCT2" s="2439"/>
      <c r="LCU2" s="2439"/>
      <c r="LCV2" s="2439"/>
      <c r="LCW2" s="2439"/>
      <c r="LCX2" s="2439"/>
      <c r="LCY2" s="2439"/>
      <c r="LCZ2" s="2439"/>
      <c r="LDA2" s="2439"/>
      <c r="LDB2" s="2439"/>
      <c r="LDC2" s="2439"/>
      <c r="LDD2" s="2439"/>
      <c r="LDE2" s="2439"/>
      <c r="LDF2" s="2439"/>
      <c r="LDG2" s="2439"/>
      <c r="LDH2" s="2439"/>
      <c r="LDI2" s="2439"/>
      <c r="LDJ2" s="2439"/>
      <c r="LDK2" s="2439"/>
      <c r="LDL2" s="2439"/>
      <c r="LDM2" s="2439"/>
      <c r="LDN2" s="2439"/>
      <c r="LDO2" s="2439"/>
      <c r="LDP2" s="2439"/>
      <c r="LDQ2" s="2439"/>
      <c r="LDR2" s="2439"/>
      <c r="LDS2" s="2439"/>
      <c r="LDT2" s="2439"/>
      <c r="LDU2" s="2439"/>
      <c r="LDV2" s="2439"/>
      <c r="LDW2" s="2439"/>
      <c r="LDX2" s="2439"/>
      <c r="LDY2" s="2439"/>
      <c r="LDZ2" s="2439"/>
      <c r="LEA2" s="2439"/>
      <c r="LEB2" s="2439"/>
      <c r="LEC2" s="2439"/>
      <c r="LED2" s="2439"/>
      <c r="LEE2" s="2439"/>
      <c r="LEF2" s="2439"/>
      <c r="LEG2" s="2439"/>
      <c r="LEH2" s="2439"/>
      <c r="LEI2" s="2439"/>
      <c r="LEJ2" s="2439"/>
      <c r="LEK2" s="2439"/>
      <c r="LEL2" s="2439"/>
      <c r="LEM2" s="2439"/>
      <c r="LEN2" s="2439"/>
      <c r="LEO2" s="2439"/>
      <c r="LEP2" s="2439"/>
      <c r="LEQ2" s="2439"/>
      <c r="LER2" s="2439"/>
      <c r="LES2" s="2439"/>
      <c r="LET2" s="2439"/>
      <c r="LEU2" s="2439"/>
      <c r="LEV2" s="2439"/>
      <c r="LEW2" s="2439"/>
      <c r="LEX2" s="2439"/>
      <c r="LEY2" s="2439"/>
      <c r="LEZ2" s="2439"/>
      <c r="LFA2" s="2439"/>
      <c r="LFB2" s="2439"/>
      <c r="LFC2" s="2439"/>
      <c r="LFD2" s="2439"/>
      <c r="LFE2" s="2439"/>
      <c r="LFF2" s="2439"/>
      <c r="LFG2" s="2439"/>
      <c r="LFH2" s="2439"/>
      <c r="LFI2" s="2439"/>
      <c r="LFJ2" s="2439"/>
      <c r="LFK2" s="2439"/>
      <c r="LFL2" s="2439"/>
      <c r="LFM2" s="2439"/>
      <c r="LFN2" s="2439"/>
      <c r="LFO2" s="2439"/>
      <c r="LFP2" s="2439"/>
      <c r="LFQ2" s="2439"/>
      <c r="LFR2" s="2439"/>
      <c r="LFS2" s="2439"/>
      <c r="LFT2" s="2439"/>
      <c r="LFU2" s="2439"/>
      <c r="LFV2" s="2439"/>
      <c r="LFW2" s="2439"/>
      <c r="LFX2" s="2439"/>
      <c r="LFY2" s="2439"/>
      <c r="LFZ2" s="2439"/>
      <c r="LGA2" s="2439"/>
      <c r="LGB2" s="2439"/>
      <c r="LGC2" s="2439"/>
      <c r="LGD2" s="2439"/>
      <c r="LGE2" s="2439"/>
      <c r="LGF2" s="2439"/>
      <c r="LGG2" s="2439"/>
      <c r="LGH2" s="2439"/>
      <c r="LGI2" s="2439"/>
      <c r="LGJ2" s="2439"/>
      <c r="LGK2" s="2439"/>
      <c r="LGL2" s="2439"/>
      <c r="LGM2" s="2439"/>
      <c r="LGN2" s="2439"/>
      <c r="LGO2" s="2439"/>
      <c r="LGP2" s="2439"/>
      <c r="LGQ2" s="2439"/>
      <c r="LGR2" s="2439"/>
      <c r="LGS2" s="2439"/>
      <c r="LGT2" s="2439"/>
      <c r="LGU2" s="2439"/>
      <c r="LGV2" s="2439"/>
      <c r="LGW2" s="2439"/>
      <c r="LGX2" s="2439"/>
      <c r="LGY2" s="2439"/>
      <c r="LGZ2" s="2439"/>
      <c r="LHA2" s="2439"/>
      <c r="LHB2" s="2439"/>
      <c r="LHC2" s="2439"/>
      <c r="LHD2" s="2439"/>
      <c r="LHE2" s="2439"/>
      <c r="LHF2" s="2439"/>
      <c r="LHG2" s="2439"/>
      <c r="LHH2" s="2439"/>
      <c r="LHI2" s="2439"/>
      <c r="LHJ2" s="2439"/>
      <c r="LHK2" s="2439"/>
      <c r="LHL2" s="2439"/>
      <c r="LHM2" s="2439"/>
      <c r="LHN2" s="2439"/>
      <c r="LHO2" s="2439"/>
      <c r="LHP2" s="2439"/>
      <c r="LHQ2" s="2439"/>
      <c r="LHR2" s="2439"/>
      <c r="LHS2" s="2439"/>
      <c r="LHT2" s="2439"/>
      <c r="LHU2" s="2439"/>
      <c r="LHV2" s="2439"/>
      <c r="LHW2" s="2439"/>
      <c r="LHX2" s="2439"/>
      <c r="LHY2" s="2439"/>
      <c r="LHZ2" s="2439"/>
      <c r="LIA2" s="2439"/>
      <c r="LIB2" s="2439"/>
      <c r="LIC2" s="2439"/>
      <c r="LID2" s="2439"/>
      <c r="LIE2" s="2439"/>
      <c r="LIF2" s="2439"/>
      <c r="LIG2" s="2439"/>
      <c r="LIH2" s="2439"/>
      <c r="LII2" s="2439"/>
      <c r="LIJ2" s="2439"/>
      <c r="LIK2" s="2439"/>
      <c r="LIL2" s="2439"/>
      <c r="LIM2" s="2439"/>
      <c r="LIN2" s="2439"/>
      <c r="LIO2" s="2439"/>
      <c r="LIP2" s="2439"/>
      <c r="LIQ2" s="2439"/>
      <c r="LIR2" s="2439"/>
      <c r="LIS2" s="2439"/>
      <c r="LIT2" s="2439"/>
      <c r="LIU2" s="2439"/>
      <c r="LIV2" s="2439"/>
      <c r="LIW2" s="2439"/>
      <c r="LIX2" s="2439"/>
      <c r="LIY2" s="2439"/>
      <c r="LIZ2" s="2439"/>
      <c r="LJA2" s="2439"/>
      <c r="LJB2" s="2439"/>
      <c r="LJC2" s="2439"/>
      <c r="LJD2" s="2439"/>
      <c r="LJE2" s="2439"/>
      <c r="LJF2" s="2439"/>
      <c r="LJG2" s="2439"/>
      <c r="LJH2" s="2439"/>
      <c r="LJI2" s="2439"/>
      <c r="LJJ2" s="2439"/>
      <c r="LJK2" s="2439"/>
      <c r="LJL2" s="2439"/>
      <c r="LJM2" s="2439"/>
      <c r="LJN2" s="2439"/>
      <c r="LJO2" s="2439"/>
      <c r="LJP2" s="2439"/>
      <c r="LJQ2" s="2439"/>
      <c r="LJR2" s="2439"/>
      <c r="LJS2" s="2439"/>
      <c r="LJT2" s="2439"/>
      <c r="LJU2" s="2439"/>
      <c r="LJV2" s="2439"/>
      <c r="LJW2" s="2439"/>
      <c r="LJX2" s="2439"/>
      <c r="LJY2" s="2439"/>
      <c r="LJZ2" s="2439"/>
      <c r="LKA2" s="2439"/>
      <c r="LKB2" s="2439"/>
      <c r="LKC2" s="2439"/>
      <c r="LKD2" s="2439"/>
      <c r="LKE2" s="2439"/>
      <c r="LKF2" s="2439"/>
      <c r="LKG2" s="2439"/>
      <c r="LKH2" s="2439"/>
      <c r="LKI2" s="2439"/>
      <c r="LKJ2" s="2439"/>
      <c r="LKK2" s="2439"/>
      <c r="LKL2" s="2439"/>
      <c r="LKM2" s="2439"/>
      <c r="LKN2" s="2439"/>
      <c r="LKO2" s="2439"/>
      <c r="LKP2" s="2439"/>
      <c r="LKQ2" s="2439"/>
      <c r="LKR2" s="2439"/>
      <c r="LKS2" s="2439"/>
      <c r="LKT2" s="2439"/>
      <c r="LKU2" s="2439"/>
      <c r="LKV2" s="2439"/>
      <c r="LKW2" s="2439"/>
      <c r="LKX2" s="2439"/>
      <c r="LKY2" s="2439"/>
      <c r="LKZ2" s="2439"/>
      <c r="LLA2" s="2439"/>
      <c r="LLB2" s="2439"/>
      <c r="LLC2" s="2439"/>
      <c r="LLD2" s="2439"/>
      <c r="LLE2" s="2439"/>
      <c r="LLF2" s="2439"/>
      <c r="LLG2" s="2439"/>
      <c r="LLH2" s="2439"/>
      <c r="LLI2" s="2439"/>
      <c r="LLJ2" s="2439"/>
      <c r="LLK2" s="2439"/>
      <c r="LLL2" s="2439"/>
      <c r="LLM2" s="2439"/>
      <c r="LLN2" s="2439"/>
      <c r="LLO2" s="2439"/>
      <c r="LLP2" s="2439"/>
      <c r="LLQ2" s="2439"/>
      <c r="LLR2" s="2439"/>
      <c r="LLS2" s="2439"/>
      <c r="LLT2" s="2439"/>
      <c r="LLU2" s="2439"/>
      <c r="LLV2" s="2439"/>
      <c r="LLW2" s="2439"/>
      <c r="LLX2" s="2439"/>
      <c r="LLY2" s="2439"/>
      <c r="LLZ2" s="2439"/>
      <c r="LMA2" s="2439"/>
      <c r="LMB2" s="2439"/>
      <c r="LMC2" s="2439"/>
      <c r="LMD2" s="2439"/>
      <c r="LME2" s="2439"/>
      <c r="LMF2" s="2439"/>
      <c r="LMG2" s="2439"/>
      <c r="LMH2" s="2439"/>
      <c r="LMI2" s="2439"/>
      <c r="LMJ2" s="2439"/>
      <c r="LMK2" s="2439"/>
      <c r="LML2" s="2439"/>
      <c r="LMM2" s="2439"/>
      <c r="LMN2" s="2439"/>
      <c r="LMO2" s="2439"/>
      <c r="LMP2" s="2439"/>
      <c r="LMQ2" s="2439"/>
      <c r="LMR2" s="2439"/>
      <c r="LMS2" s="2439"/>
      <c r="LMT2" s="2439"/>
      <c r="LMU2" s="2439"/>
      <c r="LMV2" s="2439"/>
      <c r="LMW2" s="2439"/>
      <c r="LMX2" s="2439"/>
      <c r="LMY2" s="2439"/>
      <c r="LMZ2" s="2439"/>
      <c r="LNA2" s="2439"/>
      <c r="LNB2" s="2439"/>
      <c r="LNC2" s="2439"/>
      <c r="LND2" s="2439"/>
      <c r="LNE2" s="2439"/>
      <c r="LNF2" s="2439"/>
      <c r="LNG2" s="2439"/>
      <c r="LNH2" s="2439"/>
      <c r="LNI2" s="2439"/>
      <c r="LNJ2" s="2439"/>
      <c r="LNK2" s="2439"/>
      <c r="LNL2" s="2439"/>
      <c r="LNM2" s="2439"/>
      <c r="LNN2" s="2439"/>
      <c r="LNO2" s="2439"/>
      <c r="LNP2" s="2439"/>
      <c r="LNQ2" s="2439"/>
      <c r="LNR2" s="2439"/>
      <c r="LNS2" s="2439"/>
      <c r="LNT2" s="2439"/>
      <c r="LNU2" s="2439"/>
      <c r="LNV2" s="2439"/>
      <c r="LNW2" s="2439"/>
      <c r="LNX2" s="2439"/>
      <c r="LNY2" s="2439"/>
      <c r="LNZ2" s="2439"/>
      <c r="LOA2" s="2439"/>
      <c r="LOB2" s="2439"/>
      <c r="LOC2" s="2439"/>
      <c r="LOD2" s="2439"/>
      <c r="LOE2" s="2439"/>
      <c r="LOF2" s="2439"/>
      <c r="LOG2" s="2439"/>
      <c r="LOH2" s="2439"/>
      <c r="LOI2" s="2439"/>
      <c r="LOJ2" s="2439"/>
      <c r="LOK2" s="2439"/>
      <c r="LOL2" s="2439"/>
      <c r="LOM2" s="2439"/>
      <c r="LON2" s="2439"/>
      <c r="LOO2" s="2439"/>
      <c r="LOP2" s="2439"/>
      <c r="LOQ2" s="2439"/>
      <c r="LOR2" s="2439"/>
      <c r="LOS2" s="2439"/>
      <c r="LOT2" s="2439"/>
      <c r="LOU2" s="2439"/>
      <c r="LOV2" s="2439"/>
      <c r="LOW2" s="2439"/>
      <c r="LOX2" s="2439"/>
      <c r="LOY2" s="2439"/>
      <c r="LOZ2" s="2439"/>
      <c r="LPA2" s="2439"/>
      <c r="LPB2" s="2439"/>
      <c r="LPC2" s="2439"/>
      <c r="LPD2" s="2439"/>
      <c r="LPE2" s="2439"/>
      <c r="LPF2" s="2439"/>
      <c r="LPG2" s="2439"/>
      <c r="LPH2" s="2439"/>
      <c r="LPI2" s="2439"/>
      <c r="LPJ2" s="2439"/>
      <c r="LPK2" s="2439"/>
      <c r="LPL2" s="2439"/>
      <c r="LPM2" s="2439"/>
      <c r="LPN2" s="2439"/>
      <c r="LPO2" s="2439"/>
      <c r="LPP2" s="2439"/>
      <c r="LPQ2" s="2439"/>
      <c r="LPR2" s="2439"/>
      <c r="LPS2" s="2439"/>
      <c r="LPT2" s="2439"/>
      <c r="LPU2" s="2439"/>
      <c r="LPV2" s="2439"/>
      <c r="LPW2" s="2439"/>
      <c r="LPX2" s="2439"/>
      <c r="LPY2" s="2439"/>
      <c r="LPZ2" s="2439"/>
      <c r="LQA2" s="2439"/>
      <c r="LQB2" s="2439"/>
      <c r="LQC2" s="2439"/>
      <c r="LQD2" s="2439"/>
      <c r="LQE2" s="2439"/>
      <c r="LQF2" s="2439"/>
      <c r="LQG2" s="2439"/>
      <c r="LQH2" s="2439"/>
      <c r="LQI2" s="2439"/>
      <c r="LQJ2" s="2439"/>
      <c r="LQK2" s="2439"/>
      <c r="LQL2" s="2439"/>
      <c r="LQM2" s="2439"/>
      <c r="LQN2" s="2439"/>
      <c r="LQO2" s="2439"/>
      <c r="LQP2" s="2439"/>
      <c r="LQQ2" s="2439"/>
      <c r="LQR2" s="2439"/>
      <c r="LQS2" s="2439"/>
      <c r="LQT2" s="2439"/>
      <c r="LQU2" s="2439"/>
      <c r="LQV2" s="2439"/>
      <c r="LQW2" s="2439"/>
      <c r="LQX2" s="2439"/>
      <c r="LQY2" s="2439"/>
      <c r="LQZ2" s="2439"/>
      <c r="LRA2" s="2439"/>
      <c r="LRB2" s="2439"/>
      <c r="LRC2" s="2439"/>
      <c r="LRD2" s="2439"/>
      <c r="LRE2" s="2439"/>
      <c r="LRF2" s="2439"/>
      <c r="LRG2" s="2439"/>
      <c r="LRH2" s="2439"/>
      <c r="LRI2" s="2439"/>
      <c r="LRJ2" s="2439"/>
      <c r="LRK2" s="2439"/>
      <c r="LRL2" s="2439"/>
      <c r="LRM2" s="2439"/>
      <c r="LRN2" s="2439"/>
      <c r="LRO2" s="2439"/>
      <c r="LRP2" s="2439"/>
      <c r="LRQ2" s="2439"/>
      <c r="LRR2" s="2439"/>
      <c r="LRS2" s="2439"/>
      <c r="LRT2" s="2439"/>
      <c r="LRU2" s="2439"/>
      <c r="LRV2" s="2439"/>
      <c r="LRW2" s="2439"/>
      <c r="LRX2" s="2439"/>
      <c r="LRY2" s="2439"/>
      <c r="LRZ2" s="2439"/>
      <c r="LSA2" s="2439"/>
      <c r="LSB2" s="2439"/>
      <c r="LSC2" s="2439"/>
      <c r="LSD2" s="2439"/>
      <c r="LSE2" s="2439"/>
      <c r="LSF2" s="2439"/>
      <c r="LSG2" s="2439"/>
      <c r="LSH2" s="2439"/>
      <c r="LSI2" s="2439"/>
      <c r="LSJ2" s="2439"/>
      <c r="LSK2" s="2439"/>
      <c r="LSL2" s="2439"/>
      <c r="LSM2" s="2439"/>
      <c r="LSN2" s="2439"/>
      <c r="LSO2" s="2439"/>
      <c r="LSP2" s="2439"/>
      <c r="LSQ2" s="2439"/>
      <c r="LSR2" s="2439"/>
      <c r="LSS2" s="2439"/>
      <c r="LST2" s="2439"/>
      <c r="LSU2" s="2439"/>
      <c r="LSV2" s="2439"/>
      <c r="LSW2" s="2439"/>
      <c r="LSX2" s="2439"/>
      <c r="LSY2" s="2439"/>
      <c r="LSZ2" s="2439"/>
      <c r="LTA2" s="2439"/>
      <c r="LTB2" s="2439"/>
      <c r="LTC2" s="2439"/>
      <c r="LTD2" s="2439"/>
      <c r="LTE2" s="2439"/>
      <c r="LTF2" s="2439"/>
      <c r="LTG2" s="2439"/>
      <c r="LTH2" s="2439"/>
      <c r="LTI2" s="2439"/>
      <c r="LTJ2" s="2439"/>
      <c r="LTK2" s="2439"/>
      <c r="LTL2" s="2439"/>
      <c r="LTM2" s="2439"/>
      <c r="LTN2" s="2439"/>
      <c r="LTO2" s="2439"/>
      <c r="LTP2" s="2439"/>
      <c r="LTQ2" s="2439"/>
      <c r="LTR2" s="2439"/>
      <c r="LTS2" s="2439"/>
      <c r="LTT2" s="2439"/>
      <c r="LTU2" s="2439"/>
      <c r="LTV2" s="2439"/>
      <c r="LTW2" s="2439"/>
      <c r="LTX2" s="2439"/>
      <c r="LTY2" s="2439"/>
      <c r="LTZ2" s="2439"/>
      <c r="LUA2" s="2439"/>
      <c r="LUB2" s="2439"/>
      <c r="LUC2" s="2439"/>
      <c r="LUD2" s="2439"/>
      <c r="LUE2" s="2439"/>
      <c r="LUF2" s="2439"/>
      <c r="LUG2" s="2439"/>
      <c r="LUH2" s="2439"/>
      <c r="LUI2" s="2439"/>
      <c r="LUJ2" s="2439"/>
      <c r="LUK2" s="2439"/>
      <c r="LUL2" s="2439"/>
      <c r="LUM2" s="2439"/>
      <c r="LUN2" s="2439"/>
      <c r="LUO2" s="2439"/>
      <c r="LUP2" s="2439"/>
      <c r="LUQ2" s="2439"/>
      <c r="LUR2" s="2439"/>
      <c r="LUS2" s="2439"/>
      <c r="LUT2" s="2439"/>
      <c r="LUU2" s="2439"/>
      <c r="LUV2" s="2439"/>
      <c r="LUW2" s="2439"/>
      <c r="LUX2" s="2439"/>
      <c r="LUY2" s="2439"/>
      <c r="LUZ2" s="2439"/>
      <c r="LVA2" s="2439"/>
      <c r="LVB2" s="2439"/>
      <c r="LVC2" s="2439"/>
      <c r="LVD2" s="2439"/>
      <c r="LVE2" s="2439"/>
      <c r="LVF2" s="2439"/>
      <c r="LVG2" s="2439"/>
      <c r="LVH2" s="2439"/>
      <c r="LVI2" s="2439"/>
      <c r="LVJ2" s="2439"/>
      <c r="LVK2" s="2439"/>
      <c r="LVL2" s="2439"/>
      <c r="LVM2" s="2439"/>
      <c r="LVN2" s="2439"/>
      <c r="LVO2" s="2439"/>
      <c r="LVP2" s="2439"/>
      <c r="LVQ2" s="2439"/>
      <c r="LVR2" s="2439"/>
      <c r="LVS2" s="2439"/>
      <c r="LVT2" s="2439"/>
      <c r="LVU2" s="2439"/>
      <c r="LVV2" s="2439"/>
      <c r="LVW2" s="2439"/>
      <c r="LVX2" s="2439"/>
      <c r="LVY2" s="2439"/>
      <c r="LVZ2" s="2439"/>
      <c r="LWA2" s="2439"/>
      <c r="LWB2" s="2439"/>
      <c r="LWC2" s="2439"/>
      <c r="LWD2" s="2439"/>
      <c r="LWE2" s="2439"/>
      <c r="LWF2" s="2439"/>
      <c r="LWG2" s="2439"/>
      <c r="LWH2" s="2439"/>
      <c r="LWI2" s="2439"/>
      <c r="LWJ2" s="2439"/>
      <c r="LWK2" s="2439"/>
      <c r="LWL2" s="2439"/>
      <c r="LWM2" s="2439"/>
      <c r="LWN2" s="2439"/>
      <c r="LWO2" s="2439"/>
      <c r="LWP2" s="2439"/>
      <c r="LWQ2" s="2439"/>
      <c r="LWR2" s="2439"/>
      <c r="LWS2" s="2439"/>
      <c r="LWT2" s="2439"/>
      <c r="LWU2" s="2439"/>
      <c r="LWV2" s="2439"/>
      <c r="LWW2" s="2439"/>
      <c r="LWX2" s="2439"/>
      <c r="LWY2" s="2439"/>
      <c r="LWZ2" s="2439"/>
      <c r="LXA2" s="2439"/>
      <c r="LXB2" s="2439"/>
      <c r="LXC2" s="2439"/>
      <c r="LXD2" s="2439"/>
      <c r="LXE2" s="2439"/>
      <c r="LXF2" s="2439"/>
      <c r="LXG2" s="2439"/>
      <c r="LXH2" s="2439"/>
      <c r="LXI2" s="2439"/>
      <c r="LXJ2" s="2439"/>
      <c r="LXK2" s="2439"/>
      <c r="LXL2" s="2439"/>
      <c r="LXM2" s="2439"/>
      <c r="LXN2" s="2439"/>
      <c r="LXO2" s="2439"/>
      <c r="LXP2" s="2439"/>
      <c r="LXQ2" s="2439"/>
      <c r="LXR2" s="2439"/>
      <c r="LXS2" s="2439"/>
      <c r="LXT2" s="2439"/>
      <c r="LXU2" s="2439"/>
      <c r="LXV2" s="2439"/>
      <c r="LXW2" s="2439"/>
      <c r="LXX2" s="2439"/>
      <c r="LXY2" s="2439"/>
      <c r="LXZ2" s="2439"/>
      <c r="LYA2" s="2439"/>
      <c r="LYB2" s="2439"/>
      <c r="LYC2" s="2439"/>
      <c r="LYD2" s="2439"/>
      <c r="LYE2" s="2439"/>
      <c r="LYF2" s="2439"/>
      <c r="LYG2" s="2439"/>
      <c r="LYH2" s="2439"/>
      <c r="LYI2" s="2439"/>
      <c r="LYJ2" s="2439"/>
      <c r="LYK2" s="2439"/>
      <c r="LYL2" s="2439"/>
      <c r="LYM2" s="2439"/>
      <c r="LYN2" s="2439"/>
      <c r="LYO2" s="2439"/>
      <c r="LYP2" s="2439"/>
      <c r="LYQ2" s="2439"/>
      <c r="LYR2" s="2439"/>
      <c r="LYS2" s="2439"/>
      <c r="LYT2" s="2439"/>
      <c r="LYU2" s="2439"/>
      <c r="LYV2" s="2439"/>
      <c r="LYW2" s="2439"/>
      <c r="LYX2" s="2439"/>
      <c r="LYY2" s="2439"/>
      <c r="LYZ2" s="2439"/>
      <c r="LZA2" s="2439"/>
      <c r="LZB2" s="2439"/>
      <c r="LZC2" s="2439"/>
      <c r="LZD2" s="2439"/>
      <c r="LZE2" s="2439"/>
      <c r="LZF2" s="2439"/>
      <c r="LZG2" s="2439"/>
      <c r="LZH2" s="2439"/>
      <c r="LZI2" s="2439"/>
      <c r="LZJ2" s="2439"/>
      <c r="LZK2" s="2439"/>
      <c r="LZL2" s="2439"/>
      <c r="LZM2" s="2439"/>
      <c r="LZN2" s="2439"/>
      <c r="LZO2" s="2439"/>
      <c r="LZP2" s="2439"/>
      <c r="LZQ2" s="2439"/>
      <c r="LZR2" s="2439"/>
      <c r="LZS2" s="2439"/>
      <c r="LZT2" s="2439"/>
      <c r="LZU2" s="2439"/>
      <c r="LZV2" s="2439"/>
      <c r="LZW2" s="2439"/>
      <c r="LZX2" s="2439"/>
      <c r="LZY2" s="2439"/>
      <c r="LZZ2" s="2439"/>
      <c r="MAA2" s="2439"/>
      <c r="MAB2" s="2439"/>
      <c r="MAC2" s="2439"/>
      <c r="MAD2" s="2439"/>
      <c r="MAE2" s="2439"/>
      <c r="MAF2" s="2439"/>
      <c r="MAG2" s="2439"/>
      <c r="MAH2" s="2439"/>
      <c r="MAI2" s="2439"/>
      <c r="MAJ2" s="2439"/>
      <c r="MAK2" s="2439"/>
      <c r="MAL2" s="2439"/>
      <c r="MAM2" s="2439"/>
      <c r="MAN2" s="2439"/>
      <c r="MAO2" s="2439"/>
      <c r="MAP2" s="2439"/>
      <c r="MAQ2" s="2439"/>
      <c r="MAR2" s="2439"/>
      <c r="MAS2" s="2439"/>
      <c r="MAT2" s="2439"/>
      <c r="MAU2" s="2439"/>
      <c r="MAV2" s="2439"/>
      <c r="MAW2" s="2439"/>
      <c r="MAX2" s="2439"/>
      <c r="MAY2" s="2439"/>
      <c r="MAZ2" s="2439"/>
      <c r="MBA2" s="2439"/>
      <c r="MBB2" s="2439"/>
      <c r="MBC2" s="2439"/>
      <c r="MBD2" s="2439"/>
      <c r="MBE2" s="2439"/>
      <c r="MBF2" s="2439"/>
      <c r="MBG2" s="2439"/>
      <c r="MBH2" s="2439"/>
      <c r="MBI2" s="2439"/>
      <c r="MBJ2" s="2439"/>
      <c r="MBK2" s="2439"/>
      <c r="MBL2" s="2439"/>
      <c r="MBM2" s="2439"/>
      <c r="MBN2" s="2439"/>
      <c r="MBO2" s="2439"/>
      <c r="MBP2" s="2439"/>
      <c r="MBQ2" s="2439"/>
      <c r="MBR2" s="2439"/>
      <c r="MBS2" s="2439"/>
      <c r="MBT2" s="2439"/>
      <c r="MBU2" s="2439"/>
      <c r="MBV2" s="2439"/>
      <c r="MBW2" s="2439"/>
      <c r="MBX2" s="2439"/>
      <c r="MBY2" s="2439"/>
      <c r="MBZ2" s="2439"/>
      <c r="MCA2" s="2439"/>
      <c r="MCB2" s="2439"/>
      <c r="MCC2" s="2439"/>
      <c r="MCD2" s="2439"/>
      <c r="MCE2" s="2439"/>
      <c r="MCF2" s="2439"/>
      <c r="MCG2" s="2439"/>
      <c r="MCH2" s="2439"/>
      <c r="MCI2" s="2439"/>
      <c r="MCJ2" s="2439"/>
      <c r="MCK2" s="2439"/>
      <c r="MCL2" s="2439"/>
      <c r="MCM2" s="2439"/>
      <c r="MCN2" s="2439"/>
      <c r="MCO2" s="2439"/>
      <c r="MCP2" s="2439"/>
      <c r="MCQ2" s="2439"/>
      <c r="MCR2" s="2439"/>
      <c r="MCS2" s="2439"/>
      <c r="MCT2" s="2439"/>
      <c r="MCU2" s="2439"/>
      <c r="MCV2" s="2439"/>
      <c r="MCW2" s="2439"/>
      <c r="MCX2" s="2439"/>
      <c r="MCY2" s="2439"/>
      <c r="MCZ2" s="2439"/>
      <c r="MDA2" s="2439"/>
      <c r="MDB2" s="2439"/>
      <c r="MDC2" s="2439"/>
      <c r="MDD2" s="2439"/>
      <c r="MDE2" s="2439"/>
      <c r="MDF2" s="2439"/>
      <c r="MDG2" s="2439"/>
      <c r="MDH2" s="2439"/>
      <c r="MDI2" s="2439"/>
      <c r="MDJ2" s="2439"/>
      <c r="MDK2" s="2439"/>
      <c r="MDL2" s="2439"/>
      <c r="MDM2" s="2439"/>
      <c r="MDN2" s="2439"/>
      <c r="MDO2" s="2439"/>
      <c r="MDP2" s="2439"/>
      <c r="MDQ2" s="2439"/>
      <c r="MDR2" s="2439"/>
      <c r="MDS2" s="2439"/>
      <c r="MDT2" s="2439"/>
      <c r="MDU2" s="2439"/>
      <c r="MDV2" s="2439"/>
      <c r="MDW2" s="2439"/>
      <c r="MDX2" s="2439"/>
      <c r="MDY2" s="2439"/>
      <c r="MDZ2" s="2439"/>
      <c r="MEA2" s="2439"/>
      <c r="MEB2" s="2439"/>
      <c r="MEC2" s="2439"/>
      <c r="MED2" s="2439"/>
      <c r="MEE2" s="2439"/>
      <c r="MEF2" s="2439"/>
      <c r="MEG2" s="2439"/>
      <c r="MEH2" s="2439"/>
      <c r="MEI2" s="2439"/>
      <c r="MEJ2" s="2439"/>
      <c r="MEK2" s="2439"/>
      <c r="MEL2" s="2439"/>
      <c r="MEM2" s="2439"/>
      <c r="MEN2" s="2439"/>
      <c r="MEO2" s="2439"/>
      <c r="MEP2" s="2439"/>
      <c r="MEQ2" s="2439"/>
      <c r="MER2" s="2439"/>
      <c r="MES2" s="2439"/>
      <c r="MET2" s="2439"/>
      <c r="MEU2" s="2439"/>
      <c r="MEV2" s="2439"/>
      <c r="MEW2" s="2439"/>
      <c r="MEX2" s="2439"/>
      <c r="MEY2" s="2439"/>
      <c r="MEZ2" s="2439"/>
      <c r="MFA2" s="2439"/>
      <c r="MFB2" s="2439"/>
      <c r="MFC2" s="2439"/>
      <c r="MFD2" s="2439"/>
      <c r="MFE2" s="2439"/>
      <c r="MFF2" s="2439"/>
      <c r="MFG2" s="2439"/>
      <c r="MFH2" s="2439"/>
      <c r="MFI2" s="2439"/>
      <c r="MFJ2" s="2439"/>
      <c r="MFK2" s="2439"/>
      <c r="MFL2" s="2439"/>
      <c r="MFM2" s="2439"/>
      <c r="MFN2" s="2439"/>
      <c r="MFO2" s="2439"/>
      <c r="MFP2" s="2439"/>
      <c r="MFQ2" s="2439"/>
      <c r="MFR2" s="2439"/>
      <c r="MFS2" s="2439"/>
      <c r="MFT2" s="2439"/>
      <c r="MFU2" s="2439"/>
      <c r="MFV2" s="2439"/>
      <c r="MFW2" s="2439"/>
      <c r="MFX2" s="2439"/>
      <c r="MFY2" s="2439"/>
      <c r="MFZ2" s="2439"/>
      <c r="MGA2" s="2439"/>
      <c r="MGB2" s="2439"/>
      <c r="MGC2" s="2439"/>
      <c r="MGD2" s="2439"/>
      <c r="MGE2" s="2439"/>
      <c r="MGF2" s="2439"/>
      <c r="MGG2" s="2439"/>
      <c r="MGH2" s="2439"/>
      <c r="MGI2" s="2439"/>
      <c r="MGJ2" s="2439"/>
      <c r="MGK2" s="2439"/>
      <c r="MGL2" s="2439"/>
      <c r="MGM2" s="2439"/>
      <c r="MGN2" s="2439"/>
      <c r="MGO2" s="2439"/>
      <c r="MGP2" s="2439"/>
      <c r="MGQ2" s="2439"/>
      <c r="MGR2" s="2439"/>
      <c r="MGS2" s="2439"/>
      <c r="MGT2" s="2439"/>
      <c r="MGU2" s="2439"/>
      <c r="MGV2" s="2439"/>
      <c r="MGW2" s="2439"/>
      <c r="MGX2" s="2439"/>
      <c r="MGY2" s="2439"/>
      <c r="MGZ2" s="2439"/>
      <c r="MHA2" s="2439"/>
      <c r="MHB2" s="2439"/>
      <c r="MHC2" s="2439"/>
      <c r="MHD2" s="2439"/>
      <c r="MHE2" s="2439"/>
      <c r="MHF2" s="2439"/>
      <c r="MHG2" s="2439"/>
      <c r="MHH2" s="2439"/>
      <c r="MHI2" s="2439"/>
      <c r="MHJ2" s="2439"/>
      <c r="MHK2" s="2439"/>
      <c r="MHL2" s="2439"/>
      <c r="MHM2" s="2439"/>
      <c r="MHN2" s="2439"/>
      <c r="MHO2" s="2439"/>
      <c r="MHP2" s="2439"/>
      <c r="MHQ2" s="2439"/>
      <c r="MHR2" s="2439"/>
      <c r="MHS2" s="2439"/>
      <c r="MHT2" s="2439"/>
      <c r="MHU2" s="2439"/>
      <c r="MHV2" s="2439"/>
      <c r="MHW2" s="2439"/>
      <c r="MHX2" s="2439"/>
      <c r="MHY2" s="2439"/>
      <c r="MHZ2" s="2439"/>
      <c r="MIA2" s="2439"/>
      <c r="MIB2" s="2439"/>
      <c r="MIC2" s="2439"/>
      <c r="MID2" s="2439"/>
      <c r="MIE2" s="2439"/>
      <c r="MIF2" s="2439"/>
      <c r="MIG2" s="2439"/>
      <c r="MIH2" s="2439"/>
      <c r="MII2" s="2439"/>
      <c r="MIJ2" s="2439"/>
      <c r="MIK2" s="2439"/>
      <c r="MIL2" s="2439"/>
      <c r="MIM2" s="2439"/>
      <c r="MIN2" s="2439"/>
      <c r="MIO2" s="2439"/>
      <c r="MIP2" s="2439"/>
      <c r="MIQ2" s="2439"/>
      <c r="MIR2" s="2439"/>
      <c r="MIS2" s="2439"/>
      <c r="MIT2" s="2439"/>
      <c r="MIU2" s="2439"/>
      <c r="MIV2" s="2439"/>
      <c r="MIW2" s="2439"/>
      <c r="MIX2" s="2439"/>
      <c r="MIY2" s="2439"/>
      <c r="MIZ2" s="2439"/>
      <c r="MJA2" s="2439"/>
      <c r="MJB2" s="2439"/>
      <c r="MJC2" s="2439"/>
      <c r="MJD2" s="2439"/>
      <c r="MJE2" s="2439"/>
      <c r="MJF2" s="2439"/>
      <c r="MJG2" s="2439"/>
      <c r="MJH2" s="2439"/>
      <c r="MJI2" s="2439"/>
      <c r="MJJ2" s="2439"/>
      <c r="MJK2" s="2439"/>
      <c r="MJL2" s="2439"/>
      <c r="MJM2" s="2439"/>
      <c r="MJN2" s="2439"/>
      <c r="MJO2" s="2439"/>
      <c r="MJP2" s="2439"/>
      <c r="MJQ2" s="2439"/>
      <c r="MJR2" s="2439"/>
      <c r="MJS2" s="2439"/>
      <c r="MJT2" s="2439"/>
      <c r="MJU2" s="2439"/>
      <c r="MJV2" s="2439"/>
      <c r="MJW2" s="2439"/>
      <c r="MJX2" s="2439"/>
      <c r="MJY2" s="2439"/>
      <c r="MJZ2" s="2439"/>
      <c r="MKA2" s="2439"/>
      <c r="MKB2" s="2439"/>
      <c r="MKC2" s="2439"/>
      <c r="MKD2" s="2439"/>
      <c r="MKE2" s="2439"/>
      <c r="MKF2" s="2439"/>
      <c r="MKG2" s="2439"/>
      <c r="MKH2" s="2439"/>
      <c r="MKI2" s="2439"/>
      <c r="MKJ2" s="2439"/>
      <c r="MKK2" s="2439"/>
      <c r="MKL2" s="2439"/>
      <c r="MKM2" s="2439"/>
      <c r="MKN2" s="2439"/>
      <c r="MKO2" s="2439"/>
      <c r="MKP2" s="2439"/>
      <c r="MKQ2" s="2439"/>
      <c r="MKR2" s="2439"/>
      <c r="MKS2" s="2439"/>
      <c r="MKT2" s="2439"/>
      <c r="MKU2" s="2439"/>
      <c r="MKV2" s="2439"/>
      <c r="MKW2" s="2439"/>
      <c r="MKX2" s="2439"/>
      <c r="MKY2" s="2439"/>
      <c r="MKZ2" s="2439"/>
      <c r="MLA2" s="2439"/>
      <c r="MLB2" s="2439"/>
      <c r="MLC2" s="2439"/>
      <c r="MLD2" s="2439"/>
      <c r="MLE2" s="2439"/>
      <c r="MLF2" s="2439"/>
      <c r="MLG2" s="2439"/>
      <c r="MLH2" s="2439"/>
      <c r="MLI2" s="2439"/>
      <c r="MLJ2" s="2439"/>
      <c r="MLK2" s="2439"/>
      <c r="MLL2" s="2439"/>
      <c r="MLM2" s="2439"/>
      <c r="MLN2" s="2439"/>
      <c r="MLO2" s="2439"/>
      <c r="MLP2" s="2439"/>
      <c r="MLQ2" s="2439"/>
      <c r="MLR2" s="2439"/>
      <c r="MLS2" s="2439"/>
      <c r="MLT2" s="2439"/>
      <c r="MLU2" s="2439"/>
      <c r="MLV2" s="2439"/>
      <c r="MLW2" s="2439"/>
      <c r="MLX2" s="2439"/>
      <c r="MLY2" s="2439"/>
      <c r="MLZ2" s="2439"/>
      <c r="MMA2" s="2439"/>
      <c r="MMB2" s="2439"/>
      <c r="MMC2" s="2439"/>
      <c r="MMD2" s="2439"/>
      <c r="MME2" s="2439"/>
      <c r="MMF2" s="2439"/>
      <c r="MMG2" s="2439"/>
      <c r="MMH2" s="2439"/>
      <c r="MMI2" s="2439"/>
      <c r="MMJ2" s="2439"/>
      <c r="MMK2" s="2439"/>
      <c r="MML2" s="2439"/>
      <c r="MMM2" s="2439"/>
      <c r="MMN2" s="2439"/>
      <c r="MMO2" s="2439"/>
      <c r="MMP2" s="2439"/>
      <c r="MMQ2" s="2439"/>
      <c r="MMR2" s="2439"/>
      <c r="MMS2" s="2439"/>
      <c r="MMT2" s="2439"/>
      <c r="MMU2" s="2439"/>
      <c r="MMV2" s="2439"/>
      <c r="MMW2" s="2439"/>
      <c r="MMX2" s="2439"/>
      <c r="MMY2" s="2439"/>
      <c r="MMZ2" s="2439"/>
      <c r="MNA2" s="2439"/>
      <c r="MNB2" s="2439"/>
      <c r="MNC2" s="2439"/>
      <c r="MND2" s="2439"/>
      <c r="MNE2" s="2439"/>
      <c r="MNF2" s="2439"/>
      <c r="MNG2" s="2439"/>
      <c r="MNH2" s="2439"/>
      <c r="MNI2" s="2439"/>
      <c r="MNJ2" s="2439"/>
      <c r="MNK2" s="2439"/>
      <c r="MNL2" s="2439"/>
      <c r="MNM2" s="2439"/>
      <c r="MNN2" s="2439"/>
      <c r="MNO2" s="2439"/>
      <c r="MNP2" s="2439"/>
      <c r="MNQ2" s="2439"/>
      <c r="MNR2" s="2439"/>
      <c r="MNS2" s="2439"/>
      <c r="MNT2" s="2439"/>
      <c r="MNU2" s="2439"/>
      <c r="MNV2" s="2439"/>
      <c r="MNW2" s="2439"/>
      <c r="MNX2" s="2439"/>
      <c r="MNY2" s="2439"/>
      <c r="MNZ2" s="2439"/>
      <c r="MOA2" s="2439"/>
      <c r="MOB2" s="2439"/>
      <c r="MOC2" s="2439"/>
      <c r="MOD2" s="2439"/>
      <c r="MOE2" s="2439"/>
      <c r="MOF2" s="2439"/>
      <c r="MOG2" s="2439"/>
      <c r="MOH2" s="2439"/>
      <c r="MOI2" s="2439"/>
      <c r="MOJ2" s="2439"/>
      <c r="MOK2" s="2439"/>
      <c r="MOL2" s="2439"/>
      <c r="MOM2" s="2439"/>
      <c r="MON2" s="2439"/>
      <c r="MOO2" s="2439"/>
      <c r="MOP2" s="2439"/>
      <c r="MOQ2" s="2439"/>
      <c r="MOR2" s="2439"/>
      <c r="MOS2" s="2439"/>
      <c r="MOT2" s="2439"/>
      <c r="MOU2" s="2439"/>
      <c r="MOV2" s="2439"/>
      <c r="MOW2" s="2439"/>
      <c r="MOX2" s="2439"/>
      <c r="MOY2" s="2439"/>
      <c r="MOZ2" s="2439"/>
      <c r="MPA2" s="2439"/>
      <c r="MPB2" s="2439"/>
      <c r="MPC2" s="2439"/>
      <c r="MPD2" s="2439"/>
      <c r="MPE2" s="2439"/>
      <c r="MPF2" s="2439"/>
      <c r="MPG2" s="2439"/>
      <c r="MPH2" s="2439"/>
      <c r="MPI2" s="2439"/>
      <c r="MPJ2" s="2439"/>
      <c r="MPK2" s="2439"/>
      <c r="MPL2" s="2439"/>
      <c r="MPM2" s="2439"/>
      <c r="MPN2" s="2439"/>
      <c r="MPO2" s="2439"/>
      <c r="MPP2" s="2439"/>
      <c r="MPQ2" s="2439"/>
      <c r="MPR2" s="2439"/>
      <c r="MPS2" s="2439"/>
      <c r="MPT2" s="2439"/>
      <c r="MPU2" s="2439"/>
      <c r="MPV2" s="2439"/>
      <c r="MPW2" s="2439"/>
      <c r="MPX2" s="2439"/>
      <c r="MPY2" s="2439"/>
      <c r="MPZ2" s="2439"/>
      <c r="MQA2" s="2439"/>
      <c r="MQB2" s="2439"/>
      <c r="MQC2" s="2439"/>
      <c r="MQD2" s="2439"/>
      <c r="MQE2" s="2439"/>
      <c r="MQF2" s="2439"/>
      <c r="MQG2" s="2439"/>
      <c r="MQH2" s="2439"/>
      <c r="MQI2" s="2439"/>
      <c r="MQJ2" s="2439"/>
      <c r="MQK2" s="2439"/>
      <c r="MQL2" s="2439"/>
      <c r="MQM2" s="2439"/>
      <c r="MQN2" s="2439"/>
      <c r="MQO2" s="2439"/>
      <c r="MQP2" s="2439"/>
      <c r="MQQ2" s="2439"/>
      <c r="MQR2" s="2439"/>
      <c r="MQS2" s="2439"/>
      <c r="MQT2" s="2439"/>
      <c r="MQU2" s="2439"/>
      <c r="MQV2" s="2439"/>
      <c r="MQW2" s="2439"/>
      <c r="MQX2" s="2439"/>
      <c r="MQY2" s="2439"/>
      <c r="MQZ2" s="2439"/>
      <c r="MRA2" s="2439"/>
      <c r="MRB2" s="2439"/>
      <c r="MRC2" s="2439"/>
      <c r="MRD2" s="2439"/>
      <c r="MRE2" s="2439"/>
      <c r="MRF2" s="2439"/>
      <c r="MRG2" s="2439"/>
      <c r="MRH2" s="2439"/>
      <c r="MRI2" s="2439"/>
      <c r="MRJ2" s="2439"/>
      <c r="MRK2" s="2439"/>
      <c r="MRL2" s="2439"/>
      <c r="MRM2" s="2439"/>
      <c r="MRN2" s="2439"/>
      <c r="MRO2" s="2439"/>
      <c r="MRP2" s="2439"/>
      <c r="MRQ2" s="2439"/>
      <c r="MRR2" s="2439"/>
      <c r="MRS2" s="2439"/>
      <c r="MRT2" s="2439"/>
      <c r="MRU2" s="2439"/>
      <c r="MRV2" s="2439"/>
      <c r="MRW2" s="2439"/>
      <c r="MRX2" s="2439"/>
      <c r="MRY2" s="2439"/>
      <c r="MRZ2" s="2439"/>
      <c r="MSA2" s="2439"/>
      <c r="MSB2" s="2439"/>
      <c r="MSC2" s="2439"/>
      <c r="MSD2" s="2439"/>
      <c r="MSE2" s="2439"/>
      <c r="MSF2" s="2439"/>
      <c r="MSG2" s="2439"/>
      <c r="MSH2" s="2439"/>
      <c r="MSI2" s="2439"/>
      <c r="MSJ2" s="2439"/>
      <c r="MSK2" s="2439"/>
      <c r="MSL2" s="2439"/>
      <c r="MSM2" s="2439"/>
      <c r="MSN2" s="2439"/>
      <c r="MSO2" s="2439"/>
      <c r="MSP2" s="2439"/>
      <c r="MSQ2" s="2439"/>
      <c r="MSR2" s="2439"/>
      <c r="MSS2" s="2439"/>
      <c r="MST2" s="2439"/>
      <c r="MSU2" s="2439"/>
      <c r="MSV2" s="2439"/>
      <c r="MSW2" s="2439"/>
      <c r="MSX2" s="2439"/>
      <c r="MSY2" s="2439"/>
      <c r="MSZ2" s="2439"/>
      <c r="MTA2" s="2439"/>
      <c r="MTB2" s="2439"/>
      <c r="MTC2" s="2439"/>
      <c r="MTD2" s="2439"/>
      <c r="MTE2" s="2439"/>
      <c r="MTF2" s="2439"/>
      <c r="MTG2" s="2439"/>
      <c r="MTH2" s="2439"/>
      <c r="MTI2" s="2439"/>
      <c r="MTJ2" s="2439"/>
      <c r="MTK2" s="2439"/>
      <c r="MTL2" s="2439"/>
      <c r="MTM2" s="2439"/>
      <c r="MTN2" s="2439"/>
      <c r="MTO2" s="2439"/>
      <c r="MTP2" s="2439"/>
      <c r="MTQ2" s="2439"/>
      <c r="MTR2" s="2439"/>
      <c r="MTS2" s="2439"/>
      <c r="MTT2" s="2439"/>
      <c r="MTU2" s="2439"/>
      <c r="MTV2" s="2439"/>
      <c r="MTW2" s="2439"/>
      <c r="MTX2" s="2439"/>
      <c r="MTY2" s="2439"/>
      <c r="MTZ2" s="2439"/>
      <c r="MUA2" s="2439"/>
      <c r="MUB2" s="2439"/>
      <c r="MUC2" s="2439"/>
      <c r="MUD2" s="2439"/>
      <c r="MUE2" s="2439"/>
      <c r="MUF2" s="2439"/>
      <c r="MUG2" s="2439"/>
      <c r="MUH2" s="2439"/>
      <c r="MUI2" s="2439"/>
      <c r="MUJ2" s="2439"/>
      <c r="MUK2" s="2439"/>
      <c r="MUL2" s="2439"/>
      <c r="MUM2" s="2439"/>
      <c r="MUN2" s="2439"/>
      <c r="MUO2" s="2439"/>
      <c r="MUP2" s="2439"/>
      <c r="MUQ2" s="2439"/>
      <c r="MUR2" s="2439"/>
      <c r="MUS2" s="2439"/>
      <c r="MUT2" s="2439"/>
      <c r="MUU2" s="2439"/>
      <c r="MUV2" s="2439"/>
      <c r="MUW2" s="2439"/>
      <c r="MUX2" s="2439"/>
      <c r="MUY2" s="2439"/>
      <c r="MUZ2" s="2439"/>
      <c r="MVA2" s="2439"/>
      <c r="MVB2" s="2439"/>
      <c r="MVC2" s="2439"/>
      <c r="MVD2" s="2439"/>
      <c r="MVE2" s="2439"/>
      <c r="MVF2" s="2439"/>
      <c r="MVG2" s="2439"/>
      <c r="MVH2" s="2439"/>
      <c r="MVI2" s="2439"/>
      <c r="MVJ2" s="2439"/>
      <c r="MVK2" s="2439"/>
      <c r="MVL2" s="2439"/>
      <c r="MVM2" s="2439"/>
      <c r="MVN2" s="2439"/>
      <c r="MVO2" s="2439"/>
      <c r="MVP2" s="2439"/>
      <c r="MVQ2" s="2439"/>
      <c r="MVR2" s="2439"/>
      <c r="MVS2" s="2439"/>
      <c r="MVT2" s="2439"/>
      <c r="MVU2" s="2439"/>
      <c r="MVV2" s="2439"/>
      <c r="MVW2" s="2439"/>
      <c r="MVX2" s="2439"/>
      <c r="MVY2" s="2439"/>
      <c r="MVZ2" s="2439"/>
      <c r="MWA2" s="2439"/>
      <c r="MWB2" s="2439"/>
      <c r="MWC2" s="2439"/>
      <c r="MWD2" s="2439"/>
      <c r="MWE2" s="2439"/>
      <c r="MWF2" s="2439"/>
      <c r="MWG2" s="2439"/>
      <c r="MWH2" s="2439"/>
      <c r="MWI2" s="2439"/>
      <c r="MWJ2" s="2439"/>
      <c r="MWK2" s="2439"/>
      <c r="MWL2" s="2439"/>
      <c r="MWM2" s="2439"/>
      <c r="MWN2" s="2439"/>
      <c r="MWO2" s="2439"/>
      <c r="MWP2" s="2439"/>
      <c r="MWQ2" s="2439"/>
      <c r="MWR2" s="2439"/>
      <c r="MWS2" s="2439"/>
      <c r="MWT2" s="2439"/>
      <c r="MWU2" s="2439"/>
      <c r="MWV2" s="2439"/>
      <c r="MWW2" s="2439"/>
      <c r="MWX2" s="2439"/>
      <c r="MWY2" s="2439"/>
      <c r="MWZ2" s="2439"/>
      <c r="MXA2" s="2439"/>
      <c r="MXB2" s="2439"/>
      <c r="MXC2" s="2439"/>
      <c r="MXD2" s="2439"/>
      <c r="MXE2" s="2439"/>
      <c r="MXF2" s="2439"/>
      <c r="MXG2" s="2439"/>
      <c r="MXH2" s="2439"/>
      <c r="MXI2" s="2439"/>
      <c r="MXJ2" s="2439"/>
      <c r="MXK2" s="2439"/>
      <c r="MXL2" s="2439"/>
      <c r="MXM2" s="2439"/>
      <c r="MXN2" s="2439"/>
      <c r="MXO2" s="2439"/>
      <c r="MXP2" s="2439"/>
      <c r="MXQ2" s="2439"/>
      <c r="MXR2" s="2439"/>
      <c r="MXS2" s="2439"/>
      <c r="MXT2" s="2439"/>
      <c r="MXU2" s="2439"/>
      <c r="MXV2" s="2439"/>
      <c r="MXW2" s="2439"/>
      <c r="MXX2" s="2439"/>
      <c r="MXY2" s="2439"/>
      <c r="MXZ2" s="2439"/>
      <c r="MYA2" s="2439"/>
      <c r="MYB2" s="2439"/>
      <c r="MYC2" s="2439"/>
      <c r="MYD2" s="2439"/>
      <c r="MYE2" s="2439"/>
      <c r="MYF2" s="2439"/>
      <c r="MYG2" s="2439"/>
      <c r="MYH2" s="2439"/>
      <c r="MYI2" s="2439"/>
      <c r="MYJ2" s="2439"/>
      <c r="MYK2" s="2439"/>
      <c r="MYL2" s="2439"/>
      <c r="MYM2" s="2439"/>
      <c r="MYN2" s="2439"/>
      <c r="MYO2" s="2439"/>
      <c r="MYP2" s="2439"/>
      <c r="MYQ2" s="2439"/>
      <c r="MYR2" s="2439"/>
      <c r="MYS2" s="2439"/>
      <c r="MYT2" s="2439"/>
      <c r="MYU2" s="2439"/>
      <c r="MYV2" s="2439"/>
      <c r="MYW2" s="2439"/>
      <c r="MYX2" s="2439"/>
      <c r="MYY2" s="2439"/>
      <c r="MYZ2" s="2439"/>
      <c r="MZA2" s="2439"/>
      <c r="MZB2" s="2439"/>
      <c r="MZC2" s="2439"/>
      <c r="MZD2" s="2439"/>
      <c r="MZE2" s="2439"/>
      <c r="MZF2" s="2439"/>
      <c r="MZG2" s="2439"/>
      <c r="MZH2" s="2439"/>
      <c r="MZI2" s="2439"/>
      <c r="MZJ2" s="2439"/>
      <c r="MZK2" s="2439"/>
      <c r="MZL2" s="2439"/>
      <c r="MZM2" s="2439"/>
      <c r="MZN2" s="2439"/>
      <c r="MZO2" s="2439"/>
      <c r="MZP2" s="2439"/>
      <c r="MZQ2" s="2439"/>
      <c r="MZR2" s="2439"/>
      <c r="MZS2" s="2439"/>
      <c r="MZT2" s="2439"/>
      <c r="MZU2" s="2439"/>
      <c r="MZV2" s="2439"/>
      <c r="MZW2" s="2439"/>
      <c r="MZX2" s="2439"/>
      <c r="MZY2" s="2439"/>
      <c r="MZZ2" s="2439"/>
      <c r="NAA2" s="2439"/>
      <c r="NAB2" s="2439"/>
      <c r="NAC2" s="2439"/>
      <c r="NAD2" s="2439"/>
      <c r="NAE2" s="2439"/>
      <c r="NAF2" s="2439"/>
      <c r="NAG2" s="2439"/>
      <c r="NAH2" s="2439"/>
      <c r="NAI2" s="2439"/>
      <c r="NAJ2" s="2439"/>
      <c r="NAK2" s="2439"/>
      <c r="NAL2" s="2439"/>
      <c r="NAM2" s="2439"/>
      <c r="NAN2" s="2439"/>
      <c r="NAO2" s="2439"/>
      <c r="NAP2" s="2439"/>
      <c r="NAQ2" s="2439"/>
      <c r="NAR2" s="2439"/>
      <c r="NAS2" s="2439"/>
      <c r="NAT2" s="2439"/>
      <c r="NAU2" s="2439"/>
      <c r="NAV2" s="2439"/>
      <c r="NAW2" s="2439"/>
      <c r="NAX2" s="2439"/>
      <c r="NAY2" s="2439"/>
      <c r="NAZ2" s="2439"/>
      <c r="NBA2" s="2439"/>
      <c r="NBB2" s="2439"/>
      <c r="NBC2" s="2439"/>
      <c r="NBD2" s="2439"/>
      <c r="NBE2" s="2439"/>
      <c r="NBF2" s="2439"/>
      <c r="NBG2" s="2439"/>
      <c r="NBH2" s="2439"/>
      <c r="NBI2" s="2439"/>
      <c r="NBJ2" s="2439"/>
      <c r="NBK2" s="2439"/>
      <c r="NBL2" s="2439"/>
      <c r="NBM2" s="2439"/>
      <c r="NBN2" s="2439"/>
      <c r="NBO2" s="2439"/>
      <c r="NBP2" s="2439"/>
      <c r="NBQ2" s="2439"/>
      <c r="NBR2" s="2439"/>
      <c r="NBS2" s="2439"/>
      <c r="NBT2" s="2439"/>
      <c r="NBU2" s="2439"/>
      <c r="NBV2" s="2439"/>
      <c r="NBW2" s="2439"/>
      <c r="NBX2" s="2439"/>
      <c r="NBY2" s="2439"/>
      <c r="NBZ2" s="2439"/>
      <c r="NCA2" s="2439"/>
      <c r="NCB2" s="2439"/>
      <c r="NCC2" s="2439"/>
      <c r="NCD2" s="2439"/>
      <c r="NCE2" s="2439"/>
      <c r="NCF2" s="2439"/>
      <c r="NCG2" s="2439"/>
      <c r="NCH2" s="2439"/>
      <c r="NCI2" s="2439"/>
      <c r="NCJ2" s="2439"/>
      <c r="NCK2" s="2439"/>
      <c r="NCL2" s="2439"/>
      <c r="NCM2" s="2439"/>
      <c r="NCN2" s="2439"/>
      <c r="NCO2" s="2439"/>
      <c r="NCP2" s="2439"/>
      <c r="NCQ2" s="2439"/>
      <c r="NCR2" s="2439"/>
      <c r="NCS2" s="2439"/>
      <c r="NCT2" s="2439"/>
      <c r="NCU2" s="2439"/>
      <c r="NCV2" s="2439"/>
      <c r="NCW2" s="2439"/>
      <c r="NCX2" s="2439"/>
      <c r="NCY2" s="2439"/>
      <c r="NCZ2" s="2439"/>
      <c r="NDA2" s="2439"/>
      <c r="NDB2" s="2439"/>
      <c r="NDC2" s="2439"/>
      <c r="NDD2" s="2439"/>
      <c r="NDE2" s="2439"/>
      <c r="NDF2" s="2439"/>
      <c r="NDG2" s="2439"/>
      <c r="NDH2" s="2439"/>
      <c r="NDI2" s="2439"/>
      <c r="NDJ2" s="2439"/>
      <c r="NDK2" s="2439"/>
      <c r="NDL2" s="2439"/>
      <c r="NDM2" s="2439"/>
      <c r="NDN2" s="2439"/>
      <c r="NDO2" s="2439"/>
      <c r="NDP2" s="2439"/>
      <c r="NDQ2" s="2439"/>
      <c r="NDR2" s="2439"/>
      <c r="NDS2" s="2439"/>
      <c r="NDT2" s="2439"/>
      <c r="NDU2" s="2439"/>
      <c r="NDV2" s="2439"/>
      <c r="NDW2" s="2439"/>
      <c r="NDX2" s="2439"/>
      <c r="NDY2" s="2439"/>
      <c r="NDZ2" s="2439"/>
      <c r="NEA2" s="2439"/>
      <c r="NEB2" s="2439"/>
      <c r="NEC2" s="2439"/>
      <c r="NED2" s="2439"/>
      <c r="NEE2" s="2439"/>
      <c r="NEF2" s="2439"/>
      <c r="NEG2" s="2439"/>
      <c r="NEH2" s="2439"/>
      <c r="NEI2" s="2439"/>
      <c r="NEJ2" s="2439"/>
      <c r="NEK2" s="2439"/>
      <c r="NEL2" s="2439"/>
      <c r="NEM2" s="2439"/>
      <c r="NEN2" s="2439"/>
      <c r="NEO2" s="2439"/>
      <c r="NEP2" s="2439"/>
      <c r="NEQ2" s="2439"/>
      <c r="NER2" s="2439"/>
      <c r="NES2" s="2439"/>
      <c r="NET2" s="2439"/>
      <c r="NEU2" s="2439"/>
      <c r="NEV2" s="2439"/>
      <c r="NEW2" s="2439"/>
      <c r="NEX2" s="2439"/>
      <c r="NEY2" s="2439"/>
      <c r="NEZ2" s="2439"/>
      <c r="NFA2" s="2439"/>
      <c r="NFB2" s="2439"/>
      <c r="NFC2" s="2439"/>
      <c r="NFD2" s="2439"/>
      <c r="NFE2" s="2439"/>
      <c r="NFF2" s="2439"/>
      <c r="NFG2" s="2439"/>
      <c r="NFH2" s="2439"/>
      <c r="NFI2" s="2439"/>
      <c r="NFJ2" s="2439"/>
      <c r="NFK2" s="2439"/>
      <c r="NFL2" s="2439"/>
      <c r="NFM2" s="2439"/>
      <c r="NFN2" s="2439"/>
      <c r="NFO2" s="2439"/>
      <c r="NFP2" s="2439"/>
      <c r="NFQ2" s="2439"/>
      <c r="NFR2" s="2439"/>
      <c r="NFS2" s="2439"/>
      <c r="NFT2" s="2439"/>
      <c r="NFU2" s="2439"/>
      <c r="NFV2" s="2439"/>
      <c r="NFW2" s="2439"/>
      <c r="NFX2" s="2439"/>
      <c r="NFY2" s="2439"/>
      <c r="NFZ2" s="2439"/>
      <c r="NGA2" s="2439"/>
      <c r="NGB2" s="2439"/>
      <c r="NGC2" s="2439"/>
      <c r="NGD2" s="2439"/>
      <c r="NGE2" s="2439"/>
      <c r="NGF2" s="2439"/>
      <c r="NGG2" s="2439"/>
      <c r="NGH2" s="2439"/>
      <c r="NGI2" s="2439"/>
      <c r="NGJ2" s="2439"/>
      <c r="NGK2" s="2439"/>
      <c r="NGL2" s="2439"/>
      <c r="NGM2" s="2439"/>
      <c r="NGN2" s="2439"/>
      <c r="NGO2" s="2439"/>
      <c r="NGP2" s="2439"/>
      <c r="NGQ2" s="2439"/>
      <c r="NGR2" s="2439"/>
      <c r="NGS2" s="2439"/>
      <c r="NGT2" s="2439"/>
      <c r="NGU2" s="2439"/>
      <c r="NGV2" s="2439"/>
      <c r="NGW2" s="2439"/>
      <c r="NGX2" s="2439"/>
      <c r="NGY2" s="2439"/>
      <c r="NGZ2" s="2439"/>
      <c r="NHA2" s="2439"/>
      <c r="NHB2" s="2439"/>
      <c r="NHC2" s="2439"/>
      <c r="NHD2" s="2439"/>
      <c r="NHE2" s="2439"/>
      <c r="NHF2" s="2439"/>
      <c r="NHG2" s="2439"/>
      <c r="NHH2" s="2439"/>
      <c r="NHI2" s="2439"/>
      <c r="NHJ2" s="2439"/>
      <c r="NHK2" s="2439"/>
      <c r="NHL2" s="2439"/>
      <c r="NHM2" s="2439"/>
      <c r="NHN2" s="2439"/>
      <c r="NHO2" s="2439"/>
      <c r="NHP2" s="2439"/>
      <c r="NHQ2" s="2439"/>
      <c r="NHR2" s="2439"/>
      <c r="NHS2" s="2439"/>
      <c r="NHT2" s="2439"/>
      <c r="NHU2" s="2439"/>
      <c r="NHV2" s="2439"/>
      <c r="NHW2" s="2439"/>
      <c r="NHX2" s="2439"/>
      <c r="NHY2" s="2439"/>
      <c r="NHZ2" s="2439"/>
      <c r="NIA2" s="2439"/>
      <c r="NIB2" s="2439"/>
      <c r="NIC2" s="2439"/>
      <c r="NID2" s="2439"/>
      <c r="NIE2" s="2439"/>
      <c r="NIF2" s="2439"/>
      <c r="NIG2" s="2439"/>
      <c r="NIH2" s="2439"/>
      <c r="NII2" s="2439"/>
      <c r="NIJ2" s="2439"/>
      <c r="NIK2" s="2439"/>
      <c r="NIL2" s="2439"/>
      <c r="NIM2" s="2439"/>
      <c r="NIN2" s="2439"/>
      <c r="NIO2" s="2439"/>
      <c r="NIP2" s="2439"/>
      <c r="NIQ2" s="2439"/>
      <c r="NIR2" s="2439"/>
      <c r="NIS2" s="2439"/>
      <c r="NIT2" s="2439"/>
      <c r="NIU2" s="2439"/>
      <c r="NIV2" s="2439"/>
      <c r="NIW2" s="2439"/>
      <c r="NIX2" s="2439"/>
      <c r="NIY2" s="2439"/>
      <c r="NIZ2" s="2439"/>
      <c r="NJA2" s="2439"/>
      <c r="NJB2" s="2439"/>
      <c r="NJC2" s="2439"/>
      <c r="NJD2" s="2439"/>
      <c r="NJE2" s="2439"/>
      <c r="NJF2" s="2439"/>
      <c r="NJG2" s="2439"/>
      <c r="NJH2" s="2439"/>
      <c r="NJI2" s="2439"/>
      <c r="NJJ2" s="2439"/>
      <c r="NJK2" s="2439"/>
      <c r="NJL2" s="2439"/>
      <c r="NJM2" s="2439"/>
      <c r="NJN2" s="2439"/>
      <c r="NJO2" s="2439"/>
      <c r="NJP2" s="2439"/>
      <c r="NJQ2" s="2439"/>
      <c r="NJR2" s="2439"/>
      <c r="NJS2" s="2439"/>
      <c r="NJT2" s="2439"/>
      <c r="NJU2" s="2439"/>
      <c r="NJV2" s="2439"/>
      <c r="NJW2" s="2439"/>
      <c r="NJX2" s="2439"/>
      <c r="NJY2" s="2439"/>
      <c r="NJZ2" s="2439"/>
      <c r="NKA2" s="2439"/>
      <c r="NKB2" s="2439"/>
      <c r="NKC2" s="2439"/>
      <c r="NKD2" s="2439"/>
      <c r="NKE2" s="2439"/>
      <c r="NKF2" s="2439"/>
      <c r="NKG2" s="2439"/>
      <c r="NKH2" s="2439"/>
      <c r="NKI2" s="2439"/>
      <c r="NKJ2" s="2439"/>
      <c r="NKK2" s="2439"/>
      <c r="NKL2" s="2439"/>
      <c r="NKM2" s="2439"/>
      <c r="NKN2" s="2439"/>
      <c r="NKO2" s="2439"/>
      <c r="NKP2" s="2439"/>
      <c r="NKQ2" s="2439"/>
      <c r="NKR2" s="2439"/>
      <c r="NKS2" s="2439"/>
      <c r="NKT2" s="2439"/>
      <c r="NKU2" s="2439"/>
      <c r="NKV2" s="2439"/>
      <c r="NKW2" s="2439"/>
      <c r="NKX2" s="2439"/>
      <c r="NKY2" s="2439"/>
      <c r="NKZ2" s="2439"/>
      <c r="NLA2" s="2439"/>
      <c r="NLB2" s="2439"/>
      <c r="NLC2" s="2439"/>
      <c r="NLD2" s="2439"/>
      <c r="NLE2" s="2439"/>
      <c r="NLF2" s="2439"/>
      <c r="NLG2" s="2439"/>
      <c r="NLH2" s="2439"/>
      <c r="NLI2" s="2439"/>
      <c r="NLJ2" s="2439"/>
      <c r="NLK2" s="2439"/>
      <c r="NLL2" s="2439"/>
      <c r="NLM2" s="2439"/>
      <c r="NLN2" s="2439"/>
      <c r="NLO2" s="2439"/>
      <c r="NLP2" s="2439"/>
      <c r="NLQ2" s="2439"/>
      <c r="NLR2" s="2439"/>
      <c r="NLS2" s="2439"/>
      <c r="NLT2" s="2439"/>
      <c r="NLU2" s="2439"/>
      <c r="NLV2" s="2439"/>
      <c r="NLW2" s="2439"/>
      <c r="NLX2" s="2439"/>
      <c r="NLY2" s="2439"/>
      <c r="NLZ2" s="2439"/>
      <c r="NMA2" s="2439"/>
      <c r="NMB2" s="2439"/>
      <c r="NMC2" s="2439"/>
      <c r="NMD2" s="2439"/>
      <c r="NME2" s="2439"/>
      <c r="NMF2" s="2439"/>
      <c r="NMG2" s="2439"/>
      <c r="NMH2" s="2439"/>
      <c r="NMI2" s="2439"/>
      <c r="NMJ2" s="2439"/>
      <c r="NMK2" s="2439"/>
      <c r="NML2" s="2439"/>
      <c r="NMM2" s="2439"/>
      <c r="NMN2" s="2439"/>
      <c r="NMO2" s="2439"/>
      <c r="NMP2" s="2439"/>
      <c r="NMQ2" s="2439"/>
      <c r="NMR2" s="2439"/>
      <c r="NMS2" s="2439"/>
      <c r="NMT2" s="2439"/>
      <c r="NMU2" s="2439"/>
      <c r="NMV2" s="2439"/>
      <c r="NMW2" s="2439"/>
      <c r="NMX2" s="2439"/>
      <c r="NMY2" s="2439"/>
      <c r="NMZ2" s="2439"/>
      <c r="NNA2" s="2439"/>
      <c r="NNB2" s="2439"/>
      <c r="NNC2" s="2439"/>
      <c r="NND2" s="2439"/>
      <c r="NNE2" s="2439"/>
      <c r="NNF2" s="2439"/>
      <c r="NNG2" s="2439"/>
      <c r="NNH2" s="2439"/>
      <c r="NNI2" s="2439"/>
      <c r="NNJ2" s="2439"/>
      <c r="NNK2" s="2439"/>
      <c r="NNL2" s="2439"/>
      <c r="NNM2" s="2439"/>
      <c r="NNN2" s="2439"/>
      <c r="NNO2" s="2439"/>
      <c r="NNP2" s="2439"/>
      <c r="NNQ2" s="2439"/>
      <c r="NNR2" s="2439"/>
      <c r="NNS2" s="2439"/>
      <c r="NNT2" s="2439"/>
      <c r="NNU2" s="2439"/>
      <c r="NNV2" s="2439"/>
      <c r="NNW2" s="2439"/>
      <c r="NNX2" s="2439"/>
      <c r="NNY2" s="2439"/>
      <c r="NNZ2" s="2439"/>
      <c r="NOA2" s="2439"/>
      <c r="NOB2" s="2439"/>
      <c r="NOC2" s="2439"/>
      <c r="NOD2" s="2439"/>
      <c r="NOE2" s="2439"/>
      <c r="NOF2" s="2439"/>
      <c r="NOG2" s="2439"/>
      <c r="NOH2" s="2439"/>
      <c r="NOI2" s="2439"/>
      <c r="NOJ2" s="2439"/>
      <c r="NOK2" s="2439"/>
      <c r="NOL2" s="2439"/>
      <c r="NOM2" s="2439"/>
      <c r="NON2" s="2439"/>
      <c r="NOO2" s="2439"/>
      <c r="NOP2" s="2439"/>
      <c r="NOQ2" s="2439"/>
      <c r="NOR2" s="2439"/>
      <c r="NOS2" s="2439"/>
      <c r="NOT2" s="2439"/>
      <c r="NOU2" s="2439"/>
      <c r="NOV2" s="2439"/>
      <c r="NOW2" s="2439"/>
      <c r="NOX2" s="2439"/>
      <c r="NOY2" s="2439"/>
      <c r="NOZ2" s="2439"/>
      <c r="NPA2" s="2439"/>
      <c r="NPB2" s="2439"/>
      <c r="NPC2" s="2439"/>
      <c r="NPD2" s="2439"/>
      <c r="NPE2" s="2439"/>
      <c r="NPF2" s="2439"/>
      <c r="NPG2" s="2439"/>
      <c r="NPH2" s="2439"/>
      <c r="NPI2" s="2439"/>
      <c r="NPJ2" s="2439"/>
      <c r="NPK2" s="2439"/>
      <c r="NPL2" s="2439"/>
      <c r="NPM2" s="2439"/>
      <c r="NPN2" s="2439"/>
      <c r="NPO2" s="2439"/>
      <c r="NPP2" s="2439"/>
      <c r="NPQ2" s="2439"/>
      <c r="NPR2" s="2439"/>
      <c r="NPS2" s="2439"/>
      <c r="NPT2" s="2439"/>
      <c r="NPU2" s="2439"/>
      <c r="NPV2" s="2439"/>
      <c r="NPW2" s="2439"/>
      <c r="NPX2" s="2439"/>
      <c r="NPY2" s="2439"/>
      <c r="NPZ2" s="2439"/>
      <c r="NQA2" s="2439"/>
      <c r="NQB2" s="2439"/>
      <c r="NQC2" s="2439"/>
      <c r="NQD2" s="2439"/>
      <c r="NQE2" s="2439"/>
      <c r="NQF2" s="2439"/>
      <c r="NQG2" s="2439"/>
      <c r="NQH2" s="2439"/>
      <c r="NQI2" s="2439"/>
      <c r="NQJ2" s="2439"/>
      <c r="NQK2" s="2439"/>
      <c r="NQL2" s="2439"/>
      <c r="NQM2" s="2439"/>
      <c r="NQN2" s="2439"/>
      <c r="NQO2" s="2439"/>
      <c r="NQP2" s="2439"/>
      <c r="NQQ2" s="2439"/>
      <c r="NQR2" s="2439"/>
      <c r="NQS2" s="2439"/>
      <c r="NQT2" s="2439"/>
      <c r="NQU2" s="2439"/>
      <c r="NQV2" s="2439"/>
      <c r="NQW2" s="2439"/>
      <c r="NQX2" s="2439"/>
      <c r="NQY2" s="2439"/>
      <c r="NQZ2" s="2439"/>
      <c r="NRA2" s="2439"/>
      <c r="NRB2" s="2439"/>
      <c r="NRC2" s="2439"/>
      <c r="NRD2" s="2439"/>
      <c r="NRE2" s="2439"/>
      <c r="NRF2" s="2439"/>
      <c r="NRG2" s="2439"/>
      <c r="NRH2" s="2439"/>
      <c r="NRI2" s="2439"/>
      <c r="NRJ2" s="2439"/>
      <c r="NRK2" s="2439"/>
      <c r="NRL2" s="2439"/>
      <c r="NRM2" s="2439"/>
      <c r="NRN2" s="2439"/>
      <c r="NRO2" s="2439"/>
      <c r="NRP2" s="2439"/>
      <c r="NRQ2" s="2439"/>
      <c r="NRR2" s="2439"/>
      <c r="NRS2" s="2439"/>
      <c r="NRT2" s="2439"/>
      <c r="NRU2" s="2439"/>
      <c r="NRV2" s="2439"/>
      <c r="NRW2" s="2439"/>
      <c r="NRX2" s="2439"/>
      <c r="NRY2" s="2439"/>
      <c r="NRZ2" s="2439"/>
      <c r="NSA2" s="2439"/>
      <c r="NSB2" s="2439"/>
      <c r="NSC2" s="2439"/>
      <c r="NSD2" s="2439"/>
      <c r="NSE2" s="2439"/>
      <c r="NSF2" s="2439"/>
      <c r="NSG2" s="2439"/>
      <c r="NSH2" s="2439"/>
      <c r="NSI2" s="2439"/>
      <c r="NSJ2" s="2439"/>
      <c r="NSK2" s="2439"/>
      <c r="NSL2" s="2439"/>
      <c r="NSM2" s="2439"/>
      <c r="NSN2" s="2439"/>
      <c r="NSO2" s="2439"/>
      <c r="NSP2" s="2439"/>
      <c r="NSQ2" s="2439"/>
      <c r="NSR2" s="2439"/>
      <c r="NSS2" s="2439"/>
      <c r="NST2" s="2439"/>
      <c r="NSU2" s="2439"/>
      <c r="NSV2" s="2439"/>
      <c r="NSW2" s="2439"/>
      <c r="NSX2" s="2439"/>
      <c r="NSY2" s="2439"/>
      <c r="NSZ2" s="2439"/>
      <c r="NTA2" s="2439"/>
      <c r="NTB2" s="2439"/>
      <c r="NTC2" s="2439"/>
      <c r="NTD2" s="2439"/>
      <c r="NTE2" s="2439"/>
      <c r="NTF2" s="2439"/>
      <c r="NTG2" s="2439"/>
      <c r="NTH2" s="2439"/>
      <c r="NTI2" s="2439"/>
      <c r="NTJ2" s="2439"/>
      <c r="NTK2" s="2439"/>
      <c r="NTL2" s="2439"/>
      <c r="NTM2" s="2439"/>
      <c r="NTN2" s="2439"/>
      <c r="NTO2" s="2439"/>
      <c r="NTP2" s="2439"/>
      <c r="NTQ2" s="2439"/>
      <c r="NTR2" s="2439"/>
      <c r="NTS2" s="2439"/>
      <c r="NTT2" s="2439"/>
      <c r="NTU2" s="2439"/>
      <c r="NTV2" s="2439"/>
      <c r="NTW2" s="2439"/>
      <c r="NTX2" s="2439"/>
      <c r="NTY2" s="2439"/>
      <c r="NTZ2" s="2439"/>
      <c r="NUA2" s="2439"/>
      <c r="NUB2" s="2439"/>
      <c r="NUC2" s="2439"/>
      <c r="NUD2" s="2439"/>
      <c r="NUE2" s="2439"/>
      <c r="NUF2" s="2439"/>
      <c r="NUG2" s="2439"/>
      <c r="NUH2" s="2439"/>
      <c r="NUI2" s="2439"/>
      <c r="NUJ2" s="2439"/>
      <c r="NUK2" s="2439"/>
      <c r="NUL2" s="2439"/>
      <c r="NUM2" s="2439"/>
      <c r="NUN2" s="2439"/>
      <c r="NUO2" s="2439"/>
      <c r="NUP2" s="2439"/>
      <c r="NUQ2" s="2439"/>
      <c r="NUR2" s="2439"/>
      <c r="NUS2" s="2439"/>
      <c r="NUT2" s="2439"/>
      <c r="NUU2" s="2439"/>
      <c r="NUV2" s="2439"/>
      <c r="NUW2" s="2439"/>
      <c r="NUX2" s="2439"/>
      <c r="NUY2" s="2439"/>
      <c r="NUZ2" s="2439"/>
      <c r="NVA2" s="2439"/>
      <c r="NVB2" s="2439"/>
      <c r="NVC2" s="2439"/>
      <c r="NVD2" s="2439"/>
      <c r="NVE2" s="2439"/>
      <c r="NVF2" s="2439"/>
      <c r="NVG2" s="2439"/>
      <c r="NVH2" s="2439"/>
      <c r="NVI2" s="2439"/>
      <c r="NVJ2" s="2439"/>
      <c r="NVK2" s="2439"/>
      <c r="NVL2" s="2439"/>
      <c r="NVM2" s="2439"/>
      <c r="NVN2" s="2439"/>
      <c r="NVO2" s="2439"/>
      <c r="NVP2" s="2439"/>
      <c r="NVQ2" s="2439"/>
      <c r="NVR2" s="2439"/>
      <c r="NVS2" s="2439"/>
      <c r="NVT2" s="2439"/>
      <c r="NVU2" s="2439"/>
      <c r="NVV2" s="2439"/>
      <c r="NVW2" s="2439"/>
      <c r="NVX2" s="2439"/>
      <c r="NVY2" s="2439"/>
      <c r="NVZ2" s="2439"/>
      <c r="NWA2" s="2439"/>
      <c r="NWB2" s="2439"/>
      <c r="NWC2" s="2439"/>
      <c r="NWD2" s="2439"/>
      <c r="NWE2" s="2439"/>
      <c r="NWF2" s="2439"/>
      <c r="NWG2" s="2439"/>
      <c r="NWH2" s="2439"/>
      <c r="NWI2" s="2439"/>
      <c r="NWJ2" s="2439"/>
      <c r="NWK2" s="2439"/>
      <c r="NWL2" s="2439"/>
      <c r="NWM2" s="2439"/>
      <c r="NWN2" s="2439"/>
      <c r="NWO2" s="2439"/>
      <c r="NWP2" s="2439"/>
      <c r="NWQ2" s="2439"/>
      <c r="NWR2" s="2439"/>
      <c r="NWS2" s="2439"/>
      <c r="NWT2" s="2439"/>
      <c r="NWU2" s="2439"/>
      <c r="NWV2" s="2439"/>
      <c r="NWW2" s="2439"/>
      <c r="NWX2" s="2439"/>
      <c r="NWY2" s="2439"/>
      <c r="NWZ2" s="2439"/>
      <c r="NXA2" s="2439"/>
      <c r="NXB2" s="2439"/>
      <c r="NXC2" s="2439"/>
      <c r="NXD2" s="2439"/>
      <c r="NXE2" s="2439"/>
      <c r="NXF2" s="2439"/>
      <c r="NXG2" s="2439"/>
      <c r="NXH2" s="2439"/>
      <c r="NXI2" s="2439"/>
      <c r="NXJ2" s="2439"/>
      <c r="NXK2" s="2439"/>
      <c r="NXL2" s="2439"/>
      <c r="NXM2" s="2439"/>
      <c r="NXN2" s="2439"/>
      <c r="NXO2" s="2439"/>
      <c r="NXP2" s="2439"/>
      <c r="NXQ2" s="2439"/>
      <c r="NXR2" s="2439"/>
      <c r="NXS2" s="2439"/>
      <c r="NXT2" s="2439"/>
      <c r="NXU2" s="2439"/>
      <c r="NXV2" s="2439"/>
      <c r="NXW2" s="2439"/>
      <c r="NXX2" s="2439"/>
      <c r="NXY2" s="2439"/>
      <c r="NXZ2" s="2439"/>
      <c r="NYA2" s="2439"/>
      <c r="NYB2" s="2439"/>
      <c r="NYC2" s="2439"/>
      <c r="NYD2" s="2439"/>
      <c r="NYE2" s="2439"/>
      <c r="NYF2" s="2439"/>
      <c r="NYG2" s="2439"/>
      <c r="NYH2" s="2439"/>
      <c r="NYI2" s="2439"/>
      <c r="NYJ2" s="2439"/>
      <c r="NYK2" s="2439"/>
      <c r="NYL2" s="2439"/>
      <c r="NYM2" s="2439"/>
      <c r="NYN2" s="2439"/>
      <c r="NYO2" s="2439"/>
      <c r="NYP2" s="2439"/>
      <c r="NYQ2" s="2439"/>
      <c r="NYR2" s="2439"/>
      <c r="NYS2" s="2439"/>
      <c r="NYT2" s="2439"/>
      <c r="NYU2" s="2439"/>
      <c r="NYV2" s="2439"/>
      <c r="NYW2" s="2439"/>
      <c r="NYX2" s="2439"/>
      <c r="NYY2" s="2439"/>
      <c r="NYZ2" s="2439"/>
      <c r="NZA2" s="2439"/>
      <c r="NZB2" s="2439"/>
      <c r="NZC2" s="2439"/>
      <c r="NZD2" s="2439"/>
      <c r="NZE2" s="2439"/>
      <c r="NZF2" s="2439"/>
      <c r="NZG2" s="2439"/>
      <c r="NZH2" s="2439"/>
      <c r="NZI2" s="2439"/>
      <c r="NZJ2" s="2439"/>
      <c r="NZK2" s="2439"/>
      <c r="NZL2" s="2439"/>
      <c r="NZM2" s="2439"/>
      <c r="NZN2" s="2439"/>
      <c r="NZO2" s="2439"/>
      <c r="NZP2" s="2439"/>
      <c r="NZQ2" s="2439"/>
      <c r="NZR2" s="2439"/>
      <c r="NZS2" s="2439"/>
      <c r="NZT2" s="2439"/>
      <c r="NZU2" s="2439"/>
      <c r="NZV2" s="2439"/>
      <c r="NZW2" s="2439"/>
      <c r="NZX2" s="2439"/>
      <c r="NZY2" s="2439"/>
      <c r="NZZ2" s="2439"/>
      <c r="OAA2" s="2439"/>
      <c r="OAB2" s="2439"/>
      <c r="OAC2" s="2439"/>
      <c r="OAD2" s="2439"/>
      <c r="OAE2" s="2439"/>
      <c r="OAF2" s="2439"/>
      <c r="OAG2" s="2439"/>
      <c r="OAH2" s="2439"/>
      <c r="OAI2" s="2439"/>
      <c r="OAJ2" s="2439"/>
      <c r="OAK2" s="2439"/>
      <c r="OAL2" s="2439"/>
      <c r="OAM2" s="2439"/>
      <c r="OAN2" s="2439"/>
      <c r="OAO2" s="2439"/>
      <c r="OAP2" s="2439"/>
      <c r="OAQ2" s="2439"/>
      <c r="OAR2" s="2439"/>
      <c r="OAS2" s="2439"/>
      <c r="OAT2" s="2439"/>
      <c r="OAU2" s="2439"/>
      <c r="OAV2" s="2439"/>
      <c r="OAW2" s="2439"/>
      <c r="OAX2" s="2439"/>
      <c r="OAY2" s="2439"/>
      <c r="OAZ2" s="2439"/>
      <c r="OBA2" s="2439"/>
      <c r="OBB2" s="2439"/>
      <c r="OBC2" s="2439"/>
      <c r="OBD2" s="2439"/>
      <c r="OBE2" s="2439"/>
      <c r="OBF2" s="2439"/>
      <c r="OBG2" s="2439"/>
      <c r="OBH2" s="2439"/>
      <c r="OBI2" s="2439"/>
      <c r="OBJ2" s="2439"/>
      <c r="OBK2" s="2439"/>
      <c r="OBL2" s="2439"/>
      <c r="OBM2" s="2439"/>
      <c r="OBN2" s="2439"/>
      <c r="OBO2" s="2439"/>
      <c r="OBP2" s="2439"/>
      <c r="OBQ2" s="2439"/>
      <c r="OBR2" s="2439"/>
      <c r="OBS2" s="2439"/>
      <c r="OBT2" s="2439"/>
      <c r="OBU2" s="2439"/>
      <c r="OBV2" s="2439"/>
      <c r="OBW2" s="2439"/>
      <c r="OBX2" s="2439"/>
      <c r="OBY2" s="2439"/>
      <c r="OBZ2" s="2439"/>
      <c r="OCA2" s="2439"/>
      <c r="OCB2" s="2439"/>
      <c r="OCC2" s="2439"/>
      <c r="OCD2" s="2439"/>
      <c r="OCE2" s="2439"/>
      <c r="OCF2" s="2439"/>
      <c r="OCG2" s="2439"/>
      <c r="OCH2" s="2439"/>
      <c r="OCI2" s="2439"/>
      <c r="OCJ2" s="2439"/>
      <c r="OCK2" s="2439"/>
      <c r="OCL2" s="2439"/>
      <c r="OCM2" s="2439"/>
      <c r="OCN2" s="2439"/>
      <c r="OCO2" s="2439"/>
      <c r="OCP2" s="2439"/>
      <c r="OCQ2" s="2439"/>
      <c r="OCR2" s="2439"/>
      <c r="OCS2" s="2439"/>
      <c r="OCT2" s="2439"/>
      <c r="OCU2" s="2439"/>
      <c r="OCV2" s="2439"/>
      <c r="OCW2" s="2439"/>
      <c r="OCX2" s="2439"/>
      <c r="OCY2" s="2439"/>
      <c r="OCZ2" s="2439"/>
      <c r="ODA2" s="2439"/>
      <c r="ODB2" s="2439"/>
      <c r="ODC2" s="2439"/>
      <c r="ODD2" s="2439"/>
      <c r="ODE2" s="2439"/>
      <c r="ODF2" s="2439"/>
      <c r="ODG2" s="2439"/>
      <c r="ODH2" s="2439"/>
      <c r="ODI2" s="2439"/>
      <c r="ODJ2" s="2439"/>
      <c r="ODK2" s="2439"/>
      <c r="ODL2" s="2439"/>
      <c r="ODM2" s="2439"/>
      <c r="ODN2" s="2439"/>
      <c r="ODO2" s="2439"/>
      <c r="ODP2" s="2439"/>
      <c r="ODQ2" s="2439"/>
      <c r="ODR2" s="2439"/>
      <c r="ODS2" s="2439"/>
      <c r="ODT2" s="2439"/>
      <c r="ODU2" s="2439"/>
      <c r="ODV2" s="2439"/>
      <c r="ODW2" s="2439"/>
      <c r="ODX2" s="2439"/>
      <c r="ODY2" s="2439"/>
      <c r="ODZ2" s="2439"/>
      <c r="OEA2" s="2439"/>
      <c r="OEB2" s="2439"/>
      <c r="OEC2" s="2439"/>
      <c r="OED2" s="2439"/>
      <c r="OEE2" s="2439"/>
      <c r="OEF2" s="2439"/>
      <c r="OEG2" s="2439"/>
      <c r="OEH2" s="2439"/>
      <c r="OEI2" s="2439"/>
      <c r="OEJ2" s="2439"/>
      <c r="OEK2" s="2439"/>
      <c r="OEL2" s="2439"/>
      <c r="OEM2" s="2439"/>
      <c r="OEN2" s="2439"/>
      <c r="OEO2" s="2439"/>
      <c r="OEP2" s="2439"/>
      <c r="OEQ2" s="2439"/>
      <c r="OER2" s="2439"/>
      <c r="OES2" s="2439"/>
      <c r="OET2" s="2439"/>
      <c r="OEU2" s="2439"/>
      <c r="OEV2" s="2439"/>
      <c r="OEW2" s="2439"/>
      <c r="OEX2" s="2439"/>
      <c r="OEY2" s="2439"/>
      <c r="OEZ2" s="2439"/>
      <c r="OFA2" s="2439"/>
      <c r="OFB2" s="2439"/>
      <c r="OFC2" s="2439"/>
      <c r="OFD2" s="2439"/>
      <c r="OFE2" s="2439"/>
      <c r="OFF2" s="2439"/>
      <c r="OFG2" s="2439"/>
      <c r="OFH2" s="2439"/>
      <c r="OFI2" s="2439"/>
      <c r="OFJ2" s="2439"/>
      <c r="OFK2" s="2439"/>
      <c r="OFL2" s="2439"/>
      <c r="OFM2" s="2439"/>
      <c r="OFN2" s="2439"/>
      <c r="OFO2" s="2439"/>
      <c r="OFP2" s="2439"/>
      <c r="OFQ2" s="2439"/>
      <c r="OFR2" s="2439"/>
      <c r="OFS2" s="2439"/>
      <c r="OFT2" s="2439"/>
      <c r="OFU2" s="2439"/>
      <c r="OFV2" s="2439"/>
      <c r="OFW2" s="2439"/>
      <c r="OFX2" s="2439"/>
      <c r="OFY2" s="2439"/>
      <c r="OFZ2" s="2439"/>
      <c r="OGA2" s="2439"/>
      <c r="OGB2" s="2439"/>
      <c r="OGC2" s="2439"/>
      <c r="OGD2" s="2439"/>
      <c r="OGE2" s="2439"/>
      <c r="OGF2" s="2439"/>
      <c r="OGG2" s="2439"/>
      <c r="OGH2" s="2439"/>
      <c r="OGI2" s="2439"/>
      <c r="OGJ2" s="2439"/>
      <c r="OGK2" s="2439"/>
      <c r="OGL2" s="2439"/>
      <c r="OGM2" s="2439"/>
      <c r="OGN2" s="2439"/>
      <c r="OGO2" s="2439"/>
      <c r="OGP2" s="2439"/>
      <c r="OGQ2" s="2439"/>
      <c r="OGR2" s="2439"/>
      <c r="OGS2" s="2439"/>
      <c r="OGT2" s="2439"/>
      <c r="OGU2" s="2439"/>
      <c r="OGV2" s="2439"/>
      <c r="OGW2" s="2439"/>
      <c r="OGX2" s="2439"/>
      <c r="OGY2" s="2439"/>
      <c r="OGZ2" s="2439"/>
      <c r="OHA2" s="2439"/>
      <c r="OHB2" s="2439"/>
      <c r="OHC2" s="2439"/>
      <c r="OHD2" s="2439"/>
      <c r="OHE2" s="2439"/>
      <c r="OHF2" s="2439"/>
      <c r="OHG2" s="2439"/>
      <c r="OHH2" s="2439"/>
      <c r="OHI2" s="2439"/>
      <c r="OHJ2" s="2439"/>
      <c r="OHK2" s="2439"/>
      <c r="OHL2" s="2439"/>
      <c r="OHM2" s="2439"/>
      <c r="OHN2" s="2439"/>
      <c r="OHO2" s="2439"/>
      <c r="OHP2" s="2439"/>
      <c r="OHQ2" s="2439"/>
      <c r="OHR2" s="2439"/>
      <c r="OHS2" s="2439"/>
      <c r="OHT2" s="2439"/>
      <c r="OHU2" s="2439"/>
      <c r="OHV2" s="2439"/>
      <c r="OHW2" s="2439"/>
      <c r="OHX2" s="2439"/>
      <c r="OHY2" s="2439"/>
      <c r="OHZ2" s="2439"/>
      <c r="OIA2" s="2439"/>
      <c r="OIB2" s="2439"/>
      <c r="OIC2" s="2439"/>
      <c r="OID2" s="2439"/>
      <c r="OIE2" s="2439"/>
      <c r="OIF2" s="2439"/>
      <c r="OIG2" s="2439"/>
      <c r="OIH2" s="2439"/>
      <c r="OII2" s="2439"/>
      <c r="OIJ2" s="2439"/>
      <c r="OIK2" s="2439"/>
      <c r="OIL2" s="2439"/>
      <c r="OIM2" s="2439"/>
      <c r="OIN2" s="2439"/>
      <c r="OIO2" s="2439"/>
      <c r="OIP2" s="2439"/>
      <c r="OIQ2" s="2439"/>
      <c r="OIR2" s="2439"/>
      <c r="OIS2" s="2439"/>
      <c r="OIT2" s="2439"/>
      <c r="OIU2" s="2439"/>
      <c r="OIV2" s="2439"/>
      <c r="OIW2" s="2439"/>
      <c r="OIX2" s="2439"/>
      <c r="OIY2" s="2439"/>
      <c r="OIZ2" s="2439"/>
      <c r="OJA2" s="2439"/>
      <c r="OJB2" s="2439"/>
      <c r="OJC2" s="2439"/>
      <c r="OJD2" s="2439"/>
      <c r="OJE2" s="2439"/>
      <c r="OJF2" s="2439"/>
      <c r="OJG2" s="2439"/>
      <c r="OJH2" s="2439"/>
      <c r="OJI2" s="2439"/>
      <c r="OJJ2" s="2439"/>
      <c r="OJK2" s="2439"/>
      <c r="OJL2" s="2439"/>
      <c r="OJM2" s="2439"/>
      <c r="OJN2" s="2439"/>
      <c r="OJO2" s="2439"/>
      <c r="OJP2" s="2439"/>
      <c r="OJQ2" s="2439"/>
      <c r="OJR2" s="2439"/>
      <c r="OJS2" s="2439"/>
      <c r="OJT2" s="2439"/>
      <c r="OJU2" s="2439"/>
      <c r="OJV2" s="2439"/>
      <c r="OJW2" s="2439"/>
      <c r="OJX2" s="2439"/>
      <c r="OJY2" s="2439"/>
      <c r="OJZ2" s="2439"/>
      <c r="OKA2" s="2439"/>
      <c r="OKB2" s="2439"/>
      <c r="OKC2" s="2439"/>
      <c r="OKD2" s="2439"/>
      <c r="OKE2" s="2439"/>
      <c r="OKF2" s="2439"/>
      <c r="OKG2" s="2439"/>
      <c r="OKH2" s="2439"/>
      <c r="OKI2" s="2439"/>
      <c r="OKJ2" s="2439"/>
      <c r="OKK2" s="2439"/>
      <c r="OKL2" s="2439"/>
      <c r="OKM2" s="2439"/>
      <c r="OKN2" s="2439"/>
      <c r="OKO2" s="2439"/>
      <c r="OKP2" s="2439"/>
      <c r="OKQ2" s="2439"/>
      <c r="OKR2" s="2439"/>
      <c r="OKS2" s="2439"/>
      <c r="OKT2" s="2439"/>
      <c r="OKU2" s="2439"/>
      <c r="OKV2" s="2439"/>
      <c r="OKW2" s="2439"/>
      <c r="OKX2" s="2439"/>
      <c r="OKY2" s="2439"/>
      <c r="OKZ2" s="2439"/>
      <c r="OLA2" s="2439"/>
      <c r="OLB2" s="2439"/>
      <c r="OLC2" s="2439"/>
      <c r="OLD2" s="2439"/>
      <c r="OLE2" s="2439"/>
      <c r="OLF2" s="2439"/>
      <c r="OLG2" s="2439"/>
      <c r="OLH2" s="2439"/>
      <c r="OLI2" s="2439"/>
      <c r="OLJ2" s="2439"/>
      <c r="OLK2" s="2439"/>
      <c r="OLL2" s="2439"/>
      <c r="OLM2" s="2439"/>
      <c r="OLN2" s="2439"/>
      <c r="OLO2" s="2439"/>
      <c r="OLP2" s="2439"/>
      <c r="OLQ2" s="2439"/>
      <c r="OLR2" s="2439"/>
      <c r="OLS2" s="2439"/>
      <c r="OLT2" s="2439"/>
      <c r="OLU2" s="2439"/>
      <c r="OLV2" s="2439"/>
      <c r="OLW2" s="2439"/>
      <c r="OLX2" s="2439"/>
      <c r="OLY2" s="2439"/>
      <c r="OLZ2" s="2439"/>
      <c r="OMA2" s="2439"/>
      <c r="OMB2" s="2439"/>
      <c r="OMC2" s="2439"/>
      <c r="OMD2" s="2439"/>
      <c r="OME2" s="2439"/>
      <c r="OMF2" s="2439"/>
      <c r="OMG2" s="2439"/>
      <c r="OMH2" s="2439"/>
      <c r="OMI2" s="2439"/>
      <c r="OMJ2" s="2439"/>
      <c r="OMK2" s="2439"/>
      <c r="OML2" s="2439"/>
      <c r="OMM2" s="2439"/>
      <c r="OMN2" s="2439"/>
      <c r="OMO2" s="2439"/>
      <c r="OMP2" s="2439"/>
      <c r="OMQ2" s="2439"/>
      <c r="OMR2" s="2439"/>
      <c r="OMS2" s="2439"/>
      <c r="OMT2" s="2439"/>
      <c r="OMU2" s="2439"/>
      <c r="OMV2" s="2439"/>
      <c r="OMW2" s="2439"/>
      <c r="OMX2" s="2439"/>
      <c r="OMY2" s="2439"/>
      <c r="OMZ2" s="2439"/>
      <c r="ONA2" s="2439"/>
      <c r="ONB2" s="2439"/>
      <c r="ONC2" s="2439"/>
      <c r="OND2" s="2439"/>
      <c r="ONE2" s="2439"/>
      <c r="ONF2" s="2439"/>
      <c r="ONG2" s="2439"/>
      <c r="ONH2" s="2439"/>
      <c r="ONI2" s="2439"/>
      <c r="ONJ2" s="2439"/>
      <c r="ONK2" s="2439"/>
      <c r="ONL2" s="2439"/>
      <c r="ONM2" s="2439"/>
      <c r="ONN2" s="2439"/>
      <c r="ONO2" s="2439"/>
      <c r="ONP2" s="2439"/>
      <c r="ONQ2" s="2439"/>
      <c r="ONR2" s="2439"/>
      <c r="ONS2" s="2439"/>
      <c r="ONT2" s="2439"/>
      <c r="ONU2" s="2439"/>
      <c r="ONV2" s="2439"/>
      <c r="ONW2" s="2439"/>
      <c r="ONX2" s="2439"/>
      <c r="ONY2" s="2439"/>
      <c r="ONZ2" s="2439"/>
      <c r="OOA2" s="2439"/>
      <c r="OOB2" s="2439"/>
      <c r="OOC2" s="2439"/>
      <c r="OOD2" s="2439"/>
      <c r="OOE2" s="2439"/>
      <c r="OOF2" s="2439"/>
      <c r="OOG2" s="2439"/>
      <c r="OOH2" s="2439"/>
      <c r="OOI2" s="2439"/>
      <c r="OOJ2" s="2439"/>
      <c r="OOK2" s="2439"/>
      <c r="OOL2" s="2439"/>
      <c r="OOM2" s="2439"/>
      <c r="OON2" s="2439"/>
      <c r="OOO2" s="2439"/>
      <c r="OOP2" s="2439"/>
      <c r="OOQ2" s="2439"/>
      <c r="OOR2" s="2439"/>
      <c r="OOS2" s="2439"/>
      <c r="OOT2" s="2439"/>
      <c r="OOU2" s="2439"/>
      <c r="OOV2" s="2439"/>
      <c r="OOW2" s="2439"/>
      <c r="OOX2" s="2439"/>
      <c r="OOY2" s="2439"/>
      <c r="OOZ2" s="2439"/>
      <c r="OPA2" s="2439"/>
      <c r="OPB2" s="2439"/>
      <c r="OPC2" s="2439"/>
      <c r="OPD2" s="2439"/>
      <c r="OPE2" s="2439"/>
      <c r="OPF2" s="2439"/>
      <c r="OPG2" s="2439"/>
      <c r="OPH2" s="2439"/>
      <c r="OPI2" s="2439"/>
      <c r="OPJ2" s="2439"/>
      <c r="OPK2" s="2439"/>
      <c r="OPL2" s="2439"/>
      <c r="OPM2" s="2439"/>
      <c r="OPN2" s="2439"/>
      <c r="OPO2" s="2439"/>
      <c r="OPP2" s="2439"/>
      <c r="OPQ2" s="2439"/>
      <c r="OPR2" s="2439"/>
      <c r="OPS2" s="2439"/>
      <c r="OPT2" s="2439"/>
      <c r="OPU2" s="2439"/>
      <c r="OPV2" s="2439"/>
      <c r="OPW2" s="2439"/>
      <c r="OPX2" s="2439"/>
      <c r="OPY2" s="2439"/>
      <c r="OPZ2" s="2439"/>
      <c r="OQA2" s="2439"/>
      <c r="OQB2" s="2439"/>
      <c r="OQC2" s="2439"/>
      <c r="OQD2" s="2439"/>
      <c r="OQE2" s="2439"/>
      <c r="OQF2" s="2439"/>
      <c r="OQG2" s="2439"/>
      <c r="OQH2" s="2439"/>
      <c r="OQI2" s="2439"/>
      <c r="OQJ2" s="2439"/>
      <c r="OQK2" s="2439"/>
      <c r="OQL2" s="2439"/>
      <c r="OQM2" s="2439"/>
      <c r="OQN2" s="2439"/>
      <c r="OQO2" s="2439"/>
      <c r="OQP2" s="2439"/>
      <c r="OQQ2" s="2439"/>
      <c r="OQR2" s="2439"/>
      <c r="OQS2" s="2439"/>
      <c r="OQT2" s="2439"/>
      <c r="OQU2" s="2439"/>
      <c r="OQV2" s="2439"/>
      <c r="OQW2" s="2439"/>
      <c r="OQX2" s="2439"/>
      <c r="OQY2" s="2439"/>
      <c r="OQZ2" s="2439"/>
      <c r="ORA2" s="2439"/>
      <c r="ORB2" s="2439"/>
      <c r="ORC2" s="2439"/>
      <c r="ORD2" s="2439"/>
      <c r="ORE2" s="2439"/>
      <c r="ORF2" s="2439"/>
      <c r="ORG2" s="2439"/>
      <c r="ORH2" s="2439"/>
      <c r="ORI2" s="2439"/>
      <c r="ORJ2" s="2439"/>
      <c r="ORK2" s="2439"/>
      <c r="ORL2" s="2439"/>
      <c r="ORM2" s="2439"/>
      <c r="ORN2" s="2439"/>
      <c r="ORO2" s="2439"/>
      <c r="ORP2" s="2439"/>
      <c r="ORQ2" s="2439"/>
      <c r="ORR2" s="2439"/>
      <c r="ORS2" s="2439"/>
      <c r="ORT2" s="2439"/>
      <c r="ORU2" s="2439"/>
      <c r="ORV2" s="2439"/>
      <c r="ORW2" s="2439"/>
      <c r="ORX2" s="2439"/>
      <c r="ORY2" s="2439"/>
      <c r="ORZ2" s="2439"/>
      <c r="OSA2" s="2439"/>
      <c r="OSB2" s="2439"/>
      <c r="OSC2" s="2439"/>
      <c r="OSD2" s="2439"/>
      <c r="OSE2" s="2439"/>
      <c r="OSF2" s="2439"/>
      <c r="OSG2" s="2439"/>
      <c r="OSH2" s="2439"/>
      <c r="OSI2" s="2439"/>
      <c r="OSJ2" s="2439"/>
      <c r="OSK2" s="2439"/>
      <c r="OSL2" s="2439"/>
      <c r="OSM2" s="2439"/>
      <c r="OSN2" s="2439"/>
      <c r="OSO2" s="2439"/>
      <c r="OSP2" s="2439"/>
      <c r="OSQ2" s="2439"/>
      <c r="OSR2" s="2439"/>
      <c r="OSS2" s="2439"/>
      <c r="OST2" s="2439"/>
      <c r="OSU2" s="2439"/>
      <c r="OSV2" s="2439"/>
      <c r="OSW2" s="2439"/>
      <c r="OSX2" s="2439"/>
      <c r="OSY2" s="2439"/>
      <c r="OSZ2" s="2439"/>
      <c r="OTA2" s="2439"/>
      <c r="OTB2" s="2439"/>
      <c r="OTC2" s="2439"/>
      <c r="OTD2" s="2439"/>
      <c r="OTE2" s="2439"/>
      <c r="OTF2" s="2439"/>
      <c r="OTG2" s="2439"/>
      <c r="OTH2" s="2439"/>
      <c r="OTI2" s="2439"/>
      <c r="OTJ2" s="2439"/>
      <c r="OTK2" s="2439"/>
      <c r="OTL2" s="2439"/>
      <c r="OTM2" s="2439"/>
      <c r="OTN2" s="2439"/>
      <c r="OTO2" s="2439"/>
      <c r="OTP2" s="2439"/>
      <c r="OTQ2" s="2439"/>
      <c r="OTR2" s="2439"/>
      <c r="OTS2" s="2439"/>
      <c r="OTT2" s="2439"/>
      <c r="OTU2" s="2439"/>
      <c r="OTV2" s="2439"/>
      <c r="OTW2" s="2439"/>
      <c r="OTX2" s="2439"/>
      <c r="OTY2" s="2439"/>
      <c r="OTZ2" s="2439"/>
      <c r="OUA2" s="2439"/>
      <c r="OUB2" s="2439"/>
      <c r="OUC2" s="2439"/>
      <c r="OUD2" s="2439"/>
      <c r="OUE2" s="2439"/>
      <c r="OUF2" s="2439"/>
      <c r="OUG2" s="2439"/>
      <c r="OUH2" s="2439"/>
      <c r="OUI2" s="2439"/>
      <c r="OUJ2" s="2439"/>
      <c r="OUK2" s="2439"/>
      <c r="OUL2" s="2439"/>
      <c r="OUM2" s="2439"/>
      <c r="OUN2" s="2439"/>
      <c r="OUO2" s="2439"/>
      <c r="OUP2" s="2439"/>
      <c r="OUQ2" s="2439"/>
      <c r="OUR2" s="2439"/>
      <c r="OUS2" s="2439"/>
      <c r="OUT2" s="2439"/>
      <c r="OUU2" s="2439"/>
      <c r="OUV2" s="2439"/>
      <c r="OUW2" s="2439"/>
      <c r="OUX2" s="2439"/>
      <c r="OUY2" s="2439"/>
      <c r="OUZ2" s="2439"/>
      <c r="OVA2" s="2439"/>
      <c r="OVB2" s="2439"/>
      <c r="OVC2" s="2439"/>
      <c r="OVD2" s="2439"/>
      <c r="OVE2" s="2439"/>
      <c r="OVF2" s="2439"/>
      <c r="OVG2" s="2439"/>
      <c r="OVH2" s="2439"/>
      <c r="OVI2" s="2439"/>
      <c r="OVJ2" s="2439"/>
      <c r="OVK2" s="2439"/>
      <c r="OVL2" s="2439"/>
      <c r="OVM2" s="2439"/>
      <c r="OVN2" s="2439"/>
      <c r="OVO2" s="2439"/>
      <c r="OVP2" s="2439"/>
      <c r="OVQ2" s="2439"/>
      <c r="OVR2" s="2439"/>
      <c r="OVS2" s="2439"/>
      <c r="OVT2" s="2439"/>
      <c r="OVU2" s="2439"/>
      <c r="OVV2" s="2439"/>
      <c r="OVW2" s="2439"/>
      <c r="OVX2" s="2439"/>
      <c r="OVY2" s="2439"/>
      <c r="OVZ2" s="2439"/>
      <c r="OWA2" s="2439"/>
      <c r="OWB2" s="2439"/>
      <c r="OWC2" s="2439"/>
      <c r="OWD2" s="2439"/>
      <c r="OWE2" s="2439"/>
      <c r="OWF2" s="2439"/>
      <c r="OWG2" s="2439"/>
      <c r="OWH2" s="2439"/>
      <c r="OWI2" s="2439"/>
      <c r="OWJ2" s="2439"/>
      <c r="OWK2" s="2439"/>
      <c r="OWL2" s="2439"/>
      <c r="OWM2" s="2439"/>
      <c r="OWN2" s="2439"/>
      <c r="OWO2" s="2439"/>
      <c r="OWP2" s="2439"/>
      <c r="OWQ2" s="2439"/>
      <c r="OWR2" s="2439"/>
      <c r="OWS2" s="2439"/>
      <c r="OWT2" s="2439"/>
      <c r="OWU2" s="2439"/>
      <c r="OWV2" s="2439"/>
      <c r="OWW2" s="2439"/>
      <c r="OWX2" s="2439"/>
      <c r="OWY2" s="2439"/>
      <c r="OWZ2" s="2439"/>
      <c r="OXA2" s="2439"/>
      <c r="OXB2" s="2439"/>
      <c r="OXC2" s="2439"/>
      <c r="OXD2" s="2439"/>
      <c r="OXE2" s="2439"/>
      <c r="OXF2" s="2439"/>
      <c r="OXG2" s="2439"/>
      <c r="OXH2" s="2439"/>
      <c r="OXI2" s="2439"/>
      <c r="OXJ2" s="2439"/>
      <c r="OXK2" s="2439"/>
      <c r="OXL2" s="2439"/>
      <c r="OXM2" s="2439"/>
      <c r="OXN2" s="2439"/>
      <c r="OXO2" s="2439"/>
      <c r="OXP2" s="2439"/>
      <c r="OXQ2" s="2439"/>
      <c r="OXR2" s="2439"/>
      <c r="OXS2" s="2439"/>
      <c r="OXT2" s="2439"/>
      <c r="OXU2" s="2439"/>
      <c r="OXV2" s="2439"/>
      <c r="OXW2" s="2439"/>
      <c r="OXX2" s="2439"/>
      <c r="OXY2" s="2439"/>
      <c r="OXZ2" s="2439"/>
      <c r="OYA2" s="2439"/>
      <c r="OYB2" s="2439"/>
      <c r="OYC2" s="2439"/>
      <c r="OYD2" s="2439"/>
      <c r="OYE2" s="2439"/>
      <c r="OYF2" s="2439"/>
      <c r="OYG2" s="2439"/>
      <c r="OYH2" s="2439"/>
      <c r="OYI2" s="2439"/>
      <c r="OYJ2" s="2439"/>
      <c r="OYK2" s="2439"/>
      <c r="OYL2" s="2439"/>
      <c r="OYM2" s="2439"/>
      <c r="OYN2" s="2439"/>
      <c r="OYO2" s="2439"/>
      <c r="OYP2" s="2439"/>
      <c r="OYQ2" s="2439"/>
      <c r="OYR2" s="2439"/>
      <c r="OYS2" s="2439"/>
      <c r="OYT2" s="2439"/>
      <c r="OYU2" s="2439"/>
      <c r="OYV2" s="2439"/>
      <c r="OYW2" s="2439"/>
      <c r="OYX2" s="2439"/>
      <c r="OYY2" s="2439"/>
      <c r="OYZ2" s="2439"/>
      <c r="OZA2" s="2439"/>
      <c r="OZB2" s="2439"/>
      <c r="OZC2" s="2439"/>
      <c r="OZD2" s="2439"/>
      <c r="OZE2" s="2439"/>
      <c r="OZF2" s="2439"/>
      <c r="OZG2" s="2439"/>
      <c r="OZH2" s="2439"/>
      <c r="OZI2" s="2439"/>
      <c r="OZJ2" s="2439"/>
      <c r="OZK2" s="2439"/>
      <c r="OZL2" s="2439"/>
      <c r="OZM2" s="2439"/>
      <c r="OZN2" s="2439"/>
      <c r="OZO2" s="2439"/>
      <c r="OZP2" s="2439"/>
      <c r="OZQ2" s="2439"/>
      <c r="OZR2" s="2439"/>
      <c r="OZS2" s="2439"/>
      <c r="OZT2" s="2439"/>
      <c r="OZU2" s="2439"/>
      <c r="OZV2" s="2439"/>
      <c r="OZW2" s="2439"/>
      <c r="OZX2" s="2439"/>
      <c r="OZY2" s="2439"/>
      <c r="OZZ2" s="2439"/>
      <c r="PAA2" s="2439"/>
      <c r="PAB2" s="2439"/>
      <c r="PAC2" s="2439"/>
      <c r="PAD2" s="2439"/>
      <c r="PAE2" s="2439"/>
      <c r="PAF2" s="2439"/>
      <c r="PAG2" s="2439"/>
      <c r="PAH2" s="2439"/>
      <c r="PAI2" s="2439"/>
      <c r="PAJ2" s="2439"/>
      <c r="PAK2" s="2439"/>
      <c r="PAL2" s="2439"/>
      <c r="PAM2" s="2439"/>
      <c r="PAN2" s="2439"/>
      <c r="PAO2" s="2439"/>
      <c r="PAP2" s="2439"/>
      <c r="PAQ2" s="2439"/>
      <c r="PAR2" s="2439"/>
      <c r="PAS2" s="2439"/>
      <c r="PAT2" s="2439"/>
      <c r="PAU2" s="2439"/>
      <c r="PAV2" s="2439"/>
      <c r="PAW2" s="2439"/>
      <c r="PAX2" s="2439"/>
      <c r="PAY2" s="2439"/>
      <c r="PAZ2" s="2439"/>
      <c r="PBA2" s="2439"/>
      <c r="PBB2" s="2439"/>
      <c r="PBC2" s="2439"/>
      <c r="PBD2" s="2439"/>
      <c r="PBE2" s="2439"/>
      <c r="PBF2" s="2439"/>
      <c r="PBG2" s="2439"/>
      <c r="PBH2" s="2439"/>
      <c r="PBI2" s="2439"/>
      <c r="PBJ2" s="2439"/>
      <c r="PBK2" s="2439"/>
      <c r="PBL2" s="2439"/>
      <c r="PBM2" s="2439"/>
      <c r="PBN2" s="2439"/>
      <c r="PBO2" s="2439"/>
      <c r="PBP2" s="2439"/>
      <c r="PBQ2" s="2439"/>
      <c r="PBR2" s="2439"/>
      <c r="PBS2" s="2439"/>
      <c r="PBT2" s="2439"/>
      <c r="PBU2" s="2439"/>
      <c r="PBV2" s="2439"/>
      <c r="PBW2" s="2439"/>
      <c r="PBX2" s="2439"/>
      <c r="PBY2" s="2439"/>
      <c r="PBZ2" s="2439"/>
      <c r="PCA2" s="2439"/>
      <c r="PCB2" s="2439"/>
      <c r="PCC2" s="2439"/>
      <c r="PCD2" s="2439"/>
      <c r="PCE2" s="2439"/>
      <c r="PCF2" s="2439"/>
      <c r="PCG2" s="2439"/>
      <c r="PCH2" s="2439"/>
      <c r="PCI2" s="2439"/>
      <c r="PCJ2" s="2439"/>
      <c r="PCK2" s="2439"/>
      <c r="PCL2" s="2439"/>
      <c r="PCM2" s="2439"/>
      <c r="PCN2" s="2439"/>
      <c r="PCO2" s="2439"/>
      <c r="PCP2" s="2439"/>
      <c r="PCQ2" s="2439"/>
      <c r="PCR2" s="2439"/>
      <c r="PCS2" s="2439"/>
      <c r="PCT2" s="2439"/>
      <c r="PCU2" s="2439"/>
      <c r="PCV2" s="2439"/>
      <c r="PCW2" s="2439"/>
      <c r="PCX2" s="2439"/>
      <c r="PCY2" s="2439"/>
      <c r="PCZ2" s="2439"/>
      <c r="PDA2" s="2439"/>
      <c r="PDB2" s="2439"/>
      <c r="PDC2" s="2439"/>
      <c r="PDD2" s="2439"/>
      <c r="PDE2" s="2439"/>
      <c r="PDF2" s="2439"/>
      <c r="PDG2" s="2439"/>
      <c r="PDH2" s="2439"/>
      <c r="PDI2" s="2439"/>
      <c r="PDJ2" s="2439"/>
      <c r="PDK2" s="2439"/>
      <c r="PDL2" s="2439"/>
      <c r="PDM2" s="2439"/>
      <c r="PDN2" s="2439"/>
      <c r="PDO2" s="2439"/>
      <c r="PDP2" s="2439"/>
      <c r="PDQ2" s="2439"/>
      <c r="PDR2" s="2439"/>
      <c r="PDS2" s="2439"/>
      <c r="PDT2" s="2439"/>
      <c r="PDU2" s="2439"/>
      <c r="PDV2" s="2439"/>
      <c r="PDW2" s="2439"/>
      <c r="PDX2" s="2439"/>
      <c r="PDY2" s="2439"/>
      <c r="PDZ2" s="2439"/>
      <c r="PEA2" s="2439"/>
      <c r="PEB2" s="2439"/>
      <c r="PEC2" s="2439"/>
      <c r="PED2" s="2439"/>
      <c r="PEE2" s="2439"/>
      <c r="PEF2" s="2439"/>
      <c r="PEG2" s="2439"/>
      <c r="PEH2" s="2439"/>
      <c r="PEI2" s="2439"/>
      <c r="PEJ2" s="2439"/>
      <c r="PEK2" s="2439"/>
      <c r="PEL2" s="2439"/>
      <c r="PEM2" s="2439"/>
      <c r="PEN2" s="2439"/>
      <c r="PEO2" s="2439"/>
      <c r="PEP2" s="2439"/>
      <c r="PEQ2" s="2439"/>
      <c r="PER2" s="2439"/>
      <c r="PES2" s="2439"/>
      <c r="PET2" s="2439"/>
      <c r="PEU2" s="2439"/>
      <c r="PEV2" s="2439"/>
      <c r="PEW2" s="2439"/>
      <c r="PEX2" s="2439"/>
      <c r="PEY2" s="2439"/>
      <c r="PEZ2" s="2439"/>
      <c r="PFA2" s="2439"/>
      <c r="PFB2" s="2439"/>
      <c r="PFC2" s="2439"/>
      <c r="PFD2" s="2439"/>
      <c r="PFE2" s="2439"/>
      <c r="PFF2" s="2439"/>
      <c r="PFG2" s="2439"/>
      <c r="PFH2" s="2439"/>
      <c r="PFI2" s="2439"/>
      <c r="PFJ2" s="2439"/>
      <c r="PFK2" s="2439"/>
      <c r="PFL2" s="2439"/>
      <c r="PFM2" s="2439"/>
      <c r="PFN2" s="2439"/>
      <c r="PFO2" s="2439"/>
      <c r="PFP2" s="2439"/>
      <c r="PFQ2" s="2439"/>
      <c r="PFR2" s="2439"/>
      <c r="PFS2" s="2439"/>
      <c r="PFT2" s="2439"/>
      <c r="PFU2" s="2439"/>
      <c r="PFV2" s="2439"/>
      <c r="PFW2" s="2439"/>
      <c r="PFX2" s="2439"/>
      <c r="PFY2" s="2439"/>
      <c r="PFZ2" s="2439"/>
      <c r="PGA2" s="2439"/>
      <c r="PGB2" s="2439"/>
      <c r="PGC2" s="2439"/>
      <c r="PGD2" s="2439"/>
      <c r="PGE2" s="2439"/>
      <c r="PGF2" s="2439"/>
      <c r="PGG2" s="2439"/>
      <c r="PGH2" s="2439"/>
      <c r="PGI2" s="2439"/>
      <c r="PGJ2" s="2439"/>
      <c r="PGK2" s="2439"/>
      <c r="PGL2" s="2439"/>
      <c r="PGM2" s="2439"/>
      <c r="PGN2" s="2439"/>
      <c r="PGO2" s="2439"/>
      <c r="PGP2" s="2439"/>
      <c r="PGQ2" s="2439"/>
      <c r="PGR2" s="2439"/>
      <c r="PGS2" s="2439"/>
      <c r="PGT2" s="2439"/>
      <c r="PGU2" s="2439"/>
      <c r="PGV2" s="2439"/>
      <c r="PGW2" s="2439"/>
      <c r="PGX2" s="2439"/>
      <c r="PGY2" s="2439"/>
      <c r="PGZ2" s="2439"/>
      <c r="PHA2" s="2439"/>
      <c r="PHB2" s="2439"/>
      <c r="PHC2" s="2439"/>
      <c r="PHD2" s="2439"/>
      <c r="PHE2" s="2439"/>
      <c r="PHF2" s="2439"/>
      <c r="PHG2" s="2439"/>
      <c r="PHH2" s="2439"/>
      <c r="PHI2" s="2439"/>
      <c r="PHJ2" s="2439"/>
      <c r="PHK2" s="2439"/>
      <c r="PHL2" s="2439"/>
      <c r="PHM2" s="2439"/>
      <c r="PHN2" s="2439"/>
      <c r="PHO2" s="2439"/>
      <c r="PHP2" s="2439"/>
      <c r="PHQ2" s="2439"/>
      <c r="PHR2" s="2439"/>
      <c r="PHS2" s="2439"/>
      <c r="PHT2" s="2439"/>
      <c r="PHU2" s="2439"/>
      <c r="PHV2" s="2439"/>
      <c r="PHW2" s="2439"/>
      <c r="PHX2" s="2439"/>
      <c r="PHY2" s="2439"/>
      <c r="PHZ2" s="2439"/>
      <c r="PIA2" s="2439"/>
      <c r="PIB2" s="2439"/>
      <c r="PIC2" s="2439"/>
      <c r="PID2" s="2439"/>
      <c r="PIE2" s="2439"/>
      <c r="PIF2" s="2439"/>
      <c r="PIG2" s="2439"/>
      <c r="PIH2" s="2439"/>
      <c r="PII2" s="2439"/>
      <c r="PIJ2" s="2439"/>
      <c r="PIK2" s="2439"/>
      <c r="PIL2" s="2439"/>
      <c r="PIM2" s="2439"/>
      <c r="PIN2" s="2439"/>
      <c r="PIO2" s="2439"/>
      <c r="PIP2" s="2439"/>
      <c r="PIQ2" s="2439"/>
      <c r="PIR2" s="2439"/>
      <c r="PIS2" s="2439"/>
      <c r="PIT2" s="2439"/>
      <c r="PIU2" s="2439"/>
      <c r="PIV2" s="2439"/>
      <c r="PIW2" s="2439"/>
      <c r="PIX2" s="2439"/>
      <c r="PIY2" s="2439"/>
      <c r="PIZ2" s="2439"/>
      <c r="PJA2" s="2439"/>
      <c r="PJB2" s="2439"/>
      <c r="PJC2" s="2439"/>
      <c r="PJD2" s="2439"/>
      <c r="PJE2" s="2439"/>
      <c r="PJF2" s="2439"/>
      <c r="PJG2" s="2439"/>
      <c r="PJH2" s="2439"/>
      <c r="PJI2" s="2439"/>
      <c r="PJJ2" s="2439"/>
      <c r="PJK2" s="2439"/>
      <c r="PJL2" s="2439"/>
      <c r="PJM2" s="2439"/>
      <c r="PJN2" s="2439"/>
      <c r="PJO2" s="2439"/>
      <c r="PJP2" s="2439"/>
      <c r="PJQ2" s="2439"/>
      <c r="PJR2" s="2439"/>
      <c r="PJS2" s="2439"/>
      <c r="PJT2" s="2439"/>
      <c r="PJU2" s="2439"/>
      <c r="PJV2" s="2439"/>
      <c r="PJW2" s="2439"/>
      <c r="PJX2" s="2439"/>
      <c r="PJY2" s="2439"/>
      <c r="PJZ2" s="2439"/>
      <c r="PKA2" s="2439"/>
      <c r="PKB2" s="2439"/>
      <c r="PKC2" s="2439"/>
      <c r="PKD2" s="2439"/>
      <c r="PKE2" s="2439"/>
      <c r="PKF2" s="2439"/>
      <c r="PKG2" s="2439"/>
      <c r="PKH2" s="2439"/>
      <c r="PKI2" s="2439"/>
      <c r="PKJ2" s="2439"/>
      <c r="PKK2" s="2439"/>
      <c r="PKL2" s="2439"/>
      <c r="PKM2" s="2439"/>
      <c r="PKN2" s="2439"/>
      <c r="PKO2" s="2439"/>
      <c r="PKP2" s="2439"/>
      <c r="PKQ2" s="2439"/>
      <c r="PKR2" s="2439"/>
      <c r="PKS2" s="2439"/>
      <c r="PKT2" s="2439"/>
      <c r="PKU2" s="2439"/>
      <c r="PKV2" s="2439"/>
      <c r="PKW2" s="2439"/>
      <c r="PKX2" s="2439"/>
      <c r="PKY2" s="2439"/>
      <c r="PKZ2" s="2439"/>
      <c r="PLA2" s="2439"/>
      <c r="PLB2" s="2439"/>
      <c r="PLC2" s="2439"/>
      <c r="PLD2" s="2439"/>
      <c r="PLE2" s="2439"/>
      <c r="PLF2" s="2439"/>
      <c r="PLG2" s="2439"/>
      <c r="PLH2" s="2439"/>
      <c r="PLI2" s="2439"/>
      <c r="PLJ2" s="2439"/>
      <c r="PLK2" s="2439"/>
      <c r="PLL2" s="2439"/>
      <c r="PLM2" s="2439"/>
      <c r="PLN2" s="2439"/>
      <c r="PLO2" s="2439"/>
      <c r="PLP2" s="2439"/>
      <c r="PLQ2" s="2439"/>
      <c r="PLR2" s="2439"/>
      <c r="PLS2" s="2439"/>
      <c r="PLT2" s="2439"/>
      <c r="PLU2" s="2439"/>
      <c r="PLV2" s="2439"/>
      <c r="PLW2" s="2439"/>
      <c r="PLX2" s="2439"/>
      <c r="PLY2" s="2439"/>
      <c r="PLZ2" s="2439"/>
      <c r="PMA2" s="2439"/>
      <c r="PMB2" s="2439"/>
      <c r="PMC2" s="2439"/>
      <c r="PMD2" s="2439"/>
      <c r="PME2" s="2439"/>
      <c r="PMF2" s="2439"/>
      <c r="PMG2" s="2439"/>
      <c r="PMH2" s="2439"/>
      <c r="PMI2" s="2439"/>
      <c r="PMJ2" s="2439"/>
      <c r="PMK2" s="2439"/>
      <c r="PML2" s="2439"/>
      <c r="PMM2" s="2439"/>
      <c r="PMN2" s="2439"/>
      <c r="PMO2" s="2439"/>
      <c r="PMP2" s="2439"/>
      <c r="PMQ2" s="2439"/>
      <c r="PMR2" s="2439"/>
      <c r="PMS2" s="2439"/>
      <c r="PMT2" s="2439"/>
      <c r="PMU2" s="2439"/>
      <c r="PMV2" s="2439"/>
      <c r="PMW2" s="2439"/>
      <c r="PMX2" s="2439"/>
      <c r="PMY2" s="2439"/>
      <c r="PMZ2" s="2439"/>
      <c r="PNA2" s="2439"/>
      <c r="PNB2" s="2439"/>
      <c r="PNC2" s="2439"/>
      <c r="PND2" s="2439"/>
      <c r="PNE2" s="2439"/>
      <c r="PNF2" s="2439"/>
      <c r="PNG2" s="2439"/>
      <c r="PNH2" s="2439"/>
      <c r="PNI2" s="2439"/>
      <c r="PNJ2" s="2439"/>
      <c r="PNK2" s="2439"/>
      <c r="PNL2" s="2439"/>
      <c r="PNM2" s="2439"/>
      <c r="PNN2" s="2439"/>
      <c r="PNO2" s="2439"/>
      <c r="PNP2" s="2439"/>
      <c r="PNQ2" s="2439"/>
      <c r="PNR2" s="2439"/>
      <c r="PNS2" s="2439"/>
      <c r="PNT2" s="2439"/>
      <c r="PNU2" s="2439"/>
      <c r="PNV2" s="2439"/>
      <c r="PNW2" s="2439"/>
      <c r="PNX2" s="2439"/>
      <c r="PNY2" s="2439"/>
      <c r="PNZ2" s="2439"/>
      <c r="POA2" s="2439"/>
      <c r="POB2" s="2439"/>
      <c r="POC2" s="2439"/>
      <c r="POD2" s="2439"/>
      <c r="POE2" s="2439"/>
      <c r="POF2" s="2439"/>
      <c r="POG2" s="2439"/>
      <c r="POH2" s="2439"/>
      <c r="POI2" s="2439"/>
      <c r="POJ2" s="2439"/>
      <c r="POK2" s="2439"/>
      <c r="POL2" s="2439"/>
      <c r="POM2" s="2439"/>
      <c r="PON2" s="2439"/>
      <c r="POO2" s="2439"/>
      <c r="POP2" s="2439"/>
      <c r="POQ2" s="2439"/>
      <c r="POR2" s="2439"/>
      <c r="POS2" s="2439"/>
      <c r="POT2" s="2439"/>
      <c r="POU2" s="2439"/>
      <c r="POV2" s="2439"/>
      <c r="POW2" s="2439"/>
      <c r="POX2" s="2439"/>
      <c r="POY2" s="2439"/>
      <c r="POZ2" s="2439"/>
      <c r="PPA2" s="2439"/>
      <c r="PPB2" s="2439"/>
      <c r="PPC2" s="2439"/>
      <c r="PPD2" s="2439"/>
      <c r="PPE2" s="2439"/>
      <c r="PPF2" s="2439"/>
      <c r="PPG2" s="2439"/>
      <c r="PPH2" s="2439"/>
      <c r="PPI2" s="2439"/>
      <c r="PPJ2" s="2439"/>
      <c r="PPK2" s="2439"/>
      <c r="PPL2" s="2439"/>
      <c r="PPM2" s="2439"/>
      <c r="PPN2" s="2439"/>
      <c r="PPO2" s="2439"/>
      <c r="PPP2" s="2439"/>
      <c r="PPQ2" s="2439"/>
      <c r="PPR2" s="2439"/>
      <c r="PPS2" s="2439"/>
      <c r="PPT2" s="2439"/>
      <c r="PPU2" s="2439"/>
      <c r="PPV2" s="2439"/>
      <c r="PPW2" s="2439"/>
      <c r="PPX2" s="2439"/>
      <c r="PPY2" s="2439"/>
      <c r="PPZ2" s="2439"/>
      <c r="PQA2" s="2439"/>
      <c r="PQB2" s="2439"/>
      <c r="PQC2" s="2439"/>
      <c r="PQD2" s="2439"/>
      <c r="PQE2" s="2439"/>
      <c r="PQF2" s="2439"/>
      <c r="PQG2" s="2439"/>
      <c r="PQH2" s="2439"/>
      <c r="PQI2" s="2439"/>
      <c r="PQJ2" s="2439"/>
      <c r="PQK2" s="2439"/>
      <c r="PQL2" s="2439"/>
      <c r="PQM2" s="2439"/>
      <c r="PQN2" s="2439"/>
      <c r="PQO2" s="2439"/>
      <c r="PQP2" s="2439"/>
      <c r="PQQ2" s="2439"/>
      <c r="PQR2" s="2439"/>
      <c r="PQS2" s="2439"/>
      <c r="PQT2" s="2439"/>
      <c r="PQU2" s="2439"/>
      <c r="PQV2" s="2439"/>
      <c r="PQW2" s="2439"/>
      <c r="PQX2" s="2439"/>
      <c r="PQY2" s="2439"/>
      <c r="PQZ2" s="2439"/>
      <c r="PRA2" s="2439"/>
      <c r="PRB2" s="2439"/>
      <c r="PRC2" s="2439"/>
      <c r="PRD2" s="2439"/>
      <c r="PRE2" s="2439"/>
      <c r="PRF2" s="2439"/>
      <c r="PRG2" s="2439"/>
      <c r="PRH2" s="2439"/>
      <c r="PRI2" s="2439"/>
      <c r="PRJ2" s="2439"/>
      <c r="PRK2" s="2439"/>
      <c r="PRL2" s="2439"/>
      <c r="PRM2" s="2439"/>
      <c r="PRN2" s="2439"/>
      <c r="PRO2" s="2439"/>
      <c r="PRP2" s="2439"/>
      <c r="PRQ2" s="2439"/>
      <c r="PRR2" s="2439"/>
      <c r="PRS2" s="2439"/>
      <c r="PRT2" s="2439"/>
      <c r="PRU2" s="2439"/>
      <c r="PRV2" s="2439"/>
      <c r="PRW2" s="2439"/>
      <c r="PRX2" s="2439"/>
      <c r="PRY2" s="2439"/>
      <c r="PRZ2" s="2439"/>
      <c r="PSA2" s="2439"/>
      <c r="PSB2" s="2439"/>
      <c r="PSC2" s="2439"/>
      <c r="PSD2" s="2439"/>
      <c r="PSE2" s="2439"/>
      <c r="PSF2" s="2439"/>
      <c r="PSG2" s="2439"/>
      <c r="PSH2" s="2439"/>
      <c r="PSI2" s="2439"/>
      <c r="PSJ2" s="2439"/>
      <c r="PSK2" s="2439"/>
      <c r="PSL2" s="2439"/>
      <c r="PSM2" s="2439"/>
      <c r="PSN2" s="2439"/>
      <c r="PSO2" s="2439"/>
      <c r="PSP2" s="2439"/>
      <c r="PSQ2" s="2439"/>
      <c r="PSR2" s="2439"/>
      <c r="PSS2" s="2439"/>
      <c r="PST2" s="2439"/>
      <c r="PSU2" s="2439"/>
      <c r="PSV2" s="2439"/>
      <c r="PSW2" s="2439"/>
      <c r="PSX2" s="2439"/>
      <c r="PSY2" s="2439"/>
      <c r="PSZ2" s="2439"/>
      <c r="PTA2" s="2439"/>
      <c r="PTB2" s="2439"/>
      <c r="PTC2" s="2439"/>
      <c r="PTD2" s="2439"/>
      <c r="PTE2" s="2439"/>
      <c r="PTF2" s="2439"/>
      <c r="PTG2" s="2439"/>
      <c r="PTH2" s="2439"/>
      <c r="PTI2" s="2439"/>
      <c r="PTJ2" s="2439"/>
      <c r="PTK2" s="2439"/>
      <c r="PTL2" s="2439"/>
      <c r="PTM2" s="2439"/>
      <c r="PTN2" s="2439"/>
      <c r="PTO2" s="2439"/>
      <c r="PTP2" s="2439"/>
      <c r="PTQ2" s="2439"/>
      <c r="PTR2" s="2439"/>
      <c r="PTS2" s="2439"/>
      <c r="PTT2" s="2439"/>
      <c r="PTU2" s="2439"/>
      <c r="PTV2" s="2439"/>
      <c r="PTW2" s="2439"/>
      <c r="PTX2" s="2439"/>
      <c r="PTY2" s="2439"/>
      <c r="PTZ2" s="2439"/>
      <c r="PUA2" s="2439"/>
      <c r="PUB2" s="2439"/>
      <c r="PUC2" s="2439"/>
      <c r="PUD2" s="2439"/>
      <c r="PUE2" s="2439"/>
      <c r="PUF2" s="2439"/>
      <c r="PUG2" s="2439"/>
      <c r="PUH2" s="2439"/>
      <c r="PUI2" s="2439"/>
      <c r="PUJ2" s="2439"/>
      <c r="PUK2" s="2439"/>
      <c r="PUL2" s="2439"/>
      <c r="PUM2" s="2439"/>
      <c r="PUN2" s="2439"/>
      <c r="PUO2" s="2439"/>
      <c r="PUP2" s="2439"/>
      <c r="PUQ2" s="2439"/>
      <c r="PUR2" s="2439"/>
      <c r="PUS2" s="2439"/>
      <c r="PUT2" s="2439"/>
      <c r="PUU2" s="2439"/>
      <c r="PUV2" s="2439"/>
      <c r="PUW2" s="2439"/>
      <c r="PUX2" s="2439"/>
      <c r="PUY2" s="2439"/>
      <c r="PUZ2" s="2439"/>
      <c r="PVA2" s="2439"/>
      <c r="PVB2" s="2439"/>
      <c r="PVC2" s="2439"/>
      <c r="PVD2" s="2439"/>
      <c r="PVE2" s="2439"/>
      <c r="PVF2" s="2439"/>
      <c r="PVG2" s="2439"/>
      <c r="PVH2" s="2439"/>
      <c r="PVI2" s="2439"/>
      <c r="PVJ2" s="2439"/>
      <c r="PVK2" s="2439"/>
      <c r="PVL2" s="2439"/>
      <c r="PVM2" s="2439"/>
      <c r="PVN2" s="2439"/>
      <c r="PVO2" s="2439"/>
      <c r="PVP2" s="2439"/>
      <c r="PVQ2" s="2439"/>
      <c r="PVR2" s="2439"/>
      <c r="PVS2" s="2439"/>
      <c r="PVT2" s="2439"/>
      <c r="PVU2" s="2439"/>
      <c r="PVV2" s="2439"/>
      <c r="PVW2" s="2439"/>
      <c r="PVX2" s="2439"/>
      <c r="PVY2" s="2439"/>
      <c r="PVZ2" s="2439"/>
      <c r="PWA2" s="2439"/>
      <c r="PWB2" s="2439"/>
      <c r="PWC2" s="2439"/>
      <c r="PWD2" s="2439"/>
      <c r="PWE2" s="2439"/>
      <c r="PWF2" s="2439"/>
      <c r="PWG2" s="2439"/>
      <c r="PWH2" s="2439"/>
      <c r="PWI2" s="2439"/>
      <c r="PWJ2" s="2439"/>
      <c r="PWK2" s="2439"/>
      <c r="PWL2" s="2439"/>
      <c r="PWM2" s="2439"/>
      <c r="PWN2" s="2439"/>
      <c r="PWO2" s="2439"/>
      <c r="PWP2" s="2439"/>
      <c r="PWQ2" s="2439"/>
      <c r="PWR2" s="2439"/>
      <c r="PWS2" s="2439"/>
      <c r="PWT2" s="2439"/>
      <c r="PWU2" s="2439"/>
      <c r="PWV2" s="2439"/>
      <c r="PWW2" s="2439"/>
      <c r="PWX2" s="2439"/>
      <c r="PWY2" s="2439"/>
      <c r="PWZ2" s="2439"/>
      <c r="PXA2" s="2439"/>
      <c r="PXB2" s="2439"/>
      <c r="PXC2" s="2439"/>
      <c r="PXD2" s="2439"/>
      <c r="PXE2" s="2439"/>
      <c r="PXF2" s="2439"/>
      <c r="PXG2" s="2439"/>
      <c r="PXH2" s="2439"/>
      <c r="PXI2" s="2439"/>
      <c r="PXJ2" s="2439"/>
      <c r="PXK2" s="2439"/>
      <c r="PXL2" s="2439"/>
      <c r="PXM2" s="2439"/>
      <c r="PXN2" s="2439"/>
      <c r="PXO2" s="2439"/>
      <c r="PXP2" s="2439"/>
      <c r="PXQ2" s="2439"/>
      <c r="PXR2" s="2439"/>
      <c r="PXS2" s="2439"/>
      <c r="PXT2" s="2439"/>
      <c r="PXU2" s="2439"/>
      <c r="PXV2" s="2439"/>
      <c r="PXW2" s="2439"/>
      <c r="PXX2" s="2439"/>
      <c r="PXY2" s="2439"/>
      <c r="PXZ2" s="2439"/>
      <c r="PYA2" s="2439"/>
      <c r="PYB2" s="2439"/>
      <c r="PYC2" s="2439"/>
      <c r="PYD2" s="2439"/>
      <c r="PYE2" s="2439"/>
      <c r="PYF2" s="2439"/>
      <c r="PYG2" s="2439"/>
      <c r="PYH2" s="2439"/>
      <c r="PYI2" s="2439"/>
      <c r="PYJ2" s="2439"/>
      <c r="PYK2" s="2439"/>
      <c r="PYL2" s="2439"/>
      <c r="PYM2" s="2439"/>
      <c r="PYN2" s="2439"/>
      <c r="PYO2" s="2439"/>
      <c r="PYP2" s="2439"/>
      <c r="PYQ2" s="2439"/>
      <c r="PYR2" s="2439"/>
      <c r="PYS2" s="2439"/>
      <c r="PYT2" s="2439"/>
      <c r="PYU2" s="2439"/>
      <c r="PYV2" s="2439"/>
      <c r="PYW2" s="2439"/>
      <c r="PYX2" s="2439"/>
      <c r="PYY2" s="2439"/>
      <c r="PYZ2" s="2439"/>
      <c r="PZA2" s="2439"/>
      <c r="PZB2" s="2439"/>
      <c r="PZC2" s="2439"/>
      <c r="PZD2" s="2439"/>
      <c r="PZE2" s="2439"/>
      <c r="PZF2" s="2439"/>
      <c r="PZG2" s="2439"/>
      <c r="PZH2" s="2439"/>
      <c r="PZI2" s="2439"/>
      <c r="PZJ2" s="2439"/>
      <c r="PZK2" s="2439"/>
      <c r="PZL2" s="2439"/>
      <c r="PZM2" s="2439"/>
      <c r="PZN2" s="2439"/>
      <c r="PZO2" s="2439"/>
      <c r="PZP2" s="2439"/>
      <c r="PZQ2" s="2439"/>
      <c r="PZR2" s="2439"/>
      <c r="PZS2" s="2439"/>
      <c r="PZT2" s="2439"/>
      <c r="PZU2" s="2439"/>
      <c r="PZV2" s="2439"/>
      <c r="PZW2" s="2439"/>
      <c r="PZX2" s="2439"/>
      <c r="PZY2" s="2439"/>
      <c r="PZZ2" s="2439"/>
      <c r="QAA2" s="2439"/>
      <c r="QAB2" s="2439"/>
      <c r="QAC2" s="2439"/>
      <c r="QAD2" s="2439"/>
      <c r="QAE2" s="2439"/>
      <c r="QAF2" s="2439"/>
      <c r="QAG2" s="2439"/>
      <c r="QAH2" s="2439"/>
      <c r="QAI2" s="2439"/>
      <c r="QAJ2" s="2439"/>
      <c r="QAK2" s="2439"/>
      <c r="QAL2" s="2439"/>
      <c r="QAM2" s="2439"/>
      <c r="QAN2" s="2439"/>
      <c r="QAO2" s="2439"/>
      <c r="QAP2" s="2439"/>
      <c r="QAQ2" s="2439"/>
      <c r="QAR2" s="2439"/>
      <c r="QAS2" s="2439"/>
      <c r="QAT2" s="2439"/>
      <c r="QAU2" s="2439"/>
      <c r="QAV2" s="2439"/>
      <c r="QAW2" s="2439"/>
      <c r="QAX2" s="2439"/>
      <c r="QAY2" s="2439"/>
      <c r="QAZ2" s="2439"/>
      <c r="QBA2" s="2439"/>
      <c r="QBB2" s="2439"/>
      <c r="QBC2" s="2439"/>
      <c r="QBD2" s="2439"/>
      <c r="QBE2" s="2439"/>
      <c r="QBF2" s="2439"/>
      <c r="QBG2" s="2439"/>
      <c r="QBH2" s="2439"/>
      <c r="QBI2" s="2439"/>
      <c r="QBJ2" s="2439"/>
      <c r="QBK2" s="2439"/>
      <c r="QBL2" s="2439"/>
      <c r="QBM2" s="2439"/>
      <c r="QBN2" s="2439"/>
      <c r="QBO2" s="2439"/>
      <c r="QBP2" s="2439"/>
      <c r="QBQ2" s="2439"/>
      <c r="QBR2" s="2439"/>
      <c r="QBS2" s="2439"/>
      <c r="QBT2" s="2439"/>
      <c r="QBU2" s="2439"/>
      <c r="QBV2" s="2439"/>
      <c r="QBW2" s="2439"/>
      <c r="QBX2" s="2439"/>
      <c r="QBY2" s="2439"/>
      <c r="QBZ2" s="2439"/>
      <c r="QCA2" s="2439"/>
      <c r="QCB2" s="2439"/>
      <c r="QCC2" s="2439"/>
      <c r="QCD2" s="2439"/>
      <c r="QCE2" s="2439"/>
      <c r="QCF2" s="2439"/>
      <c r="QCG2" s="2439"/>
      <c r="QCH2" s="2439"/>
      <c r="QCI2" s="2439"/>
      <c r="QCJ2" s="2439"/>
      <c r="QCK2" s="2439"/>
      <c r="QCL2" s="2439"/>
      <c r="QCM2" s="2439"/>
      <c r="QCN2" s="2439"/>
      <c r="QCO2" s="2439"/>
      <c r="QCP2" s="2439"/>
      <c r="QCQ2" s="2439"/>
      <c r="QCR2" s="2439"/>
      <c r="QCS2" s="2439"/>
      <c r="QCT2" s="2439"/>
      <c r="QCU2" s="2439"/>
      <c r="QCV2" s="2439"/>
      <c r="QCW2" s="2439"/>
      <c r="QCX2" s="2439"/>
      <c r="QCY2" s="2439"/>
      <c r="QCZ2" s="2439"/>
      <c r="QDA2" s="2439"/>
      <c r="QDB2" s="2439"/>
      <c r="QDC2" s="2439"/>
      <c r="QDD2" s="2439"/>
      <c r="QDE2" s="2439"/>
      <c r="QDF2" s="2439"/>
      <c r="QDG2" s="2439"/>
      <c r="QDH2" s="2439"/>
      <c r="QDI2" s="2439"/>
      <c r="QDJ2" s="2439"/>
      <c r="QDK2" s="2439"/>
      <c r="QDL2" s="2439"/>
      <c r="QDM2" s="2439"/>
      <c r="QDN2" s="2439"/>
      <c r="QDO2" s="2439"/>
      <c r="QDP2" s="2439"/>
      <c r="QDQ2" s="2439"/>
      <c r="QDR2" s="2439"/>
      <c r="QDS2" s="2439"/>
      <c r="QDT2" s="2439"/>
      <c r="QDU2" s="2439"/>
      <c r="QDV2" s="2439"/>
      <c r="QDW2" s="2439"/>
      <c r="QDX2" s="2439"/>
      <c r="QDY2" s="2439"/>
      <c r="QDZ2" s="2439"/>
      <c r="QEA2" s="2439"/>
      <c r="QEB2" s="2439"/>
      <c r="QEC2" s="2439"/>
      <c r="QED2" s="2439"/>
      <c r="QEE2" s="2439"/>
      <c r="QEF2" s="2439"/>
      <c r="QEG2" s="2439"/>
      <c r="QEH2" s="2439"/>
      <c r="QEI2" s="2439"/>
      <c r="QEJ2" s="2439"/>
      <c r="QEK2" s="2439"/>
      <c r="QEL2" s="2439"/>
      <c r="QEM2" s="2439"/>
      <c r="QEN2" s="2439"/>
      <c r="QEO2" s="2439"/>
      <c r="QEP2" s="2439"/>
      <c r="QEQ2" s="2439"/>
      <c r="QER2" s="2439"/>
      <c r="QES2" s="2439"/>
      <c r="QET2" s="2439"/>
      <c r="QEU2" s="2439"/>
      <c r="QEV2" s="2439"/>
      <c r="QEW2" s="2439"/>
      <c r="QEX2" s="2439"/>
      <c r="QEY2" s="2439"/>
      <c r="QEZ2" s="2439"/>
      <c r="QFA2" s="2439"/>
      <c r="QFB2" s="2439"/>
      <c r="QFC2" s="2439"/>
      <c r="QFD2" s="2439"/>
      <c r="QFE2" s="2439"/>
      <c r="QFF2" s="2439"/>
      <c r="QFG2" s="2439"/>
      <c r="QFH2" s="2439"/>
      <c r="QFI2" s="2439"/>
      <c r="QFJ2" s="2439"/>
      <c r="QFK2" s="2439"/>
      <c r="QFL2" s="2439"/>
      <c r="QFM2" s="2439"/>
      <c r="QFN2" s="2439"/>
      <c r="QFO2" s="2439"/>
      <c r="QFP2" s="2439"/>
      <c r="QFQ2" s="2439"/>
      <c r="QFR2" s="2439"/>
      <c r="QFS2" s="2439"/>
      <c r="QFT2" s="2439"/>
      <c r="QFU2" s="2439"/>
      <c r="QFV2" s="2439"/>
      <c r="QFW2" s="2439"/>
      <c r="QFX2" s="2439"/>
      <c r="QFY2" s="2439"/>
      <c r="QFZ2" s="2439"/>
      <c r="QGA2" s="2439"/>
      <c r="QGB2" s="2439"/>
      <c r="QGC2" s="2439"/>
      <c r="QGD2" s="2439"/>
      <c r="QGE2" s="2439"/>
      <c r="QGF2" s="2439"/>
      <c r="QGG2" s="2439"/>
      <c r="QGH2" s="2439"/>
      <c r="QGI2" s="2439"/>
      <c r="QGJ2" s="2439"/>
      <c r="QGK2" s="2439"/>
      <c r="QGL2" s="2439"/>
      <c r="QGM2" s="2439"/>
      <c r="QGN2" s="2439"/>
      <c r="QGO2" s="2439"/>
      <c r="QGP2" s="2439"/>
      <c r="QGQ2" s="2439"/>
      <c r="QGR2" s="2439"/>
      <c r="QGS2" s="2439"/>
      <c r="QGT2" s="2439"/>
      <c r="QGU2" s="2439"/>
      <c r="QGV2" s="2439"/>
      <c r="QGW2" s="2439"/>
      <c r="QGX2" s="2439"/>
      <c r="QGY2" s="2439"/>
      <c r="QGZ2" s="2439"/>
      <c r="QHA2" s="2439"/>
      <c r="QHB2" s="2439"/>
      <c r="QHC2" s="2439"/>
      <c r="QHD2" s="2439"/>
      <c r="QHE2" s="2439"/>
      <c r="QHF2" s="2439"/>
      <c r="QHG2" s="2439"/>
      <c r="QHH2" s="2439"/>
      <c r="QHI2" s="2439"/>
      <c r="QHJ2" s="2439"/>
      <c r="QHK2" s="2439"/>
      <c r="QHL2" s="2439"/>
      <c r="QHM2" s="2439"/>
      <c r="QHN2" s="2439"/>
      <c r="QHO2" s="2439"/>
      <c r="QHP2" s="2439"/>
      <c r="QHQ2" s="2439"/>
      <c r="QHR2" s="2439"/>
      <c r="QHS2" s="2439"/>
      <c r="QHT2" s="2439"/>
      <c r="QHU2" s="2439"/>
      <c r="QHV2" s="2439"/>
      <c r="QHW2" s="2439"/>
      <c r="QHX2" s="2439"/>
      <c r="QHY2" s="2439"/>
      <c r="QHZ2" s="2439"/>
      <c r="QIA2" s="2439"/>
      <c r="QIB2" s="2439"/>
      <c r="QIC2" s="2439"/>
      <c r="QID2" s="2439"/>
      <c r="QIE2" s="2439"/>
      <c r="QIF2" s="2439"/>
      <c r="QIG2" s="2439"/>
      <c r="QIH2" s="2439"/>
      <c r="QII2" s="2439"/>
      <c r="QIJ2" s="2439"/>
      <c r="QIK2" s="2439"/>
      <c r="QIL2" s="2439"/>
      <c r="QIM2" s="2439"/>
      <c r="QIN2" s="2439"/>
      <c r="QIO2" s="2439"/>
      <c r="QIP2" s="2439"/>
      <c r="QIQ2" s="2439"/>
      <c r="QIR2" s="2439"/>
      <c r="QIS2" s="2439"/>
      <c r="QIT2" s="2439"/>
      <c r="QIU2" s="2439"/>
      <c r="QIV2" s="2439"/>
      <c r="QIW2" s="2439"/>
      <c r="QIX2" s="2439"/>
      <c r="QIY2" s="2439"/>
      <c r="QIZ2" s="2439"/>
      <c r="QJA2" s="2439"/>
      <c r="QJB2" s="2439"/>
      <c r="QJC2" s="2439"/>
      <c r="QJD2" s="2439"/>
      <c r="QJE2" s="2439"/>
      <c r="QJF2" s="2439"/>
      <c r="QJG2" s="2439"/>
      <c r="QJH2" s="2439"/>
      <c r="QJI2" s="2439"/>
      <c r="QJJ2" s="2439"/>
      <c r="QJK2" s="2439"/>
      <c r="QJL2" s="2439"/>
      <c r="QJM2" s="2439"/>
      <c r="QJN2" s="2439"/>
      <c r="QJO2" s="2439"/>
      <c r="QJP2" s="2439"/>
      <c r="QJQ2" s="2439"/>
      <c r="QJR2" s="2439"/>
      <c r="QJS2" s="2439"/>
      <c r="QJT2" s="2439"/>
      <c r="QJU2" s="2439"/>
      <c r="QJV2" s="2439"/>
      <c r="QJW2" s="2439"/>
      <c r="QJX2" s="2439"/>
      <c r="QJY2" s="2439"/>
      <c r="QJZ2" s="2439"/>
      <c r="QKA2" s="2439"/>
      <c r="QKB2" s="2439"/>
      <c r="QKC2" s="2439"/>
      <c r="QKD2" s="2439"/>
      <c r="QKE2" s="2439"/>
      <c r="QKF2" s="2439"/>
      <c r="QKG2" s="2439"/>
      <c r="QKH2" s="2439"/>
      <c r="QKI2" s="2439"/>
      <c r="QKJ2" s="2439"/>
      <c r="QKK2" s="2439"/>
      <c r="QKL2" s="2439"/>
      <c r="QKM2" s="2439"/>
      <c r="QKN2" s="2439"/>
      <c r="QKO2" s="2439"/>
      <c r="QKP2" s="2439"/>
      <c r="QKQ2" s="2439"/>
      <c r="QKR2" s="2439"/>
      <c r="QKS2" s="2439"/>
      <c r="QKT2" s="2439"/>
      <c r="QKU2" s="2439"/>
      <c r="QKV2" s="2439"/>
      <c r="QKW2" s="2439"/>
      <c r="QKX2" s="2439"/>
      <c r="QKY2" s="2439"/>
      <c r="QKZ2" s="2439"/>
      <c r="QLA2" s="2439"/>
      <c r="QLB2" s="2439"/>
      <c r="QLC2" s="2439"/>
      <c r="QLD2" s="2439"/>
      <c r="QLE2" s="2439"/>
      <c r="QLF2" s="2439"/>
      <c r="QLG2" s="2439"/>
      <c r="QLH2" s="2439"/>
      <c r="QLI2" s="2439"/>
      <c r="QLJ2" s="2439"/>
      <c r="QLK2" s="2439"/>
      <c r="QLL2" s="2439"/>
      <c r="QLM2" s="2439"/>
      <c r="QLN2" s="2439"/>
      <c r="QLO2" s="2439"/>
      <c r="QLP2" s="2439"/>
      <c r="QLQ2" s="2439"/>
      <c r="QLR2" s="2439"/>
      <c r="QLS2" s="2439"/>
      <c r="QLT2" s="2439"/>
      <c r="QLU2" s="2439"/>
      <c r="QLV2" s="2439"/>
      <c r="QLW2" s="2439"/>
      <c r="QLX2" s="2439"/>
      <c r="QLY2" s="2439"/>
      <c r="QLZ2" s="2439"/>
      <c r="QMA2" s="2439"/>
      <c r="QMB2" s="2439"/>
      <c r="QMC2" s="2439"/>
      <c r="QMD2" s="2439"/>
      <c r="QME2" s="2439"/>
      <c r="QMF2" s="2439"/>
      <c r="QMG2" s="2439"/>
      <c r="QMH2" s="2439"/>
      <c r="QMI2" s="2439"/>
      <c r="QMJ2" s="2439"/>
      <c r="QMK2" s="2439"/>
      <c r="QML2" s="2439"/>
      <c r="QMM2" s="2439"/>
      <c r="QMN2" s="2439"/>
      <c r="QMO2" s="2439"/>
      <c r="QMP2" s="2439"/>
      <c r="QMQ2" s="2439"/>
      <c r="QMR2" s="2439"/>
      <c r="QMS2" s="2439"/>
      <c r="QMT2" s="2439"/>
      <c r="QMU2" s="2439"/>
      <c r="QMV2" s="2439"/>
      <c r="QMW2" s="2439"/>
      <c r="QMX2" s="2439"/>
      <c r="QMY2" s="2439"/>
      <c r="QMZ2" s="2439"/>
      <c r="QNA2" s="2439"/>
      <c r="QNB2" s="2439"/>
      <c r="QNC2" s="2439"/>
      <c r="QND2" s="2439"/>
      <c r="QNE2" s="2439"/>
      <c r="QNF2" s="2439"/>
      <c r="QNG2" s="2439"/>
      <c r="QNH2" s="2439"/>
      <c r="QNI2" s="2439"/>
      <c r="QNJ2" s="2439"/>
      <c r="QNK2" s="2439"/>
      <c r="QNL2" s="2439"/>
      <c r="QNM2" s="2439"/>
      <c r="QNN2" s="2439"/>
      <c r="QNO2" s="2439"/>
      <c r="QNP2" s="2439"/>
      <c r="QNQ2" s="2439"/>
      <c r="QNR2" s="2439"/>
      <c r="QNS2" s="2439"/>
      <c r="QNT2" s="2439"/>
      <c r="QNU2" s="2439"/>
      <c r="QNV2" s="2439"/>
      <c r="QNW2" s="2439"/>
      <c r="QNX2" s="2439"/>
      <c r="QNY2" s="2439"/>
      <c r="QNZ2" s="2439"/>
      <c r="QOA2" s="2439"/>
      <c r="QOB2" s="2439"/>
      <c r="QOC2" s="2439"/>
      <c r="QOD2" s="2439"/>
      <c r="QOE2" s="2439"/>
      <c r="QOF2" s="2439"/>
      <c r="QOG2" s="2439"/>
      <c r="QOH2" s="2439"/>
      <c r="QOI2" s="2439"/>
      <c r="QOJ2" s="2439"/>
      <c r="QOK2" s="2439"/>
      <c r="QOL2" s="2439"/>
      <c r="QOM2" s="2439"/>
      <c r="QON2" s="2439"/>
      <c r="QOO2" s="2439"/>
      <c r="QOP2" s="2439"/>
      <c r="QOQ2" s="2439"/>
      <c r="QOR2" s="2439"/>
      <c r="QOS2" s="2439"/>
      <c r="QOT2" s="2439"/>
      <c r="QOU2" s="2439"/>
      <c r="QOV2" s="2439"/>
      <c r="QOW2" s="2439"/>
      <c r="QOX2" s="2439"/>
      <c r="QOY2" s="2439"/>
      <c r="QOZ2" s="2439"/>
      <c r="QPA2" s="2439"/>
      <c r="QPB2" s="2439"/>
      <c r="QPC2" s="2439"/>
      <c r="QPD2" s="2439"/>
      <c r="QPE2" s="2439"/>
      <c r="QPF2" s="2439"/>
      <c r="QPG2" s="2439"/>
      <c r="QPH2" s="2439"/>
      <c r="QPI2" s="2439"/>
      <c r="QPJ2" s="2439"/>
      <c r="QPK2" s="2439"/>
      <c r="QPL2" s="2439"/>
      <c r="QPM2" s="2439"/>
      <c r="QPN2" s="2439"/>
      <c r="QPO2" s="2439"/>
      <c r="QPP2" s="2439"/>
      <c r="QPQ2" s="2439"/>
      <c r="QPR2" s="2439"/>
      <c r="QPS2" s="2439"/>
      <c r="QPT2" s="2439"/>
      <c r="QPU2" s="2439"/>
      <c r="QPV2" s="2439"/>
      <c r="QPW2" s="2439"/>
      <c r="QPX2" s="2439"/>
      <c r="QPY2" s="2439"/>
      <c r="QPZ2" s="2439"/>
      <c r="QQA2" s="2439"/>
      <c r="QQB2" s="2439"/>
      <c r="QQC2" s="2439"/>
      <c r="QQD2" s="2439"/>
      <c r="QQE2" s="2439"/>
      <c r="QQF2" s="2439"/>
      <c r="QQG2" s="2439"/>
      <c r="QQH2" s="2439"/>
      <c r="QQI2" s="2439"/>
      <c r="QQJ2" s="2439"/>
      <c r="QQK2" s="2439"/>
      <c r="QQL2" s="2439"/>
      <c r="QQM2" s="2439"/>
      <c r="QQN2" s="2439"/>
      <c r="QQO2" s="2439"/>
      <c r="QQP2" s="2439"/>
      <c r="QQQ2" s="2439"/>
      <c r="QQR2" s="2439"/>
      <c r="QQS2" s="2439"/>
      <c r="QQT2" s="2439"/>
      <c r="QQU2" s="2439"/>
      <c r="QQV2" s="2439"/>
      <c r="QQW2" s="2439"/>
      <c r="QQX2" s="2439"/>
      <c r="QQY2" s="2439"/>
      <c r="QQZ2" s="2439"/>
      <c r="QRA2" s="2439"/>
      <c r="QRB2" s="2439"/>
      <c r="QRC2" s="2439"/>
      <c r="QRD2" s="2439"/>
      <c r="QRE2" s="2439"/>
      <c r="QRF2" s="2439"/>
      <c r="QRG2" s="2439"/>
      <c r="QRH2" s="2439"/>
      <c r="QRI2" s="2439"/>
      <c r="QRJ2" s="2439"/>
      <c r="QRK2" s="2439"/>
      <c r="QRL2" s="2439"/>
      <c r="QRM2" s="2439"/>
      <c r="QRN2" s="2439"/>
      <c r="QRO2" s="2439"/>
      <c r="QRP2" s="2439"/>
      <c r="QRQ2" s="2439"/>
      <c r="QRR2" s="2439"/>
      <c r="QRS2" s="2439"/>
      <c r="QRT2" s="2439"/>
      <c r="QRU2" s="2439"/>
      <c r="QRV2" s="2439"/>
      <c r="QRW2" s="2439"/>
      <c r="QRX2" s="2439"/>
      <c r="QRY2" s="2439"/>
      <c r="QRZ2" s="2439"/>
      <c r="QSA2" s="2439"/>
      <c r="QSB2" s="2439"/>
      <c r="QSC2" s="2439"/>
      <c r="QSD2" s="2439"/>
      <c r="QSE2" s="2439"/>
      <c r="QSF2" s="2439"/>
      <c r="QSG2" s="2439"/>
      <c r="QSH2" s="2439"/>
      <c r="QSI2" s="2439"/>
      <c r="QSJ2" s="2439"/>
      <c r="QSK2" s="2439"/>
      <c r="QSL2" s="2439"/>
      <c r="QSM2" s="2439"/>
      <c r="QSN2" s="2439"/>
      <c r="QSO2" s="2439"/>
      <c r="QSP2" s="2439"/>
      <c r="QSQ2" s="2439"/>
      <c r="QSR2" s="2439"/>
      <c r="QSS2" s="2439"/>
      <c r="QST2" s="2439"/>
      <c r="QSU2" s="2439"/>
      <c r="QSV2" s="2439"/>
      <c r="QSW2" s="2439"/>
      <c r="QSX2" s="2439"/>
      <c r="QSY2" s="2439"/>
      <c r="QSZ2" s="2439"/>
      <c r="QTA2" s="2439"/>
      <c r="QTB2" s="2439"/>
      <c r="QTC2" s="2439"/>
      <c r="QTD2" s="2439"/>
      <c r="QTE2" s="2439"/>
      <c r="QTF2" s="2439"/>
      <c r="QTG2" s="2439"/>
      <c r="QTH2" s="2439"/>
      <c r="QTI2" s="2439"/>
      <c r="QTJ2" s="2439"/>
      <c r="QTK2" s="2439"/>
      <c r="QTL2" s="2439"/>
      <c r="QTM2" s="2439"/>
      <c r="QTN2" s="2439"/>
      <c r="QTO2" s="2439"/>
      <c r="QTP2" s="2439"/>
      <c r="QTQ2" s="2439"/>
      <c r="QTR2" s="2439"/>
      <c r="QTS2" s="2439"/>
      <c r="QTT2" s="2439"/>
      <c r="QTU2" s="2439"/>
      <c r="QTV2" s="2439"/>
      <c r="QTW2" s="2439"/>
      <c r="QTX2" s="2439"/>
      <c r="QTY2" s="2439"/>
      <c r="QTZ2" s="2439"/>
      <c r="QUA2" s="2439"/>
      <c r="QUB2" s="2439"/>
      <c r="QUC2" s="2439"/>
      <c r="QUD2" s="2439"/>
      <c r="QUE2" s="2439"/>
      <c r="QUF2" s="2439"/>
      <c r="QUG2" s="2439"/>
      <c r="QUH2" s="2439"/>
      <c r="QUI2" s="2439"/>
      <c r="QUJ2" s="2439"/>
      <c r="QUK2" s="2439"/>
      <c r="QUL2" s="2439"/>
      <c r="QUM2" s="2439"/>
      <c r="QUN2" s="2439"/>
      <c r="QUO2" s="2439"/>
      <c r="QUP2" s="2439"/>
      <c r="QUQ2" s="2439"/>
      <c r="QUR2" s="2439"/>
      <c r="QUS2" s="2439"/>
      <c r="QUT2" s="2439"/>
      <c r="QUU2" s="2439"/>
      <c r="QUV2" s="2439"/>
      <c r="QUW2" s="2439"/>
      <c r="QUX2" s="2439"/>
      <c r="QUY2" s="2439"/>
      <c r="QUZ2" s="2439"/>
      <c r="QVA2" s="2439"/>
      <c r="QVB2" s="2439"/>
      <c r="QVC2" s="2439"/>
      <c r="QVD2" s="2439"/>
      <c r="QVE2" s="2439"/>
      <c r="QVF2" s="2439"/>
      <c r="QVG2" s="2439"/>
      <c r="QVH2" s="2439"/>
      <c r="QVI2" s="2439"/>
      <c r="QVJ2" s="2439"/>
      <c r="QVK2" s="2439"/>
      <c r="QVL2" s="2439"/>
      <c r="QVM2" s="2439"/>
      <c r="QVN2" s="2439"/>
      <c r="QVO2" s="2439"/>
      <c r="QVP2" s="2439"/>
      <c r="QVQ2" s="2439"/>
      <c r="QVR2" s="2439"/>
      <c r="QVS2" s="2439"/>
      <c r="QVT2" s="2439"/>
      <c r="QVU2" s="2439"/>
      <c r="QVV2" s="2439"/>
      <c r="QVW2" s="2439"/>
      <c r="QVX2" s="2439"/>
      <c r="QVY2" s="2439"/>
      <c r="QVZ2" s="2439"/>
      <c r="QWA2" s="2439"/>
      <c r="QWB2" s="2439"/>
      <c r="QWC2" s="2439"/>
      <c r="QWD2" s="2439"/>
      <c r="QWE2" s="2439"/>
      <c r="QWF2" s="2439"/>
      <c r="QWG2" s="2439"/>
      <c r="QWH2" s="2439"/>
      <c r="QWI2" s="2439"/>
      <c r="QWJ2" s="2439"/>
      <c r="QWK2" s="2439"/>
      <c r="QWL2" s="2439"/>
      <c r="QWM2" s="2439"/>
      <c r="QWN2" s="2439"/>
      <c r="QWO2" s="2439"/>
      <c r="QWP2" s="2439"/>
      <c r="QWQ2" s="2439"/>
      <c r="QWR2" s="2439"/>
      <c r="QWS2" s="2439"/>
      <c r="QWT2" s="2439"/>
      <c r="QWU2" s="2439"/>
      <c r="QWV2" s="2439"/>
      <c r="QWW2" s="2439"/>
      <c r="QWX2" s="2439"/>
      <c r="QWY2" s="2439"/>
      <c r="QWZ2" s="2439"/>
      <c r="QXA2" s="2439"/>
      <c r="QXB2" s="2439"/>
      <c r="QXC2" s="2439"/>
      <c r="QXD2" s="2439"/>
      <c r="QXE2" s="2439"/>
      <c r="QXF2" s="2439"/>
      <c r="QXG2" s="2439"/>
      <c r="QXH2" s="2439"/>
      <c r="QXI2" s="2439"/>
      <c r="QXJ2" s="2439"/>
      <c r="QXK2" s="2439"/>
      <c r="QXL2" s="2439"/>
      <c r="QXM2" s="2439"/>
      <c r="QXN2" s="2439"/>
      <c r="QXO2" s="2439"/>
      <c r="QXP2" s="2439"/>
      <c r="QXQ2" s="2439"/>
      <c r="QXR2" s="2439"/>
      <c r="QXS2" s="2439"/>
      <c r="QXT2" s="2439"/>
      <c r="QXU2" s="2439"/>
      <c r="QXV2" s="2439"/>
      <c r="QXW2" s="2439"/>
      <c r="QXX2" s="2439"/>
      <c r="QXY2" s="2439"/>
      <c r="QXZ2" s="2439"/>
      <c r="QYA2" s="2439"/>
      <c r="QYB2" s="2439"/>
      <c r="QYC2" s="2439"/>
      <c r="QYD2" s="2439"/>
      <c r="QYE2" s="2439"/>
      <c r="QYF2" s="2439"/>
      <c r="QYG2" s="2439"/>
      <c r="QYH2" s="2439"/>
      <c r="QYI2" s="2439"/>
      <c r="QYJ2" s="2439"/>
      <c r="QYK2" s="2439"/>
      <c r="QYL2" s="2439"/>
      <c r="QYM2" s="2439"/>
      <c r="QYN2" s="2439"/>
      <c r="QYO2" s="2439"/>
      <c r="QYP2" s="2439"/>
      <c r="QYQ2" s="2439"/>
      <c r="QYR2" s="2439"/>
      <c r="QYS2" s="2439"/>
      <c r="QYT2" s="2439"/>
      <c r="QYU2" s="2439"/>
      <c r="QYV2" s="2439"/>
      <c r="QYW2" s="2439"/>
      <c r="QYX2" s="2439"/>
      <c r="QYY2" s="2439"/>
      <c r="QYZ2" s="2439"/>
      <c r="QZA2" s="2439"/>
      <c r="QZB2" s="2439"/>
      <c r="QZC2" s="2439"/>
      <c r="QZD2" s="2439"/>
      <c r="QZE2" s="2439"/>
      <c r="QZF2" s="2439"/>
      <c r="QZG2" s="2439"/>
      <c r="QZH2" s="2439"/>
      <c r="QZI2" s="2439"/>
      <c r="QZJ2" s="2439"/>
      <c r="QZK2" s="2439"/>
      <c r="QZL2" s="2439"/>
      <c r="QZM2" s="2439"/>
      <c r="QZN2" s="2439"/>
      <c r="QZO2" s="2439"/>
      <c r="QZP2" s="2439"/>
      <c r="QZQ2" s="2439"/>
      <c r="QZR2" s="2439"/>
      <c r="QZS2" s="2439"/>
      <c r="QZT2" s="2439"/>
      <c r="QZU2" s="2439"/>
      <c r="QZV2" s="2439"/>
      <c r="QZW2" s="2439"/>
      <c r="QZX2" s="2439"/>
      <c r="QZY2" s="2439"/>
      <c r="QZZ2" s="2439"/>
      <c r="RAA2" s="2439"/>
      <c r="RAB2" s="2439"/>
      <c r="RAC2" s="2439"/>
      <c r="RAD2" s="2439"/>
      <c r="RAE2" s="2439"/>
      <c r="RAF2" s="2439"/>
      <c r="RAG2" s="2439"/>
      <c r="RAH2" s="2439"/>
      <c r="RAI2" s="2439"/>
      <c r="RAJ2" s="2439"/>
      <c r="RAK2" s="2439"/>
      <c r="RAL2" s="2439"/>
      <c r="RAM2" s="2439"/>
      <c r="RAN2" s="2439"/>
      <c r="RAO2" s="2439"/>
      <c r="RAP2" s="2439"/>
      <c r="RAQ2" s="2439"/>
      <c r="RAR2" s="2439"/>
      <c r="RAS2" s="2439"/>
      <c r="RAT2" s="2439"/>
      <c r="RAU2" s="2439"/>
      <c r="RAV2" s="2439"/>
      <c r="RAW2" s="2439"/>
      <c r="RAX2" s="2439"/>
      <c r="RAY2" s="2439"/>
      <c r="RAZ2" s="2439"/>
      <c r="RBA2" s="2439"/>
      <c r="RBB2" s="2439"/>
      <c r="RBC2" s="2439"/>
      <c r="RBD2" s="2439"/>
      <c r="RBE2" s="2439"/>
      <c r="RBF2" s="2439"/>
      <c r="RBG2" s="2439"/>
      <c r="RBH2" s="2439"/>
      <c r="RBI2" s="2439"/>
      <c r="RBJ2" s="2439"/>
      <c r="RBK2" s="2439"/>
      <c r="RBL2" s="2439"/>
      <c r="RBM2" s="2439"/>
      <c r="RBN2" s="2439"/>
      <c r="RBO2" s="2439"/>
      <c r="RBP2" s="2439"/>
      <c r="RBQ2" s="2439"/>
      <c r="RBR2" s="2439"/>
      <c r="RBS2" s="2439"/>
      <c r="RBT2" s="2439"/>
      <c r="RBU2" s="2439"/>
      <c r="RBV2" s="2439"/>
      <c r="RBW2" s="2439"/>
      <c r="RBX2" s="2439"/>
      <c r="RBY2" s="2439"/>
      <c r="RBZ2" s="2439"/>
      <c r="RCA2" s="2439"/>
      <c r="RCB2" s="2439"/>
      <c r="RCC2" s="2439"/>
      <c r="RCD2" s="2439"/>
      <c r="RCE2" s="2439"/>
      <c r="RCF2" s="2439"/>
      <c r="RCG2" s="2439"/>
      <c r="RCH2" s="2439"/>
      <c r="RCI2" s="2439"/>
      <c r="RCJ2" s="2439"/>
      <c r="RCK2" s="2439"/>
      <c r="RCL2" s="2439"/>
      <c r="RCM2" s="2439"/>
      <c r="RCN2" s="2439"/>
      <c r="RCO2" s="2439"/>
      <c r="RCP2" s="2439"/>
      <c r="RCQ2" s="2439"/>
      <c r="RCR2" s="2439"/>
      <c r="RCS2" s="2439"/>
      <c r="RCT2" s="2439"/>
      <c r="RCU2" s="2439"/>
      <c r="RCV2" s="2439"/>
      <c r="RCW2" s="2439"/>
      <c r="RCX2" s="2439"/>
      <c r="RCY2" s="2439"/>
      <c r="RCZ2" s="2439"/>
      <c r="RDA2" s="2439"/>
      <c r="RDB2" s="2439"/>
      <c r="RDC2" s="2439"/>
      <c r="RDD2" s="2439"/>
      <c r="RDE2" s="2439"/>
      <c r="RDF2" s="2439"/>
      <c r="RDG2" s="2439"/>
      <c r="RDH2" s="2439"/>
      <c r="RDI2" s="2439"/>
      <c r="RDJ2" s="2439"/>
      <c r="RDK2" s="2439"/>
      <c r="RDL2" s="2439"/>
      <c r="RDM2" s="2439"/>
      <c r="RDN2" s="2439"/>
      <c r="RDO2" s="2439"/>
      <c r="RDP2" s="2439"/>
      <c r="RDQ2" s="2439"/>
      <c r="RDR2" s="2439"/>
      <c r="RDS2" s="2439"/>
      <c r="RDT2" s="2439"/>
      <c r="RDU2" s="2439"/>
      <c r="RDV2" s="2439"/>
      <c r="RDW2" s="2439"/>
      <c r="RDX2" s="2439"/>
      <c r="RDY2" s="2439"/>
      <c r="RDZ2" s="2439"/>
      <c r="REA2" s="2439"/>
      <c r="REB2" s="2439"/>
      <c r="REC2" s="2439"/>
      <c r="RED2" s="2439"/>
      <c r="REE2" s="2439"/>
      <c r="REF2" s="2439"/>
      <c r="REG2" s="2439"/>
      <c r="REH2" s="2439"/>
      <c r="REI2" s="2439"/>
      <c r="REJ2" s="2439"/>
      <c r="REK2" s="2439"/>
      <c r="REL2" s="2439"/>
      <c r="REM2" s="2439"/>
      <c r="REN2" s="2439"/>
      <c r="REO2" s="2439"/>
      <c r="REP2" s="2439"/>
      <c r="REQ2" s="2439"/>
      <c r="RER2" s="2439"/>
      <c r="RES2" s="2439"/>
      <c r="RET2" s="2439"/>
      <c r="REU2" s="2439"/>
      <c r="REV2" s="2439"/>
      <c r="REW2" s="2439"/>
      <c r="REX2" s="2439"/>
      <c r="REY2" s="2439"/>
      <c r="REZ2" s="2439"/>
      <c r="RFA2" s="2439"/>
      <c r="RFB2" s="2439"/>
      <c r="RFC2" s="2439"/>
      <c r="RFD2" s="2439"/>
      <c r="RFE2" s="2439"/>
      <c r="RFF2" s="2439"/>
      <c r="RFG2" s="2439"/>
      <c r="RFH2" s="2439"/>
      <c r="RFI2" s="2439"/>
      <c r="RFJ2" s="2439"/>
      <c r="RFK2" s="2439"/>
      <c r="RFL2" s="2439"/>
      <c r="RFM2" s="2439"/>
      <c r="RFN2" s="2439"/>
      <c r="RFO2" s="2439"/>
      <c r="RFP2" s="2439"/>
      <c r="RFQ2" s="2439"/>
      <c r="RFR2" s="2439"/>
      <c r="RFS2" s="2439"/>
      <c r="RFT2" s="2439"/>
      <c r="RFU2" s="2439"/>
      <c r="RFV2" s="2439"/>
      <c r="RFW2" s="2439"/>
      <c r="RFX2" s="2439"/>
      <c r="RFY2" s="2439"/>
      <c r="RFZ2" s="2439"/>
      <c r="RGA2" s="2439"/>
      <c r="RGB2" s="2439"/>
      <c r="RGC2" s="2439"/>
      <c r="RGD2" s="2439"/>
      <c r="RGE2" s="2439"/>
      <c r="RGF2" s="2439"/>
      <c r="RGG2" s="2439"/>
      <c r="RGH2" s="2439"/>
      <c r="RGI2" s="2439"/>
      <c r="RGJ2" s="2439"/>
      <c r="RGK2" s="2439"/>
      <c r="RGL2" s="2439"/>
      <c r="RGM2" s="2439"/>
      <c r="RGN2" s="2439"/>
      <c r="RGO2" s="2439"/>
      <c r="RGP2" s="2439"/>
      <c r="RGQ2" s="2439"/>
      <c r="RGR2" s="2439"/>
      <c r="RGS2" s="2439"/>
      <c r="RGT2" s="2439"/>
      <c r="RGU2" s="2439"/>
      <c r="RGV2" s="2439"/>
      <c r="RGW2" s="2439"/>
      <c r="RGX2" s="2439"/>
      <c r="RGY2" s="2439"/>
      <c r="RGZ2" s="2439"/>
      <c r="RHA2" s="2439"/>
      <c r="RHB2" s="2439"/>
      <c r="RHC2" s="2439"/>
      <c r="RHD2" s="2439"/>
      <c r="RHE2" s="2439"/>
      <c r="RHF2" s="2439"/>
      <c r="RHG2" s="2439"/>
      <c r="RHH2" s="2439"/>
      <c r="RHI2" s="2439"/>
      <c r="RHJ2" s="2439"/>
      <c r="RHK2" s="2439"/>
      <c r="RHL2" s="2439"/>
      <c r="RHM2" s="2439"/>
      <c r="RHN2" s="2439"/>
      <c r="RHO2" s="2439"/>
      <c r="RHP2" s="2439"/>
      <c r="RHQ2" s="2439"/>
      <c r="RHR2" s="2439"/>
      <c r="RHS2" s="2439"/>
      <c r="RHT2" s="2439"/>
      <c r="RHU2" s="2439"/>
      <c r="RHV2" s="2439"/>
      <c r="RHW2" s="2439"/>
      <c r="RHX2" s="2439"/>
      <c r="RHY2" s="2439"/>
      <c r="RHZ2" s="2439"/>
      <c r="RIA2" s="2439"/>
      <c r="RIB2" s="2439"/>
      <c r="RIC2" s="2439"/>
      <c r="RID2" s="2439"/>
      <c r="RIE2" s="2439"/>
      <c r="RIF2" s="2439"/>
      <c r="RIG2" s="2439"/>
      <c r="RIH2" s="2439"/>
      <c r="RII2" s="2439"/>
      <c r="RIJ2" s="2439"/>
      <c r="RIK2" s="2439"/>
      <c r="RIL2" s="2439"/>
      <c r="RIM2" s="2439"/>
      <c r="RIN2" s="2439"/>
      <c r="RIO2" s="2439"/>
      <c r="RIP2" s="2439"/>
      <c r="RIQ2" s="2439"/>
      <c r="RIR2" s="2439"/>
      <c r="RIS2" s="2439"/>
      <c r="RIT2" s="2439"/>
      <c r="RIU2" s="2439"/>
      <c r="RIV2" s="2439"/>
      <c r="RIW2" s="2439"/>
      <c r="RIX2" s="2439"/>
      <c r="RIY2" s="2439"/>
      <c r="RIZ2" s="2439"/>
      <c r="RJA2" s="2439"/>
      <c r="RJB2" s="2439"/>
      <c r="RJC2" s="2439"/>
      <c r="RJD2" s="2439"/>
      <c r="RJE2" s="2439"/>
      <c r="RJF2" s="2439"/>
      <c r="RJG2" s="2439"/>
      <c r="RJH2" s="2439"/>
      <c r="RJI2" s="2439"/>
      <c r="RJJ2" s="2439"/>
      <c r="RJK2" s="2439"/>
      <c r="RJL2" s="2439"/>
      <c r="RJM2" s="2439"/>
      <c r="RJN2" s="2439"/>
      <c r="RJO2" s="2439"/>
      <c r="RJP2" s="2439"/>
      <c r="RJQ2" s="2439"/>
      <c r="RJR2" s="2439"/>
      <c r="RJS2" s="2439"/>
      <c r="RJT2" s="2439"/>
      <c r="RJU2" s="2439"/>
      <c r="RJV2" s="2439"/>
      <c r="RJW2" s="2439"/>
      <c r="RJX2" s="2439"/>
      <c r="RJY2" s="2439"/>
      <c r="RJZ2" s="2439"/>
      <c r="RKA2" s="2439"/>
      <c r="RKB2" s="2439"/>
      <c r="RKC2" s="2439"/>
      <c r="RKD2" s="2439"/>
      <c r="RKE2" s="2439"/>
      <c r="RKF2" s="2439"/>
      <c r="RKG2" s="2439"/>
      <c r="RKH2" s="2439"/>
      <c r="RKI2" s="2439"/>
      <c r="RKJ2" s="2439"/>
      <c r="RKK2" s="2439"/>
      <c r="RKL2" s="2439"/>
      <c r="RKM2" s="2439"/>
      <c r="RKN2" s="2439"/>
      <c r="RKO2" s="2439"/>
      <c r="RKP2" s="2439"/>
      <c r="RKQ2" s="2439"/>
      <c r="RKR2" s="2439"/>
      <c r="RKS2" s="2439"/>
      <c r="RKT2" s="2439"/>
      <c r="RKU2" s="2439"/>
      <c r="RKV2" s="2439"/>
      <c r="RKW2" s="2439"/>
      <c r="RKX2" s="2439"/>
      <c r="RKY2" s="2439"/>
      <c r="RKZ2" s="2439"/>
      <c r="RLA2" s="2439"/>
      <c r="RLB2" s="2439"/>
      <c r="RLC2" s="2439"/>
      <c r="RLD2" s="2439"/>
      <c r="RLE2" s="2439"/>
      <c r="RLF2" s="2439"/>
      <c r="RLG2" s="2439"/>
      <c r="RLH2" s="2439"/>
      <c r="RLI2" s="2439"/>
      <c r="RLJ2" s="2439"/>
      <c r="RLK2" s="2439"/>
      <c r="RLL2" s="2439"/>
      <c r="RLM2" s="2439"/>
      <c r="RLN2" s="2439"/>
      <c r="RLO2" s="2439"/>
      <c r="RLP2" s="2439"/>
      <c r="RLQ2" s="2439"/>
      <c r="RLR2" s="2439"/>
      <c r="RLS2" s="2439"/>
      <c r="RLT2" s="2439"/>
      <c r="RLU2" s="2439"/>
      <c r="RLV2" s="2439"/>
      <c r="RLW2" s="2439"/>
      <c r="RLX2" s="2439"/>
      <c r="RLY2" s="2439"/>
      <c r="RLZ2" s="2439"/>
      <c r="RMA2" s="2439"/>
      <c r="RMB2" s="2439"/>
      <c r="RMC2" s="2439"/>
      <c r="RMD2" s="2439"/>
      <c r="RME2" s="2439"/>
      <c r="RMF2" s="2439"/>
      <c r="RMG2" s="2439"/>
      <c r="RMH2" s="2439"/>
      <c r="RMI2" s="2439"/>
      <c r="RMJ2" s="2439"/>
      <c r="RMK2" s="2439"/>
      <c r="RML2" s="2439"/>
      <c r="RMM2" s="2439"/>
      <c r="RMN2" s="2439"/>
      <c r="RMO2" s="2439"/>
      <c r="RMP2" s="2439"/>
      <c r="RMQ2" s="2439"/>
      <c r="RMR2" s="2439"/>
      <c r="RMS2" s="2439"/>
      <c r="RMT2" s="2439"/>
      <c r="RMU2" s="2439"/>
      <c r="RMV2" s="2439"/>
      <c r="RMW2" s="2439"/>
      <c r="RMX2" s="2439"/>
      <c r="RMY2" s="2439"/>
      <c r="RMZ2" s="2439"/>
      <c r="RNA2" s="2439"/>
      <c r="RNB2" s="2439"/>
      <c r="RNC2" s="2439"/>
      <c r="RND2" s="2439"/>
      <c r="RNE2" s="2439"/>
      <c r="RNF2" s="2439"/>
      <c r="RNG2" s="2439"/>
      <c r="RNH2" s="2439"/>
      <c r="RNI2" s="2439"/>
      <c r="RNJ2" s="2439"/>
      <c r="RNK2" s="2439"/>
      <c r="RNL2" s="2439"/>
      <c r="RNM2" s="2439"/>
      <c r="RNN2" s="2439"/>
      <c r="RNO2" s="2439"/>
      <c r="RNP2" s="2439"/>
      <c r="RNQ2" s="2439"/>
      <c r="RNR2" s="2439"/>
      <c r="RNS2" s="2439"/>
      <c r="RNT2" s="2439"/>
      <c r="RNU2" s="2439"/>
      <c r="RNV2" s="2439"/>
      <c r="RNW2" s="2439"/>
      <c r="RNX2" s="2439"/>
      <c r="RNY2" s="2439"/>
      <c r="RNZ2" s="2439"/>
      <c r="ROA2" s="2439"/>
      <c r="ROB2" s="2439"/>
      <c r="ROC2" s="2439"/>
      <c r="ROD2" s="2439"/>
      <c r="ROE2" s="2439"/>
      <c r="ROF2" s="2439"/>
      <c r="ROG2" s="2439"/>
      <c r="ROH2" s="2439"/>
      <c r="ROI2" s="2439"/>
      <c r="ROJ2" s="2439"/>
      <c r="ROK2" s="2439"/>
      <c r="ROL2" s="2439"/>
      <c r="ROM2" s="2439"/>
      <c r="RON2" s="2439"/>
      <c r="ROO2" s="2439"/>
      <c r="ROP2" s="2439"/>
      <c r="ROQ2" s="2439"/>
      <c r="ROR2" s="2439"/>
      <c r="ROS2" s="2439"/>
      <c r="ROT2" s="2439"/>
      <c r="ROU2" s="2439"/>
      <c r="ROV2" s="2439"/>
      <c r="ROW2" s="2439"/>
      <c r="ROX2" s="2439"/>
      <c r="ROY2" s="2439"/>
      <c r="ROZ2" s="2439"/>
      <c r="RPA2" s="2439"/>
      <c r="RPB2" s="2439"/>
      <c r="RPC2" s="2439"/>
      <c r="RPD2" s="2439"/>
      <c r="RPE2" s="2439"/>
      <c r="RPF2" s="2439"/>
      <c r="RPG2" s="2439"/>
      <c r="RPH2" s="2439"/>
      <c r="RPI2" s="2439"/>
      <c r="RPJ2" s="2439"/>
      <c r="RPK2" s="2439"/>
      <c r="RPL2" s="2439"/>
      <c r="RPM2" s="2439"/>
      <c r="RPN2" s="2439"/>
      <c r="RPO2" s="2439"/>
      <c r="RPP2" s="2439"/>
      <c r="RPQ2" s="2439"/>
      <c r="RPR2" s="2439"/>
      <c r="RPS2" s="2439"/>
      <c r="RPT2" s="2439"/>
      <c r="RPU2" s="2439"/>
      <c r="RPV2" s="2439"/>
      <c r="RPW2" s="2439"/>
      <c r="RPX2" s="2439"/>
      <c r="RPY2" s="2439"/>
      <c r="RPZ2" s="2439"/>
      <c r="RQA2" s="2439"/>
      <c r="RQB2" s="2439"/>
      <c r="RQC2" s="2439"/>
      <c r="RQD2" s="2439"/>
      <c r="RQE2" s="2439"/>
      <c r="RQF2" s="2439"/>
      <c r="RQG2" s="2439"/>
      <c r="RQH2" s="2439"/>
      <c r="RQI2" s="2439"/>
      <c r="RQJ2" s="2439"/>
      <c r="RQK2" s="2439"/>
      <c r="RQL2" s="2439"/>
      <c r="RQM2" s="2439"/>
      <c r="RQN2" s="2439"/>
      <c r="RQO2" s="2439"/>
      <c r="RQP2" s="2439"/>
      <c r="RQQ2" s="2439"/>
      <c r="RQR2" s="2439"/>
      <c r="RQS2" s="2439"/>
      <c r="RQT2" s="2439"/>
      <c r="RQU2" s="2439"/>
      <c r="RQV2" s="2439"/>
      <c r="RQW2" s="2439"/>
      <c r="RQX2" s="2439"/>
      <c r="RQY2" s="2439"/>
      <c r="RQZ2" s="2439"/>
      <c r="RRA2" s="2439"/>
      <c r="RRB2" s="2439"/>
      <c r="RRC2" s="2439"/>
      <c r="RRD2" s="2439"/>
      <c r="RRE2" s="2439"/>
      <c r="RRF2" s="2439"/>
      <c r="RRG2" s="2439"/>
      <c r="RRH2" s="2439"/>
      <c r="RRI2" s="2439"/>
      <c r="RRJ2" s="2439"/>
      <c r="RRK2" s="2439"/>
      <c r="RRL2" s="2439"/>
      <c r="RRM2" s="2439"/>
      <c r="RRN2" s="2439"/>
      <c r="RRO2" s="2439"/>
      <c r="RRP2" s="2439"/>
      <c r="RRQ2" s="2439"/>
      <c r="RRR2" s="2439"/>
      <c r="RRS2" s="2439"/>
      <c r="RRT2" s="2439"/>
      <c r="RRU2" s="2439"/>
      <c r="RRV2" s="2439"/>
      <c r="RRW2" s="2439"/>
      <c r="RRX2" s="2439"/>
      <c r="RRY2" s="2439"/>
      <c r="RRZ2" s="2439"/>
      <c r="RSA2" s="2439"/>
      <c r="RSB2" s="2439"/>
      <c r="RSC2" s="2439"/>
      <c r="RSD2" s="2439"/>
      <c r="RSE2" s="2439"/>
      <c r="RSF2" s="2439"/>
      <c r="RSG2" s="2439"/>
      <c r="RSH2" s="2439"/>
      <c r="RSI2" s="2439"/>
      <c r="RSJ2" s="2439"/>
      <c r="RSK2" s="2439"/>
      <c r="RSL2" s="2439"/>
      <c r="RSM2" s="2439"/>
      <c r="RSN2" s="2439"/>
      <c r="RSO2" s="2439"/>
      <c r="RSP2" s="2439"/>
      <c r="RSQ2" s="2439"/>
      <c r="RSR2" s="2439"/>
      <c r="RSS2" s="2439"/>
      <c r="RST2" s="2439"/>
      <c r="RSU2" s="2439"/>
      <c r="RSV2" s="2439"/>
      <c r="RSW2" s="2439"/>
      <c r="RSX2" s="2439"/>
      <c r="RSY2" s="2439"/>
      <c r="RSZ2" s="2439"/>
      <c r="RTA2" s="2439"/>
      <c r="RTB2" s="2439"/>
      <c r="RTC2" s="2439"/>
      <c r="RTD2" s="2439"/>
      <c r="RTE2" s="2439"/>
      <c r="RTF2" s="2439"/>
      <c r="RTG2" s="2439"/>
      <c r="RTH2" s="2439"/>
      <c r="RTI2" s="2439"/>
      <c r="RTJ2" s="2439"/>
      <c r="RTK2" s="2439"/>
      <c r="RTL2" s="2439"/>
      <c r="RTM2" s="2439"/>
      <c r="RTN2" s="2439"/>
      <c r="RTO2" s="2439"/>
      <c r="RTP2" s="2439"/>
      <c r="RTQ2" s="2439"/>
      <c r="RTR2" s="2439"/>
      <c r="RTS2" s="2439"/>
      <c r="RTT2" s="2439"/>
      <c r="RTU2" s="2439"/>
      <c r="RTV2" s="2439"/>
      <c r="RTW2" s="2439"/>
      <c r="RTX2" s="2439"/>
      <c r="RTY2" s="2439"/>
      <c r="RTZ2" s="2439"/>
      <c r="RUA2" s="2439"/>
      <c r="RUB2" s="2439"/>
      <c r="RUC2" s="2439"/>
      <c r="RUD2" s="2439"/>
      <c r="RUE2" s="2439"/>
      <c r="RUF2" s="2439"/>
      <c r="RUG2" s="2439"/>
      <c r="RUH2" s="2439"/>
      <c r="RUI2" s="2439"/>
      <c r="RUJ2" s="2439"/>
      <c r="RUK2" s="2439"/>
      <c r="RUL2" s="2439"/>
      <c r="RUM2" s="2439"/>
      <c r="RUN2" s="2439"/>
      <c r="RUO2" s="2439"/>
      <c r="RUP2" s="2439"/>
      <c r="RUQ2" s="2439"/>
      <c r="RUR2" s="2439"/>
      <c r="RUS2" s="2439"/>
      <c r="RUT2" s="2439"/>
      <c r="RUU2" s="2439"/>
      <c r="RUV2" s="2439"/>
      <c r="RUW2" s="2439"/>
      <c r="RUX2" s="2439"/>
      <c r="RUY2" s="2439"/>
      <c r="RUZ2" s="2439"/>
      <c r="RVA2" s="2439"/>
      <c r="RVB2" s="2439"/>
      <c r="RVC2" s="2439"/>
      <c r="RVD2" s="2439"/>
      <c r="RVE2" s="2439"/>
      <c r="RVF2" s="2439"/>
      <c r="RVG2" s="2439"/>
      <c r="RVH2" s="2439"/>
      <c r="RVI2" s="2439"/>
      <c r="RVJ2" s="2439"/>
      <c r="RVK2" s="2439"/>
      <c r="RVL2" s="2439"/>
      <c r="RVM2" s="2439"/>
      <c r="RVN2" s="2439"/>
      <c r="RVO2" s="2439"/>
      <c r="RVP2" s="2439"/>
      <c r="RVQ2" s="2439"/>
      <c r="RVR2" s="2439"/>
      <c r="RVS2" s="2439"/>
      <c r="RVT2" s="2439"/>
      <c r="RVU2" s="2439"/>
      <c r="RVV2" s="2439"/>
      <c r="RVW2" s="2439"/>
      <c r="RVX2" s="2439"/>
      <c r="RVY2" s="2439"/>
      <c r="RVZ2" s="2439"/>
      <c r="RWA2" s="2439"/>
      <c r="RWB2" s="2439"/>
      <c r="RWC2" s="2439"/>
      <c r="RWD2" s="2439"/>
      <c r="RWE2" s="2439"/>
      <c r="RWF2" s="2439"/>
      <c r="RWG2" s="2439"/>
      <c r="RWH2" s="2439"/>
      <c r="RWI2" s="2439"/>
      <c r="RWJ2" s="2439"/>
      <c r="RWK2" s="2439"/>
      <c r="RWL2" s="2439"/>
      <c r="RWM2" s="2439"/>
      <c r="RWN2" s="2439"/>
      <c r="RWO2" s="2439"/>
      <c r="RWP2" s="2439"/>
      <c r="RWQ2" s="2439"/>
      <c r="RWR2" s="2439"/>
      <c r="RWS2" s="2439"/>
      <c r="RWT2" s="2439"/>
      <c r="RWU2" s="2439"/>
      <c r="RWV2" s="2439"/>
      <c r="RWW2" s="2439"/>
      <c r="RWX2" s="2439"/>
      <c r="RWY2" s="2439"/>
      <c r="RWZ2" s="2439"/>
      <c r="RXA2" s="2439"/>
      <c r="RXB2" s="2439"/>
      <c r="RXC2" s="2439"/>
      <c r="RXD2" s="2439"/>
      <c r="RXE2" s="2439"/>
      <c r="RXF2" s="2439"/>
      <c r="RXG2" s="2439"/>
      <c r="RXH2" s="2439"/>
      <c r="RXI2" s="2439"/>
      <c r="RXJ2" s="2439"/>
      <c r="RXK2" s="2439"/>
      <c r="RXL2" s="2439"/>
      <c r="RXM2" s="2439"/>
      <c r="RXN2" s="2439"/>
      <c r="RXO2" s="2439"/>
      <c r="RXP2" s="2439"/>
      <c r="RXQ2" s="2439"/>
      <c r="RXR2" s="2439"/>
      <c r="RXS2" s="2439"/>
      <c r="RXT2" s="2439"/>
      <c r="RXU2" s="2439"/>
      <c r="RXV2" s="2439"/>
      <c r="RXW2" s="2439"/>
      <c r="RXX2" s="2439"/>
      <c r="RXY2" s="2439"/>
      <c r="RXZ2" s="2439"/>
      <c r="RYA2" s="2439"/>
      <c r="RYB2" s="2439"/>
      <c r="RYC2" s="2439"/>
      <c r="RYD2" s="2439"/>
      <c r="RYE2" s="2439"/>
      <c r="RYF2" s="2439"/>
      <c r="RYG2" s="2439"/>
      <c r="RYH2" s="2439"/>
      <c r="RYI2" s="2439"/>
      <c r="RYJ2" s="2439"/>
      <c r="RYK2" s="2439"/>
      <c r="RYL2" s="2439"/>
      <c r="RYM2" s="2439"/>
      <c r="RYN2" s="2439"/>
      <c r="RYO2" s="2439"/>
      <c r="RYP2" s="2439"/>
      <c r="RYQ2" s="2439"/>
      <c r="RYR2" s="2439"/>
      <c r="RYS2" s="2439"/>
      <c r="RYT2" s="2439"/>
      <c r="RYU2" s="2439"/>
      <c r="RYV2" s="2439"/>
      <c r="RYW2" s="2439"/>
      <c r="RYX2" s="2439"/>
      <c r="RYY2" s="2439"/>
      <c r="RYZ2" s="2439"/>
      <c r="RZA2" s="2439"/>
      <c r="RZB2" s="2439"/>
      <c r="RZC2" s="2439"/>
      <c r="RZD2" s="2439"/>
      <c r="RZE2" s="2439"/>
      <c r="RZF2" s="2439"/>
      <c r="RZG2" s="2439"/>
      <c r="RZH2" s="2439"/>
      <c r="RZI2" s="2439"/>
      <c r="RZJ2" s="2439"/>
      <c r="RZK2" s="2439"/>
      <c r="RZL2" s="2439"/>
      <c r="RZM2" s="2439"/>
      <c r="RZN2" s="2439"/>
      <c r="RZO2" s="2439"/>
      <c r="RZP2" s="2439"/>
      <c r="RZQ2" s="2439"/>
      <c r="RZR2" s="2439"/>
      <c r="RZS2" s="2439"/>
      <c r="RZT2" s="2439"/>
      <c r="RZU2" s="2439"/>
      <c r="RZV2" s="2439"/>
      <c r="RZW2" s="2439"/>
      <c r="RZX2" s="2439"/>
      <c r="RZY2" s="2439"/>
      <c r="RZZ2" s="2439"/>
      <c r="SAA2" s="2439"/>
      <c r="SAB2" s="2439"/>
      <c r="SAC2" s="2439"/>
      <c r="SAD2" s="2439"/>
      <c r="SAE2" s="2439"/>
      <c r="SAF2" s="2439"/>
      <c r="SAG2" s="2439"/>
      <c r="SAH2" s="2439"/>
      <c r="SAI2" s="2439"/>
      <c r="SAJ2" s="2439"/>
      <c r="SAK2" s="2439"/>
      <c r="SAL2" s="2439"/>
      <c r="SAM2" s="2439"/>
      <c r="SAN2" s="2439"/>
      <c r="SAO2" s="2439"/>
      <c r="SAP2" s="2439"/>
      <c r="SAQ2" s="2439"/>
      <c r="SAR2" s="2439"/>
      <c r="SAS2" s="2439"/>
      <c r="SAT2" s="2439"/>
      <c r="SAU2" s="2439"/>
      <c r="SAV2" s="2439"/>
      <c r="SAW2" s="2439"/>
      <c r="SAX2" s="2439"/>
      <c r="SAY2" s="2439"/>
      <c r="SAZ2" s="2439"/>
      <c r="SBA2" s="2439"/>
      <c r="SBB2" s="2439"/>
      <c r="SBC2" s="2439"/>
      <c r="SBD2" s="2439"/>
      <c r="SBE2" s="2439"/>
      <c r="SBF2" s="2439"/>
      <c r="SBG2" s="2439"/>
      <c r="SBH2" s="2439"/>
      <c r="SBI2" s="2439"/>
      <c r="SBJ2" s="2439"/>
      <c r="SBK2" s="2439"/>
      <c r="SBL2" s="2439"/>
      <c r="SBM2" s="2439"/>
      <c r="SBN2" s="2439"/>
      <c r="SBO2" s="2439"/>
      <c r="SBP2" s="2439"/>
      <c r="SBQ2" s="2439"/>
      <c r="SBR2" s="2439"/>
      <c r="SBS2" s="2439"/>
      <c r="SBT2" s="2439"/>
      <c r="SBU2" s="2439"/>
      <c r="SBV2" s="2439"/>
      <c r="SBW2" s="2439"/>
      <c r="SBX2" s="2439"/>
      <c r="SBY2" s="2439"/>
      <c r="SBZ2" s="2439"/>
      <c r="SCA2" s="2439"/>
      <c r="SCB2" s="2439"/>
      <c r="SCC2" s="2439"/>
      <c r="SCD2" s="2439"/>
      <c r="SCE2" s="2439"/>
      <c r="SCF2" s="2439"/>
      <c r="SCG2" s="2439"/>
      <c r="SCH2" s="2439"/>
      <c r="SCI2" s="2439"/>
      <c r="SCJ2" s="2439"/>
      <c r="SCK2" s="2439"/>
      <c r="SCL2" s="2439"/>
      <c r="SCM2" s="2439"/>
      <c r="SCN2" s="2439"/>
      <c r="SCO2" s="2439"/>
      <c r="SCP2" s="2439"/>
      <c r="SCQ2" s="2439"/>
      <c r="SCR2" s="2439"/>
      <c r="SCS2" s="2439"/>
      <c r="SCT2" s="2439"/>
      <c r="SCU2" s="2439"/>
      <c r="SCV2" s="2439"/>
      <c r="SCW2" s="2439"/>
      <c r="SCX2" s="2439"/>
      <c r="SCY2" s="2439"/>
      <c r="SCZ2" s="2439"/>
      <c r="SDA2" s="2439"/>
      <c r="SDB2" s="2439"/>
      <c r="SDC2" s="2439"/>
      <c r="SDD2" s="2439"/>
      <c r="SDE2" s="2439"/>
      <c r="SDF2" s="2439"/>
      <c r="SDG2" s="2439"/>
      <c r="SDH2" s="2439"/>
      <c r="SDI2" s="2439"/>
      <c r="SDJ2" s="2439"/>
      <c r="SDK2" s="2439"/>
      <c r="SDL2" s="2439"/>
      <c r="SDM2" s="2439"/>
      <c r="SDN2" s="2439"/>
      <c r="SDO2" s="2439"/>
      <c r="SDP2" s="2439"/>
      <c r="SDQ2" s="2439"/>
      <c r="SDR2" s="2439"/>
      <c r="SDS2" s="2439"/>
      <c r="SDT2" s="2439"/>
      <c r="SDU2" s="2439"/>
      <c r="SDV2" s="2439"/>
      <c r="SDW2" s="2439"/>
      <c r="SDX2" s="2439"/>
      <c r="SDY2" s="2439"/>
      <c r="SDZ2" s="2439"/>
      <c r="SEA2" s="2439"/>
      <c r="SEB2" s="2439"/>
      <c r="SEC2" s="2439"/>
      <c r="SED2" s="2439"/>
      <c r="SEE2" s="2439"/>
      <c r="SEF2" s="2439"/>
      <c r="SEG2" s="2439"/>
      <c r="SEH2" s="2439"/>
      <c r="SEI2" s="2439"/>
      <c r="SEJ2" s="2439"/>
      <c r="SEK2" s="2439"/>
      <c r="SEL2" s="2439"/>
      <c r="SEM2" s="2439"/>
      <c r="SEN2" s="2439"/>
      <c r="SEO2" s="2439"/>
      <c r="SEP2" s="2439"/>
      <c r="SEQ2" s="2439"/>
      <c r="SER2" s="2439"/>
      <c r="SES2" s="2439"/>
      <c r="SET2" s="2439"/>
      <c r="SEU2" s="2439"/>
      <c r="SEV2" s="2439"/>
      <c r="SEW2" s="2439"/>
      <c r="SEX2" s="2439"/>
      <c r="SEY2" s="2439"/>
      <c r="SEZ2" s="2439"/>
      <c r="SFA2" s="2439"/>
      <c r="SFB2" s="2439"/>
      <c r="SFC2" s="2439"/>
      <c r="SFD2" s="2439"/>
      <c r="SFE2" s="2439"/>
      <c r="SFF2" s="2439"/>
      <c r="SFG2" s="2439"/>
      <c r="SFH2" s="2439"/>
      <c r="SFI2" s="2439"/>
      <c r="SFJ2" s="2439"/>
      <c r="SFK2" s="2439"/>
      <c r="SFL2" s="2439"/>
      <c r="SFM2" s="2439"/>
      <c r="SFN2" s="2439"/>
      <c r="SFO2" s="2439"/>
      <c r="SFP2" s="2439"/>
      <c r="SFQ2" s="2439"/>
      <c r="SFR2" s="2439"/>
      <c r="SFS2" s="2439"/>
      <c r="SFT2" s="2439"/>
      <c r="SFU2" s="2439"/>
      <c r="SFV2" s="2439"/>
      <c r="SFW2" s="2439"/>
      <c r="SFX2" s="2439"/>
      <c r="SFY2" s="2439"/>
      <c r="SFZ2" s="2439"/>
      <c r="SGA2" s="2439"/>
      <c r="SGB2" s="2439"/>
      <c r="SGC2" s="2439"/>
      <c r="SGD2" s="2439"/>
      <c r="SGE2" s="2439"/>
      <c r="SGF2" s="2439"/>
      <c r="SGG2" s="2439"/>
      <c r="SGH2" s="2439"/>
      <c r="SGI2" s="2439"/>
      <c r="SGJ2" s="2439"/>
      <c r="SGK2" s="2439"/>
      <c r="SGL2" s="2439"/>
      <c r="SGM2" s="2439"/>
      <c r="SGN2" s="2439"/>
      <c r="SGO2" s="2439"/>
      <c r="SGP2" s="2439"/>
      <c r="SGQ2" s="2439"/>
      <c r="SGR2" s="2439"/>
      <c r="SGS2" s="2439"/>
      <c r="SGT2" s="2439"/>
      <c r="SGU2" s="2439"/>
      <c r="SGV2" s="2439"/>
      <c r="SGW2" s="2439"/>
      <c r="SGX2" s="2439"/>
      <c r="SGY2" s="2439"/>
      <c r="SGZ2" s="2439"/>
      <c r="SHA2" s="2439"/>
      <c r="SHB2" s="2439"/>
      <c r="SHC2" s="2439"/>
      <c r="SHD2" s="2439"/>
      <c r="SHE2" s="2439"/>
      <c r="SHF2" s="2439"/>
      <c r="SHG2" s="2439"/>
      <c r="SHH2" s="2439"/>
      <c r="SHI2" s="2439"/>
      <c r="SHJ2" s="2439"/>
      <c r="SHK2" s="2439"/>
      <c r="SHL2" s="2439"/>
      <c r="SHM2" s="2439"/>
      <c r="SHN2" s="2439"/>
      <c r="SHO2" s="2439"/>
      <c r="SHP2" s="2439"/>
      <c r="SHQ2" s="2439"/>
      <c r="SHR2" s="2439"/>
      <c r="SHS2" s="2439"/>
      <c r="SHT2" s="2439"/>
      <c r="SHU2" s="2439"/>
      <c r="SHV2" s="2439"/>
      <c r="SHW2" s="2439"/>
      <c r="SHX2" s="2439"/>
      <c r="SHY2" s="2439"/>
      <c r="SHZ2" s="2439"/>
      <c r="SIA2" s="2439"/>
      <c r="SIB2" s="2439"/>
      <c r="SIC2" s="2439"/>
      <c r="SID2" s="2439"/>
      <c r="SIE2" s="2439"/>
      <c r="SIF2" s="2439"/>
      <c r="SIG2" s="2439"/>
      <c r="SIH2" s="2439"/>
      <c r="SII2" s="2439"/>
      <c r="SIJ2" s="2439"/>
      <c r="SIK2" s="2439"/>
      <c r="SIL2" s="2439"/>
      <c r="SIM2" s="2439"/>
      <c r="SIN2" s="2439"/>
      <c r="SIO2" s="2439"/>
      <c r="SIP2" s="2439"/>
      <c r="SIQ2" s="2439"/>
      <c r="SIR2" s="2439"/>
      <c r="SIS2" s="2439"/>
      <c r="SIT2" s="2439"/>
      <c r="SIU2" s="2439"/>
      <c r="SIV2" s="2439"/>
      <c r="SIW2" s="2439"/>
      <c r="SIX2" s="2439"/>
      <c r="SIY2" s="2439"/>
      <c r="SIZ2" s="2439"/>
      <c r="SJA2" s="2439"/>
      <c r="SJB2" s="2439"/>
      <c r="SJC2" s="2439"/>
      <c r="SJD2" s="2439"/>
      <c r="SJE2" s="2439"/>
      <c r="SJF2" s="2439"/>
      <c r="SJG2" s="2439"/>
      <c r="SJH2" s="2439"/>
      <c r="SJI2" s="2439"/>
      <c r="SJJ2" s="2439"/>
      <c r="SJK2" s="2439"/>
      <c r="SJL2" s="2439"/>
      <c r="SJM2" s="2439"/>
      <c r="SJN2" s="2439"/>
      <c r="SJO2" s="2439"/>
      <c r="SJP2" s="2439"/>
      <c r="SJQ2" s="2439"/>
      <c r="SJR2" s="2439"/>
      <c r="SJS2" s="2439"/>
      <c r="SJT2" s="2439"/>
      <c r="SJU2" s="2439"/>
      <c r="SJV2" s="2439"/>
      <c r="SJW2" s="2439"/>
      <c r="SJX2" s="2439"/>
      <c r="SJY2" s="2439"/>
      <c r="SJZ2" s="2439"/>
      <c r="SKA2" s="2439"/>
      <c r="SKB2" s="2439"/>
      <c r="SKC2" s="2439"/>
      <c r="SKD2" s="2439"/>
      <c r="SKE2" s="2439"/>
      <c r="SKF2" s="2439"/>
      <c r="SKG2" s="2439"/>
      <c r="SKH2" s="2439"/>
      <c r="SKI2" s="2439"/>
      <c r="SKJ2" s="2439"/>
      <c r="SKK2" s="2439"/>
      <c r="SKL2" s="2439"/>
      <c r="SKM2" s="2439"/>
      <c r="SKN2" s="2439"/>
      <c r="SKO2" s="2439"/>
      <c r="SKP2" s="2439"/>
      <c r="SKQ2" s="2439"/>
      <c r="SKR2" s="2439"/>
      <c r="SKS2" s="2439"/>
      <c r="SKT2" s="2439"/>
      <c r="SKU2" s="2439"/>
      <c r="SKV2" s="2439"/>
      <c r="SKW2" s="2439"/>
      <c r="SKX2" s="2439"/>
      <c r="SKY2" s="2439"/>
      <c r="SKZ2" s="2439"/>
      <c r="SLA2" s="2439"/>
      <c r="SLB2" s="2439"/>
      <c r="SLC2" s="2439"/>
      <c r="SLD2" s="2439"/>
      <c r="SLE2" s="2439"/>
      <c r="SLF2" s="2439"/>
      <c r="SLG2" s="2439"/>
      <c r="SLH2" s="2439"/>
      <c r="SLI2" s="2439"/>
      <c r="SLJ2" s="2439"/>
      <c r="SLK2" s="2439"/>
      <c r="SLL2" s="2439"/>
      <c r="SLM2" s="2439"/>
      <c r="SLN2" s="2439"/>
      <c r="SLO2" s="2439"/>
      <c r="SLP2" s="2439"/>
      <c r="SLQ2" s="2439"/>
      <c r="SLR2" s="2439"/>
      <c r="SLS2" s="2439"/>
      <c r="SLT2" s="2439"/>
      <c r="SLU2" s="2439"/>
      <c r="SLV2" s="2439"/>
      <c r="SLW2" s="2439"/>
      <c r="SLX2" s="2439"/>
      <c r="SLY2" s="2439"/>
      <c r="SLZ2" s="2439"/>
      <c r="SMA2" s="2439"/>
      <c r="SMB2" s="2439"/>
      <c r="SMC2" s="2439"/>
      <c r="SMD2" s="2439"/>
      <c r="SME2" s="2439"/>
      <c r="SMF2" s="2439"/>
      <c r="SMG2" s="2439"/>
      <c r="SMH2" s="2439"/>
      <c r="SMI2" s="2439"/>
      <c r="SMJ2" s="2439"/>
      <c r="SMK2" s="2439"/>
      <c r="SML2" s="2439"/>
      <c r="SMM2" s="2439"/>
      <c r="SMN2" s="2439"/>
      <c r="SMO2" s="2439"/>
      <c r="SMP2" s="2439"/>
      <c r="SMQ2" s="2439"/>
      <c r="SMR2" s="2439"/>
      <c r="SMS2" s="2439"/>
      <c r="SMT2" s="2439"/>
      <c r="SMU2" s="2439"/>
      <c r="SMV2" s="2439"/>
      <c r="SMW2" s="2439"/>
      <c r="SMX2" s="2439"/>
      <c r="SMY2" s="2439"/>
      <c r="SMZ2" s="2439"/>
      <c r="SNA2" s="2439"/>
      <c r="SNB2" s="2439"/>
      <c r="SNC2" s="2439"/>
      <c r="SND2" s="2439"/>
      <c r="SNE2" s="2439"/>
      <c r="SNF2" s="2439"/>
      <c r="SNG2" s="2439"/>
      <c r="SNH2" s="2439"/>
      <c r="SNI2" s="2439"/>
      <c r="SNJ2" s="2439"/>
      <c r="SNK2" s="2439"/>
      <c r="SNL2" s="2439"/>
      <c r="SNM2" s="2439"/>
      <c r="SNN2" s="2439"/>
      <c r="SNO2" s="2439"/>
      <c r="SNP2" s="2439"/>
      <c r="SNQ2" s="2439"/>
      <c r="SNR2" s="2439"/>
      <c r="SNS2" s="2439"/>
      <c r="SNT2" s="2439"/>
      <c r="SNU2" s="2439"/>
      <c r="SNV2" s="2439"/>
      <c r="SNW2" s="2439"/>
      <c r="SNX2" s="2439"/>
      <c r="SNY2" s="2439"/>
      <c r="SNZ2" s="2439"/>
      <c r="SOA2" s="2439"/>
      <c r="SOB2" s="2439"/>
      <c r="SOC2" s="2439"/>
      <c r="SOD2" s="2439"/>
      <c r="SOE2" s="2439"/>
      <c r="SOF2" s="2439"/>
      <c r="SOG2" s="2439"/>
      <c r="SOH2" s="2439"/>
      <c r="SOI2" s="2439"/>
      <c r="SOJ2" s="2439"/>
      <c r="SOK2" s="2439"/>
      <c r="SOL2" s="2439"/>
      <c r="SOM2" s="2439"/>
      <c r="SON2" s="2439"/>
      <c r="SOO2" s="2439"/>
      <c r="SOP2" s="2439"/>
      <c r="SOQ2" s="2439"/>
      <c r="SOR2" s="2439"/>
      <c r="SOS2" s="2439"/>
      <c r="SOT2" s="2439"/>
      <c r="SOU2" s="2439"/>
      <c r="SOV2" s="2439"/>
      <c r="SOW2" s="2439"/>
      <c r="SOX2" s="2439"/>
      <c r="SOY2" s="2439"/>
      <c r="SOZ2" s="2439"/>
      <c r="SPA2" s="2439"/>
      <c r="SPB2" s="2439"/>
      <c r="SPC2" s="2439"/>
      <c r="SPD2" s="2439"/>
      <c r="SPE2" s="2439"/>
      <c r="SPF2" s="2439"/>
      <c r="SPG2" s="2439"/>
      <c r="SPH2" s="2439"/>
      <c r="SPI2" s="2439"/>
      <c r="SPJ2" s="2439"/>
      <c r="SPK2" s="2439"/>
      <c r="SPL2" s="2439"/>
      <c r="SPM2" s="2439"/>
      <c r="SPN2" s="2439"/>
      <c r="SPO2" s="2439"/>
      <c r="SPP2" s="2439"/>
      <c r="SPQ2" s="2439"/>
      <c r="SPR2" s="2439"/>
      <c r="SPS2" s="2439"/>
      <c r="SPT2" s="2439"/>
      <c r="SPU2" s="2439"/>
      <c r="SPV2" s="2439"/>
      <c r="SPW2" s="2439"/>
      <c r="SPX2" s="2439"/>
      <c r="SPY2" s="2439"/>
      <c r="SPZ2" s="2439"/>
      <c r="SQA2" s="2439"/>
      <c r="SQB2" s="2439"/>
      <c r="SQC2" s="2439"/>
      <c r="SQD2" s="2439"/>
      <c r="SQE2" s="2439"/>
      <c r="SQF2" s="2439"/>
      <c r="SQG2" s="2439"/>
      <c r="SQH2" s="2439"/>
      <c r="SQI2" s="2439"/>
      <c r="SQJ2" s="2439"/>
      <c r="SQK2" s="2439"/>
      <c r="SQL2" s="2439"/>
      <c r="SQM2" s="2439"/>
      <c r="SQN2" s="2439"/>
      <c r="SQO2" s="2439"/>
      <c r="SQP2" s="2439"/>
      <c r="SQQ2" s="2439"/>
      <c r="SQR2" s="2439"/>
      <c r="SQS2" s="2439"/>
      <c r="SQT2" s="2439"/>
      <c r="SQU2" s="2439"/>
      <c r="SQV2" s="2439"/>
      <c r="SQW2" s="2439"/>
      <c r="SQX2" s="2439"/>
      <c r="SQY2" s="2439"/>
      <c r="SQZ2" s="2439"/>
      <c r="SRA2" s="2439"/>
      <c r="SRB2" s="2439"/>
      <c r="SRC2" s="2439"/>
      <c r="SRD2" s="2439"/>
      <c r="SRE2" s="2439"/>
      <c r="SRF2" s="2439"/>
      <c r="SRG2" s="2439"/>
      <c r="SRH2" s="2439"/>
      <c r="SRI2" s="2439"/>
      <c r="SRJ2" s="2439"/>
      <c r="SRK2" s="2439"/>
      <c r="SRL2" s="2439"/>
      <c r="SRM2" s="2439"/>
      <c r="SRN2" s="2439"/>
      <c r="SRO2" s="2439"/>
      <c r="SRP2" s="2439"/>
      <c r="SRQ2" s="2439"/>
      <c r="SRR2" s="2439"/>
      <c r="SRS2" s="2439"/>
      <c r="SRT2" s="2439"/>
      <c r="SRU2" s="2439"/>
      <c r="SRV2" s="2439"/>
      <c r="SRW2" s="2439"/>
      <c r="SRX2" s="2439"/>
      <c r="SRY2" s="2439"/>
      <c r="SRZ2" s="2439"/>
      <c r="SSA2" s="2439"/>
      <c r="SSB2" s="2439"/>
      <c r="SSC2" s="2439"/>
      <c r="SSD2" s="2439"/>
      <c r="SSE2" s="2439"/>
      <c r="SSF2" s="2439"/>
      <c r="SSG2" s="2439"/>
      <c r="SSH2" s="2439"/>
      <c r="SSI2" s="2439"/>
      <c r="SSJ2" s="2439"/>
      <c r="SSK2" s="2439"/>
      <c r="SSL2" s="2439"/>
      <c r="SSM2" s="2439"/>
      <c r="SSN2" s="2439"/>
      <c r="SSO2" s="2439"/>
      <c r="SSP2" s="2439"/>
      <c r="SSQ2" s="2439"/>
      <c r="SSR2" s="2439"/>
      <c r="SSS2" s="2439"/>
      <c r="SST2" s="2439"/>
      <c r="SSU2" s="2439"/>
      <c r="SSV2" s="2439"/>
      <c r="SSW2" s="2439"/>
      <c r="SSX2" s="2439"/>
      <c r="SSY2" s="2439"/>
      <c r="SSZ2" s="2439"/>
      <c r="STA2" s="2439"/>
      <c r="STB2" s="2439"/>
      <c r="STC2" s="2439"/>
      <c r="STD2" s="2439"/>
      <c r="STE2" s="2439"/>
      <c r="STF2" s="2439"/>
      <c r="STG2" s="2439"/>
      <c r="STH2" s="2439"/>
      <c r="STI2" s="2439"/>
      <c r="STJ2" s="2439"/>
      <c r="STK2" s="2439"/>
      <c r="STL2" s="2439"/>
      <c r="STM2" s="2439"/>
      <c r="STN2" s="2439"/>
      <c r="STO2" s="2439"/>
      <c r="STP2" s="2439"/>
      <c r="STQ2" s="2439"/>
      <c r="STR2" s="2439"/>
      <c r="STS2" s="2439"/>
      <c r="STT2" s="2439"/>
      <c r="STU2" s="2439"/>
      <c r="STV2" s="2439"/>
      <c r="STW2" s="2439"/>
      <c r="STX2" s="2439"/>
      <c r="STY2" s="2439"/>
      <c r="STZ2" s="2439"/>
      <c r="SUA2" s="2439"/>
      <c r="SUB2" s="2439"/>
      <c r="SUC2" s="2439"/>
      <c r="SUD2" s="2439"/>
      <c r="SUE2" s="2439"/>
      <c r="SUF2" s="2439"/>
      <c r="SUG2" s="2439"/>
      <c r="SUH2" s="2439"/>
      <c r="SUI2" s="2439"/>
      <c r="SUJ2" s="2439"/>
      <c r="SUK2" s="2439"/>
      <c r="SUL2" s="2439"/>
      <c r="SUM2" s="2439"/>
      <c r="SUN2" s="2439"/>
      <c r="SUO2" s="2439"/>
      <c r="SUP2" s="2439"/>
      <c r="SUQ2" s="2439"/>
      <c r="SUR2" s="2439"/>
      <c r="SUS2" s="2439"/>
      <c r="SUT2" s="2439"/>
      <c r="SUU2" s="2439"/>
      <c r="SUV2" s="2439"/>
      <c r="SUW2" s="2439"/>
      <c r="SUX2" s="2439"/>
      <c r="SUY2" s="2439"/>
      <c r="SUZ2" s="2439"/>
      <c r="SVA2" s="2439"/>
      <c r="SVB2" s="2439"/>
      <c r="SVC2" s="2439"/>
      <c r="SVD2" s="2439"/>
      <c r="SVE2" s="2439"/>
      <c r="SVF2" s="2439"/>
      <c r="SVG2" s="2439"/>
      <c r="SVH2" s="2439"/>
      <c r="SVI2" s="2439"/>
      <c r="SVJ2" s="2439"/>
      <c r="SVK2" s="2439"/>
      <c r="SVL2" s="2439"/>
      <c r="SVM2" s="2439"/>
      <c r="SVN2" s="2439"/>
      <c r="SVO2" s="2439"/>
      <c r="SVP2" s="2439"/>
      <c r="SVQ2" s="2439"/>
      <c r="SVR2" s="2439"/>
      <c r="SVS2" s="2439"/>
      <c r="SVT2" s="2439"/>
      <c r="SVU2" s="2439"/>
      <c r="SVV2" s="2439"/>
      <c r="SVW2" s="2439"/>
      <c r="SVX2" s="2439"/>
      <c r="SVY2" s="2439"/>
      <c r="SVZ2" s="2439"/>
      <c r="SWA2" s="2439"/>
      <c r="SWB2" s="2439"/>
      <c r="SWC2" s="2439"/>
      <c r="SWD2" s="2439"/>
      <c r="SWE2" s="2439"/>
      <c r="SWF2" s="2439"/>
      <c r="SWG2" s="2439"/>
      <c r="SWH2" s="2439"/>
      <c r="SWI2" s="2439"/>
      <c r="SWJ2" s="2439"/>
      <c r="SWK2" s="2439"/>
      <c r="SWL2" s="2439"/>
      <c r="SWM2" s="2439"/>
      <c r="SWN2" s="2439"/>
      <c r="SWO2" s="2439"/>
      <c r="SWP2" s="2439"/>
      <c r="SWQ2" s="2439"/>
      <c r="SWR2" s="2439"/>
      <c r="SWS2" s="2439"/>
      <c r="SWT2" s="2439"/>
      <c r="SWU2" s="2439"/>
      <c r="SWV2" s="2439"/>
      <c r="SWW2" s="2439"/>
      <c r="SWX2" s="2439"/>
      <c r="SWY2" s="2439"/>
      <c r="SWZ2" s="2439"/>
      <c r="SXA2" s="2439"/>
      <c r="SXB2" s="2439"/>
      <c r="SXC2" s="2439"/>
      <c r="SXD2" s="2439"/>
      <c r="SXE2" s="2439"/>
      <c r="SXF2" s="2439"/>
      <c r="SXG2" s="2439"/>
      <c r="SXH2" s="2439"/>
      <c r="SXI2" s="2439"/>
      <c r="SXJ2" s="2439"/>
      <c r="SXK2" s="2439"/>
      <c r="SXL2" s="2439"/>
      <c r="SXM2" s="2439"/>
      <c r="SXN2" s="2439"/>
      <c r="SXO2" s="2439"/>
      <c r="SXP2" s="2439"/>
      <c r="SXQ2" s="2439"/>
      <c r="SXR2" s="2439"/>
      <c r="SXS2" s="2439"/>
      <c r="SXT2" s="2439"/>
      <c r="SXU2" s="2439"/>
      <c r="SXV2" s="2439"/>
      <c r="SXW2" s="2439"/>
      <c r="SXX2" s="2439"/>
      <c r="SXY2" s="2439"/>
      <c r="SXZ2" s="2439"/>
      <c r="SYA2" s="2439"/>
      <c r="SYB2" s="2439"/>
      <c r="SYC2" s="2439"/>
      <c r="SYD2" s="2439"/>
      <c r="SYE2" s="2439"/>
      <c r="SYF2" s="2439"/>
      <c r="SYG2" s="2439"/>
      <c r="SYH2" s="2439"/>
      <c r="SYI2" s="2439"/>
      <c r="SYJ2" s="2439"/>
      <c r="SYK2" s="2439"/>
      <c r="SYL2" s="2439"/>
      <c r="SYM2" s="2439"/>
      <c r="SYN2" s="2439"/>
      <c r="SYO2" s="2439"/>
      <c r="SYP2" s="2439"/>
      <c r="SYQ2" s="2439"/>
      <c r="SYR2" s="2439"/>
      <c r="SYS2" s="2439"/>
      <c r="SYT2" s="2439"/>
      <c r="SYU2" s="2439"/>
      <c r="SYV2" s="2439"/>
      <c r="SYW2" s="2439"/>
      <c r="SYX2" s="2439"/>
      <c r="SYY2" s="2439"/>
      <c r="SYZ2" s="2439"/>
      <c r="SZA2" s="2439"/>
      <c r="SZB2" s="2439"/>
      <c r="SZC2" s="2439"/>
      <c r="SZD2" s="2439"/>
      <c r="SZE2" s="2439"/>
      <c r="SZF2" s="2439"/>
      <c r="SZG2" s="2439"/>
      <c r="SZH2" s="2439"/>
      <c r="SZI2" s="2439"/>
      <c r="SZJ2" s="2439"/>
      <c r="SZK2" s="2439"/>
      <c r="SZL2" s="2439"/>
      <c r="SZM2" s="2439"/>
      <c r="SZN2" s="2439"/>
      <c r="SZO2" s="2439"/>
      <c r="SZP2" s="2439"/>
      <c r="SZQ2" s="2439"/>
      <c r="SZR2" s="2439"/>
      <c r="SZS2" s="2439"/>
      <c r="SZT2" s="2439"/>
      <c r="SZU2" s="2439"/>
      <c r="SZV2" s="2439"/>
      <c r="SZW2" s="2439"/>
      <c r="SZX2" s="2439"/>
      <c r="SZY2" s="2439"/>
      <c r="SZZ2" s="2439"/>
      <c r="TAA2" s="2439"/>
      <c r="TAB2" s="2439"/>
      <c r="TAC2" s="2439"/>
      <c r="TAD2" s="2439"/>
      <c r="TAE2" s="2439"/>
      <c r="TAF2" s="2439"/>
      <c r="TAG2" s="2439"/>
      <c r="TAH2" s="2439"/>
      <c r="TAI2" s="2439"/>
      <c r="TAJ2" s="2439"/>
      <c r="TAK2" s="2439"/>
      <c r="TAL2" s="2439"/>
      <c r="TAM2" s="2439"/>
      <c r="TAN2" s="2439"/>
      <c r="TAO2" s="2439"/>
      <c r="TAP2" s="2439"/>
      <c r="TAQ2" s="2439"/>
      <c r="TAR2" s="2439"/>
      <c r="TAS2" s="2439"/>
      <c r="TAT2" s="2439"/>
      <c r="TAU2" s="2439"/>
      <c r="TAV2" s="2439"/>
      <c r="TAW2" s="2439"/>
      <c r="TAX2" s="2439"/>
      <c r="TAY2" s="2439"/>
      <c r="TAZ2" s="2439"/>
      <c r="TBA2" s="2439"/>
      <c r="TBB2" s="2439"/>
      <c r="TBC2" s="2439"/>
      <c r="TBD2" s="2439"/>
      <c r="TBE2" s="2439"/>
      <c r="TBF2" s="2439"/>
      <c r="TBG2" s="2439"/>
      <c r="TBH2" s="2439"/>
      <c r="TBI2" s="2439"/>
      <c r="TBJ2" s="2439"/>
      <c r="TBK2" s="2439"/>
      <c r="TBL2" s="2439"/>
      <c r="TBM2" s="2439"/>
      <c r="TBN2" s="2439"/>
      <c r="TBO2" s="2439"/>
      <c r="TBP2" s="2439"/>
      <c r="TBQ2" s="2439"/>
      <c r="TBR2" s="2439"/>
      <c r="TBS2" s="2439"/>
      <c r="TBT2" s="2439"/>
      <c r="TBU2" s="2439"/>
      <c r="TBV2" s="2439"/>
      <c r="TBW2" s="2439"/>
      <c r="TBX2" s="2439"/>
      <c r="TBY2" s="2439"/>
      <c r="TBZ2" s="2439"/>
      <c r="TCA2" s="2439"/>
      <c r="TCB2" s="2439"/>
      <c r="TCC2" s="2439"/>
      <c r="TCD2" s="2439"/>
      <c r="TCE2" s="2439"/>
      <c r="TCF2" s="2439"/>
      <c r="TCG2" s="2439"/>
      <c r="TCH2" s="2439"/>
      <c r="TCI2" s="2439"/>
      <c r="TCJ2" s="2439"/>
      <c r="TCK2" s="2439"/>
      <c r="TCL2" s="2439"/>
      <c r="TCM2" s="2439"/>
      <c r="TCN2" s="2439"/>
      <c r="TCO2" s="2439"/>
      <c r="TCP2" s="2439"/>
      <c r="TCQ2" s="2439"/>
      <c r="TCR2" s="2439"/>
      <c r="TCS2" s="2439"/>
      <c r="TCT2" s="2439"/>
      <c r="TCU2" s="2439"/>
      <c r="TCV2" s="2439"/>
      <c r="TCW2" s="2439"/>
      <c r="TCX2" s="2439"/>
      <c r="TCY2" s="2439"/>
      <c r="TCZ2" s="2439"/>
      <c r="TDA2" s="2439"/>
      <c r="TDB2" s="2439"/>
      <c r="TDC2" s="2439"/>
      <c r="TDD2" s="2439"/>
      <c r="TDE2" s="2439"/>
      <c r="TDF2" s="2439"/>
      <c r="TDG2" s="2439"/>
      <c r="TDH2" s="2439"/>
      <c r="TDI2" s="2439"/>
      <c r="TDJ2" s="2439"/>
      <c r="TDK2" s="2439"/>
      <c r="TDL2" s="2439"/>
      <c r="TDM2" s="2439"/>
      <c r="TDN2" s="2439"/>
      <c r="TDO2" s="2439"/>
      <c r="TDP2" s="2439"/>
      <c r="TDQ2" s="2439"/>
      <c r="TDR2" s="2439"/>
      <c r="TDS2" s="2439"/>
      <c r="TDT2" s="2439"/>
      <c r="TDU2" s="2439"/>
      <c r="TDV2" s="2439"/>
      <c r="TDW2" s="2439"/>
      <c r="TDX2" s="2439"/>
      <c r="TDY2" s="2439"/>
      <c r="TDZ2" s="2439"/>
      <c r="TEA2" s="2439"/>
      <c r="TEB2" s="2439"/>
      <c r="TEC2" s="2439"/>
      <c r="TED2" s="2439"/>
      <c r="TEE2" s="2439"/>
      <c r="TEF2" s="2439"/>
      <c r="TEG2" s="2439"/>
      <c r="TEH2" s="2439"/>
      <c r="TEI2" s="2439"/>
      <c r="TEJ2" s="2439"/>
      <c r="TEK2" s="2439"/>
      <c r="TEL2" s="2439"/>
      <c r="TEM2" s="2439"/>
      <c r="TEN2" s="2439"/>
      <c r="TEO2" s="2439"/>
      <c r="TEP2" s="2439"/>
      <c r="TEQ2" s="2439"/>
      <c r="TER2" s="2439"/>
      <c r="TES2" s="2439"/>
      <c r="TET2" s="2439"/>
      <c r="TEU2" s="2439"/>
      <c r="TEV2" s="2439"/>
      <c r="TEW2" s="2439"/>
      <c r="TEX2" s="2439"/>
      <c r="TEY2" s="2439"/>
      <c r="TEZ2" s="2439"/>
      <c r="TFA2" s="2439"/>
      <c r="TFB2" s="2439"/>
      <c r="TFC2" s="2439"/>
      <c r="TFD2" s="2439"/>
      <c r="TFE2" s="2439"/>
      <c r="TFF2" s="2439"/>
      <c r="TFG2" s="2439"/>
      <c r="TFH2" s="2439"/>
      <c r="TFI2" s="2439"/>
      <c r="TFJ2" s="2439"/>
      <c r="TFK2" s="2439"/>
      <c r="TFL2" s="2439"/>
      <c r="TFM2" s="2439"/>
      <c r="TFN2" s="2439"/>
      <c r="TFO2" s="2439"/>
      <c r="TFP2" s="2439"/>
      <c r="TFQ2" s="2439"/>
      <c r="TFR2" s="2439"/>
      <c r="TFS2" s="2439"/>
      <c r="TFT2" s="2439"/>
      <c r="TFU2" s="2439"/>
      <c r="TFV2" s="2439"/>
      <c r="TFW2" s="2439"/>
      <c r="TFX2" s="2439"/>
      <c r="TFY2" s="2439"/>
      <c r="TFZ2" s="2439"/>
      <c r="TGA2" s="2439"/>
      <c r="TGB2" s="2439"/>
      <c r="TGC2" s="2439"/>
      <c r="TGD2" s="2439"/>
      <c r="TGE2" s="2439"/>
      <c r="TGF2" s="2439"/>
      <c r="TGG2" s="2439"/>
      <c r="TGH2" s="2439"/>
      <c r="TGI2" s="2439"/>
      <c r="TGJ2" s="2439"/>
      <c r="TGK2" s="2439"/>
      <c r="TGL2" s="2439"/>
      <c r="TGM2" s="2439"/>
      <c r="TGN2" s="2439"/>
      <c r="TGO2" s="2439"/>
      <c r="TGP2" s="2439"/>
      <c r="TGQ2" s="2439"/>
      <c r="TGR2" s="2439"/>
      <c r="TGS2" s="2439"/>
      <c r="TGT2" s="2439"/>
      <c r="TGU2" s="2439"/>
      <c r="TGV2" s="2439"/>
      <c r="TGW2" s="2439"/>
      <c r="TGX2" s="2439"/>
      <c r="TGY2" s="2439"/>
      <c r="TGZ2" s="2439"/>
      <c r="THA2" s="2439"/>
      <c r="THB2" s="2439"/>
      <c r="THC2" s="2439"/>
      <c r="THD2" s="2439"/>
      <c r="THE2" s="2439"/>
      <c r="THF2" s="2439"/>
      <c r="THG2" s="2439"/>
      <c r="THH2" s="2439"/>
      <c r="THI2" s="2439"/>
      <c r="THJ2" s="2439"/>
      <c r="THK2" s="2439"/>
      <c r="THL2" s="2439"/>
      <c r="THM2" s="2439"/>
      <c r="THN2" s="2439"/>
      <c r="THO2" s="2439"/>
      <c r="THP2" s="2439"/>
      <c r="THQ2" s="2439"/>
      <c r="THR2" s="2439"/>
      <c r="THS2" s="2439"/>
      <c r="THT2" s="2439"/>
      <c r="THU2" s="2439"/>
      <c r="THV2" s="2439"/>
      <c r="THW2" s="2439"/>
      <c r="THX2" s="2439"/>
      <c r="THY2" s="2439"/>
      <c r="THZ2" s="2439"/>
      <c r="TIA2" s="2439"/>
      <c r="TIB2" s="2439"/>
      <c r="TIC2" s="2439"/>
      <c r="TID2" s="2439"/>
      <c r="TIE2" s="2439"/>
      <c r="TIF2" s="2439"/>
      <c r="TIG2" s="2439"/>
      <c r="TIH2" s="2439"/>
      <c r="TII2" s="2439"/>
      <c r="TIJ2" s="2439"/>
      <c r="TIK2" s="2439"/>
      <c r="TIL2" s="2439"/>
      <c r="TIM2" s="2439"/>
      <c r="TIN2" s="2439"/>
      <c r="TIO2" s="2439"/>
      <c r="TIP2" s="2439"/>
      <c r="TIQ2" s="2439"/>
      <c r="TIR2" s="2439"/>
      <c r="TIS2" s="2439"/>
      <c r="TIT2" s="2439"/>
      <c r="TIU2" s="2439"/>
      <c r="TIV2" s="2439"/>
      <c r="TIW2" s="2439"/>
      <c r="TIX2" s="2439"/>
      <c r="TIY2" s="2439"/>
      <c r="TIZ2" s="2439"/>
      <c r="TJA2" s="2439"/>
      <c r="TJB2" s="2439"/>
      <c r="TJC2" s="2439"/>
      <c r="TJD2" s="2439"/>
      <c r="TJE2" s="2439"/>
      <c r="TJF2" s="2439"/>
      <c r="TJG2" s="2439"/>
      <c r="TJH2" s="2439"/>
      <c r="TJI2" s="2439"/>
      <c r="TJJ2" s="2439"/>
      <c r="TJK2" s="2439"/>
      <c r="TJL2" s="2439"/>
      <c r="TJM2" s="2439"/>
      <c r="TJN2" s="2439"/>
      <c r="TJO2" s="2439"/>
      <c r="TJP2" s="2439"/>
      <c r="TJQ2" s="2439"/>
      <c r="TJR2" s="2439"/>
      <c r="TJS2" s="2439"/>
      <c r="TJT2" s="2439"/>
      <c r="TJU2" s="2439"/>
      <c r="TJV2" s="2439"/>
      <c r="TJW2" s="2439"/>
      <c r="TJX2" s="2439"/>
      <c r="TJY2" s="2439"/>
      <c r="TJZ2" s="2439"/>
      <c r="TKA2" s="2439"/>
      <c r="TKB2" s="2439"/>
      <c r="TKC2" s="2439"/>
      <c r="TKD2" s="2439"/>
      <c r="TKE2" s="2439"/>
      <c r="TKF2" s="2439"/>
      <c r="TKG2" s="2439"/>
      <c r="TKH2" s="2439"/>
      <c r="TKI2" s="2439"/>
      <c r="TKJ2" s="2439"/>
      <c r="TKK2" s="2439"/>
      <c r="TKL2" s="2439"/>
      <c r="TKM2" s="2439"/>
      <c r="TKN2" s="2439"/>
      <c r="TKO2" s="2439"/>
      <c r="TKP2" s="2439"/>
      <c r="TKQ2" s="2439"/>
      <c r="TKR2" s="2439"/>
      <c r="TKS2" s="2439"/>
      <c r="TKT2" s="2439"/>
      <c r="TKU2" s="2439"/>
      <c r="TKV2" s="2439"/>
      <c r="TKW2" s="2439"/>
      <c r="TKX2" s="2439"/>
      <c r="TKY2" s="2439"/>
      <c r="TKZ2" s="2439"/>
      <c r="TLA2" s="2439"/>
      <c r="TLB2" s="2439"/>
      <c r="TLC2" s="2439"/>
      <c r="TLD2" s="2439"/>
      <c r="TLE2" s="2439"/>
      <c r="TLF2" s="2439"/>
      <c r="TLG2" s="2439"/>
      <c r="TLH2" s="2439"/>
      <c r="TLI2" s="2439"/>
      <c r="TLJ2" s="2439"/>
      <c r="TLK2" s="2439"/>
      <c r="TLL2" s="2439"/>
      <c r="TLM2" s="2439"/>
      <c r="TLN2" s="2439"/>
      <c r="TLO2" s="2439"/>
      <c r="TLP2" s="2439"/>
      <c r="TLQ2" s="2439"/>
      <c r="TLR2" s="2439"/>
      <c r="TLS2" s="2439"/>
      <c r="TLT2" s="2439"/>
      <c r="TLU2" s="2439"/>
      <c r="TLV2" s="2439"/>
      <c r="TLW2" s="2439"/>
      <c r="TLX2" s="2439"/>
      <c r="TLY2" s="2439"/>
      <c r="TLZ2" s="2439"/>
      <c r="TMA2" s="2439"/>
      <c r="TMB2" s="2439"/>
      <c r="TMC2" s="2439"/>
      <c r="TMD2" s="2439"/>
      <c r="TME2" s="2439"/>
      <c r="TMF2" s="2439"/>
      <c r="TMG2" s="2439"/>
      <c r="TMH2" s="2439"/>
      <c r="TMI2" s="2439"/>
      <c r="TMJ2" s="2439"/>
      <c r="TMK2" s="2439"/>
      <c r="TML2" s="2439"/>
      <c r="TMM2" s="2439"/>
      <c r="TMN2" s="2439"/>
      <c r="TMO2" s="2439"/>
      <c r="TMP2" s="2439"/>
      <c r="TMQ2" s="2439"/>
      <c r="TMR2" s="2439"/>
      <c r="TMS2" s="2439"/>
      <c r="TMT2" s="2439"/>
      <c r="TMU2" s="2439"/>
      <c r="TMV2" s="2439"/>
      <c r="TMW2" s="2439"/>
      <c r="TMX2" s="2439"/>
      <c r="TMY2" s="2439"/>
      <c r="TMZ2" s="2439"/>
      <c r="TNA2" s="2439"/>
      <c r="TNB2" s="2439"/>
      <c r="TNC2" s="2439"/>
      <c r="TND2" s="2439"/>
      <c r="TNE2" s="2439"/>
      <c r="TNF2" s="2439"/>
      <c r="TNG2" s="2439"/>
      <c r="TNH2" s="2439"/>
      <c r="TNI2" s="2439"/>
      <c r="TNJ2" s="2439"/>
      <c r="TNK2" s="2439"/>
      <c r="TNL2" s="2439"/>
      <c r="TNM2" s="2439"/>
      <c r="TNN2" s="2439"/>
      <c r="TNO2" s="2439"/>
      <c r="TNP2" s="2439"/>
      <c r="TNQ2" s="2439"/>
      <c r="TNR2" s="2439"/>
      <c r="TNS2" s="2439"/>
      <c r="TNT2" s="2439"/>
      <c r="TNU2" s="2439"/>
      <c r="TNV2" s="2439"/>
      <c r="TNW2" s="2439"/>
      <c r="TNX2" s="2439"/>
      <c r="TNY2" s="2439"/>
      <c r="TNZ2" s="2439"/>
      <c r="TOA2" s="2439"/>
      <c r="TOB2" s="2439"/>
      <c r="TOC2" s="2439"/>
      <c r="TOD2" s="2439"/>
      <c r="TOE2" s="2439"/>
      <c r="TOF2" s="2439"/>
      <c r="TOG2" s="2439"/>
      <c r="TOH2" s="2439"/>
      <c r="TOI2" s="2439"/>
      <c r="TOJ2" s="2439"/>
      <c r="TOK2" s="2439"/>
      <c r="TOL2" s="2439"/>
      <c r="TOM2" s="2439"/>
      <c r="TON2" s="2439"/>
      <c r="TOO2" s="2439"/>
      <c r="TOP2" s="2439"/>
      <c r="TOQ2" s="2439"/>
      <c r="TOR2" s="2439"/>
      <c r="TOS2" s="2439"/>
      <c r="TOT2" s="2439"/>
      <c r="TOU2" s="2439"/>
      <c r="TOV2" s="2439"/>
      <c r="TOW2" s="2439"/>
      <c r="TOX2" s="2439"/>
      <c r="TOY2" s="2439"/>
      <c r="TOZ2" s="2439"/>
      <c r="TPA2" s="2439"/>
      <c r="TPB2" s="2439"/>
      <c r="TPC2" s="2439"/>
      <c r="TPD2" s="2439"/>
      <c r="TPE2" s="2439"/>
      <c r="TPF2" s="2439"/>
      <c r="TPG2" s="2439"/>
      <c r="TPH2" s="2439"/>
      <c r="TPI2" s="2439"/>
      <c r="TPJ2" s="2439"/>
      <c r="TPK2" s="2439"/>
      <c r="TPL2" s="2439"/>
      <c r="TPM2" s="2439"/>
      <c r="TPN2" s="2439"/>
      <c r="TPO2" s="2439"/>
      <c r="TPP2" s="2439"/>
      <c r="TPQ2" s="2439"/>
      <c r="TPR2" s="2439"/>
      <c r="TPS2" s="2439"/>
      <c r="TPT2" s="2439"/>
      <c r="TPU2" s="2439"/>
      <c r="TPV2" s="2439"/>
      <c r="TPW2" s="2439"/>
      <c r="TPX2" s="2439"/>
      <c r="TPY2" s="2439"/>
      <c r="TPZ2" s="2439"/>
      <c r="TQA2" s="2439"/>
      <c r="TQB2" s="2439"/>
      <c r="TQC2" s="2439"/>
      <c r="TQD2" s="2439"/>
      <c r="TQE2" s="2439"/>
      <c r="TQF2" s="2439"/>
      <c r="TQG2" s="2439"/>
      <c r="TQH2" s="2439"/>
      <c r="TQI2" s="2439"/>
      <c r="TQJ2" s="2439"/>
      <c r="TQK2" s="2439"/>
      <c r="TQL2" s="2439"/>
      <c r="TQM2" s="2439"/>
      <c r="TQN2" s="2439"/>
      <c r="TQO2" s="2439"/>
      <c r="TQP2" s="2439"/>
      <c r="TQQ2" s="2439"/>
      <c r="TQR2" s="2439"/>
      <c r="TQS2" s="2439"/>
      <c r="TQT2" s="2439"/>
      <c r="TQU2" s="2439"/>
      <c r="TQV2" s="2439"/>
      <c r="TQW2" s="2439"/>
      <c r="TQX2" s="2439"/>
      <c r="TQY2" s="2439"/>
      <c r="TQZ2" s="2439"/>
      <c r="TRA2" s="2439"/>
      <c r="TRB2" s="2439"/>
      <c r="TRC2" s="2439"/>
      <c r="TRD2" s="2439"/>
      <c r="TRE2" s="2439"/>
      <c r="TRF2" s="2439"/>
      <c r="TRG2" s="2439"/>
      <c r="TRH2" s="2439"/>
      <c r="TRI2" s="2439"/>
      <c r="TRJ2" s="2439"/>
      <c r="TRK2" s="2439"/>
      <c r="TRL2" s="2439"/>
      <c r="TRM2" s="2439"/>
      <c r="TRN2" s="2439"/>
      <c r="TRO2" s="2439"/>
      <c r="TRP2" s="2439"/>
      <c r="TRQ2" s="2439"/>
      <c r="TRR2" s="2439"/>
      <c r="TRS2" s="2439"/>
      <c r="TRT2" s="2439"/>
      <c r="TRU2" s="2439"/>
      <c r="TRV2" s="2439"/>
      <c r="TRW2" s="2439"/>
      <c r="TRX2" s="2439"/>
      <c r="TRY2" s="2439"/>
      <c r="TRZ2" s="2439"/>
      <c r="TSA2" s="2439"/>
      <c r="TSB2" s="2439"/>
      <c r="TSC2" s="2439"/>
      <c r="TSD2" s="2439"/>
      <c r="TSE2" s="2439"/>
      <c r="TSF2" s="2439"/>
      <c r="TSG2" s="2439"/>
      <c r="TSH2" s="2439"/>
      <c r="TSI2" s="2439"/>
      <c r="TSJ2" s="2439"/>
      <c r="TSK2" s="2439"/>
      <c r="TSL2" s="2439"/>
      <c r="TSM2" s="2439"/>
      <c r="TSN2" s="2439"/>
      <c r="TSO2" s="2439"/>
      <c r="TSP2" s="2439"/>
      <c r="TSQ2" s="2439"/>
      <c r="TSR2" s="2439"/>
      <c r="TSS2" s="2439"/>
      <c r="TST2" s="2439"/>
      <c r="TSU2" s="2439"/>
      <c r="TSV2" s="2439"/>
      <c r="TSW2" s="2439"/>
      <c r="TSX2" s="2439"/>
      <c r="TSY2" s="2439"/>
      <c r="TSZ2" s="2439"/>
      <c r="TTA2" s="2439"/>
      <c r="TTB2" s="2439"/>
      <c r="TTC2" s="2439"/>
      <c r="TTD2" s="2439"/>
      <c r="TTE2" s="2439"/>
      <c r="TTF2" s="2439"/>
      <c r="TTG2" s="2439"/>
      <c r="TTH2" s="2439"/>
      <c r="TTI2" s="2439"/>
      <c r="TTJ2" s="2439"/>
      <c r="TTK2" s="2439"/>
      <c r="TTL2" s="2439"/>
      <c r="TTM2" s="2439"/>
      <c r="TTN2" s="2439"/>
      <c r="TTO2" s="2439"/>
      <c r="TTP2" s="2439"/>
      <c r="TTQ2" s="2439"/>
      <c r="TTR2" s="2439"/>
      <c r="TTS2" s="2439"/>
      <c r="TTT2" s="2439"/>
      <c r="TTU2" s="2439"/>
      <c r="TTV2" s="2439"/>
      <c r="TTW2" s="2439"/>
      <c r="TTX2" s="2439"/>
      <c r="TTY2" s="2439"/>
      <c r="TTZ2" s="2439"/>
      <c r="TUA2" s="2439"/>
      <c r="TUB2" s="2439"/>
      <c r="TUC2" s="2439"/>
      <c r="TUD2" s="2439"/>
      <c r="TUE2" s="2439"/>
      <c r="TUF2" s="2439"/>
      <c r="TUG2" s="2439"/>
      <c r="TUH2" s="2439"/>
      <c r="TUI2" s="2439"/>
      <c r="TUJ2" s="2439"/>
      <c r="TUK2" s="2439"/>
      <c r="TUL2" s="2439"/>
      <c r="TUM2" s="2439"/>
      <c r="TUN2" s="2439"/>
      <c r="TUO2" s="2439"/>
      <c r="TUP2" s="2439"/>
      <c r="TUQ2" s="2439"/>
      <c r="TUR2" s="2439"/>
      <c r="TUS2" s="2439"/>
      <c r="TUT2" s="2439"/>
      <c r="TUU2" s="2439"/>
      <c r="TUV2" s="2439"/>
      <c r="TUW2" s="2439"/>
      <c r="TUX2" s="2439"/>
      <c r="TUY2" s="2439"/>
      <c r="TUZ2" s="2439"/>
      <c r="TVA2" s="2439"/>
      <c r="TVB2" s="2439"/>
      <c r="TVC2" s="2439"/>
      <c r="TVD2" s="2439"/>
      <c r="TVE2" s="2439"/>
      <c r="TVF2" s="2439"/>
      <c r="TVG2" s="2439"/>
      <c r="TVH2" s="2439"/>
      <c r="TVI2" s="2439"/>
      <c r="TVJ2" s="2439"/>
      <c r="TVK2" s="2439"/>
      <c r="TVL2" s="2439"/>
      <c r="TVM2" s="2439"/>
      <c r="TVN2" s="2439"/>
      <c r="TVO2" s="2439"/>
      <c r="TVP2" s="2439"/>
      <c r="TVQ2" s="2439"/>
      <c r="TVR2" s="2439"/>
      <c r="TVS2" s="2439"/>
      <c r="TVT2" s="2439"/>
      <c r="TVU2" s="2439"/>
      <c r="TVV2" s="2439"/>
      <c r="TVW2" s="2439"/>
      <c r="TVX2" s="2439"/>
      <c r="TVY2" s="2439"/>
      <c r="TVZ2" s="2439"/>
      <c r="TWA2" s="2439"/>
      <c r="TWB2" s="2439"/>
      <c r="TWC2" s="2439"/>
      <c r="TWD2" s="2439"/>
      <c r="TWE2" s="2439"/>
      <c r="TWF2" s="2439"/>
      <c r="TWG2" s="2439"/>
      <c r="TWH2" s="2439"/>
      <c r="TWI2" s="2439"/>
      <c r="TWJ2" s="2439"/>
      <c r="TWK2" s="2439"/>
      <c r="TWL2" s="2439"/>
      <c r="TWM2" s="2439"/>
      <c r="TWN2" s="2439"/>
      <c r="TWO2" s="2439"/>
      <c r="TWP2" s="2439"/>
      <c r="TWQ2" s="2439"/>
      <c r="TWR2" s="2439"/>
      <c r="TWS2" s="2439"/>
      <c r="TWT2" s="2439"/>
      <c r="TWU2" s="2439"/>
      <c r="TWV2" s="2439"/>
      <c r="TWW2" s="2439"/>
      <c r="TWX2" s="2439"/>
      <c r="TWY2" s="2439"/>
      <c r="TWZ2" s="2439"/>
      <c r="TXA2" s="2439"/>
      <c r="TXB2" s="2439"/>
      <c r="TXC2" s="2439"/>
      <c r="TXD2" s="2439"/>
      <c r="TXE2" s="2439"/>
      <c r="TXF2" s="2439"/>
      <c r="TXG2" s="2439"/>
      <c r="TXH2" s="2439"/>
      <c r="TXI2" s="2439"/>
      <c r="TXJ2" s="2439"/>
      <c r="TXK2" s="2439"/>
      <c r="TXL2" s="2439"/>
      <c r="TXM2" s="2439"/>
      <c r="TXN2" s="2439"/>
      <c r="TXO2" s="2439"/>
      <c r="TXP2" s="2439"/>
      <c r="TXQ2" s="2439"/>
      <c r="TXR2" s="2439"/>
      <c r="TXS2" s="2439"/>
      <c r="TXT2" s="2439"/>
      <c r="TXU2" s="2439"/>
      <c r="TXV2" s="2439"/>
      <c r="TXW2" s="2439"/>
      <c r="TXX2" s="2439"/>
      <c r="TXY2" s="2439"/>
      <c r="TXZ2" s="2439"/>
      <c r="TYA2" s="2439"/>
      <c r="TYB2" s="2439"/>
      <c r="TYC2" s="2439"/>
      <c r="TYD2" s="2439"/>
      <c r="TYE2" s="2439"/>
      <c r="TYF2" s="2439"/>
      <c r="TYG2" s="2439"/>
      <c r="TYH2" s="2439"/>
      <c r="TYI2" s="2439"/>
      <c r="TYJ2" s="2439"/>
      <c r="TYK2" s="2439"/>
      <c r="TYL2" s="2439"/>
      <c r="TYM2" s="2439"/>
      <c r="TYN2" s="2439"/>
      <c r="TYO2" s="2439"/>
      <c r="TYP2" s="2439"/>
      <c r="TYQ2" s="2439"/>
      <c r="TYR2" s="2439"/>
      <c r="TYS2" s="2439"/>
      <c r="TYT2" s="2439"/>
      <c r="TYU2" s="2439"/>
      <c r="TYV2" s="2439"/>
      <c r="TYW2" s="2439"/>
      <c r="TYX2" s="2439"/>
      <c r="TYY2" s="2439"/>
      <c r="TYZ2" s="2439"/>
      <c r="TZA2" s="2439"/>
      <c r="TZB2" s="2439"/>
      <c r="TZC2" s="2439"/>
      <c r="TZD2" s="2439"/>
      <c r="TZE2" s="2439"/>
      <c r="TZF2" s="2439"/>
      <c r="TZG2" s="2439"/>
      <c r="TZH2" s="2439"/>
      <c r="TZI2" s="2439"/>
      <c r="TZJ2" s="2439"/>
      <c r="TZK2" s="2439"/>
      <c r="TZL2" s="2439"/>
      <c r="TZM2" s="2439"/>
      <c r="TZN2" s="2439"/>
      <c r="TZO2" s="2439"/>
      <c r="TZP2" s="2439"/>
      <c r="TZQ2" s="2439"/>
      <c r="TZR2" s="2439"/>
      <c r="TZS2" s="2439"/>
      <c r="TZT2" s="2439"/>
      <c r="TZU2" s="2439"/>
      <c r="TZV2" s="2439"/>
      <c r="TZW2" s="2439"/>
      <c r="TZX2" s="2439"/>
      <c r="TZY2" s="2439"/>
      <c r="TZZ2" s="2439"/>
      <c r="UAA2" s="2439"/>
      <c r="UAB2" s="2439"/>
      <c r="UAC2" s="2439"/>
      <c r="UAD2" s="2439"/>
      <c r="UAE2" s="2439"/>
      <c r="UAF2" s="2439"/>
      <c r="UAG2" s="2439"/>
      <c r="UAH2" s="2439"/>
      <c r="UAI2" s="2439"/>
      <c r="UAJ2" s="2439"/>
      <c r="UAK2" s="2439"/>
      <c r="UAL2" s="2439"/>
      <c r="UAM2" s="2439"/>
      <c r="UAN2" s="2439"/>
      <c r="UAO2" s="2439"/>
      <c r="UAP2" s="2439"/>
      <c r="UAQ2" s="2439"/>
      <c r="UAR2" s="2439"/>
      <c r="UAS2" s="2439"/>
      <c r="UAT2" s="2439"/>
      <c r="UAU2" s="2439"/>
      <c r="UAV2" s="2439"/>
      <c r="UAW2" s="2439"/>
      <c r="UAX2" s="2439"/>
      <c r="UAY2" s="2439"/>
      <c r="UAZ2" s="2439"/>
      <c r="UBA2" s="2439"/>
      <c r="UBB2" s="2439"/>
      <c r="UBC2" s="2439"/>
      <c r="UBD2" s="2439"/>
      <c r="UBE2" s="2439"/>
      <c r="UBF2" s="2439"/>
      <c r="UBG2" s="2439"/>
      <c r="UBH2" s="2439"/>
      <c r="UBI2" s="2439"/>
      <c r="UBJ2" s="2439"/>
      <c r="UBK2" s="2439"/>
      <c r="UBL2" s="2439"/>
      <c r="UBM2" s="2439"/>
      <c r="UBN2" s="2439"/>
      <c r="UBO2" s="2439"/>
      <c r="UBP2" s="2439"/>
      <c r="UBQ2" s="2439"/>
      <c r="UBR2" s="2439"/>
      <c r="UBS2" s="2439"/>
      <c r="UBT2" s="2439"/>
      <c r="UBU2" s="2439"/>
      <c r="UBV2" s="2439"/>
      <c r="UBW2" s="2439"/>
      <c r="UBX2" s="2439"/>
      <c r="UBY2" s="2439"/>
      <c r="UBZ2" s="2439"/>
      <c r="UCA2" s="2439"/>
      <c r="UCB2" s="2439"/>
      <c r="UCC2" s="2439"/>
      <c r="UCD2" s="2439"/>
      <c r="UCE2" s="2439"/>
      <c r="UCF2" s="2439"/>
      <c r="UCG2" s="2439"/>
      <c r="UCH2" s="2439"/>
      <c r="UCI2" s="2439"/>
      <c r="UCJ2" s="2439"/>
      <c r="UCK2" s="2439"/>
      <c r="UCL2" s="2439"/>
      <c r="UCM2" s="2439"/>
      <c r="UCN2" s="2439"/>
      <c r="UCO2" s="2439"/>
      <c r="UCP2" s="2439"/>
      <c r="UCQ2" s="2439"/>
      <c r="UCR2" s="2439"/>
      <c r="UCS2" s="2439"/>
      <c r="UCT2" s="2439"/>
      <c r="UCU2" s="2439"/>
      <c r="UCV2" s="2439"/>
      <c r="UCW2" s="2439"/>
      <c r="UCX2" s="2439"/>
      <c r="UCY2" s="2439"/>
      <c r="UCZ2" s="2439"/>
      <c r="UDA2" s="2439"/>
      <c r="UDB2" s="2439"/>
      <c r="UDC2" s="2439"/>
      <c r="UDD2" s="2439"/>
      <c r="UDE2" s="2439"/>
      <c r="UDF2" s="2439"/>
      <c r="UDG2" s="2439"/>
      <c r="UDH2" s="2439"/>
      <c r="UDI2" s="2439"/>
      <c r="UDJ2" s="2439"/>
      <c r="UDK2" s="2439"/>
      <c r="UDL2" s="2439"/>
      <c r="UDM2" s="2439"/>
      <c r="UDN2" s="2439"/>
      <c r="UDO2" s="2439"/>
      <c r="UDP2" s="2439"/>
      <c r="UDQ2" s="2439"/>
      <c r="UDR2" s="2439"/>
      <c r="UDS2" s="2439"/>
      <c r="UDT2" s="2439"/>
      <c r="UDU2" s="2439"/>
      <c r="UDV2" s="2439"/>
      <c r="UDW2" s="2439"/>
      <c r="UDX2" s="2439"/>
      <c r="UDY2" s="2439"/>
      <c r="UDZ2" s="2439"/>
      <c r="UEA2" s="2439"/>
      <c r="UEB2" s="2439"/>
      <c r="UEC2" s="2439"/>
      <c r="UED2" s="2439"/>
      <c r="UEE2" s="2439"/>
      <c r="UEF2" s="2439"/>
      <c r="UEG2" s="2439"/>
      <c r="UEH2" s="2439"/>
      <c r="UEI2" s="2439"/>
      <c r="UEJ2" s="2439"/>
      <c r="UEK2" s="2439"/>
      <c r="UEL2" s="2439"/>
      <c r="UEM2" s="2439"/>
      <c r="UEN2" s="2439"/>
      <c r="UEO2" s="2439"/>
      <c r="UEP2" s="2439"/>
      <c r="UEQ2" s="2439"/>
      <c r="UER2" s="2439"/>
      <c r="UES2" s="2439"/>
      <c r="UET2" s="2439"/>
      <c r="UEU2" s="2439"/>
      <c r="UEV2" s="2439"/>
      <c r="UEW2" s="2439"/>
      <c r="UEX2" s="2439"/>
      <c r="UEY2" s="2439"/>
      <c r="UEZ2" s="2439"/>
      <c r="UFA2" s="2439"/>
      <c r="UFB2" s="2439"/>
      <c r="UFC2" s="2439"/>
      <c r="UFD2" s="2439"/>
      <c r="UFE2" s="2439"/>
      <c r="UFF2" s="2439"/>
      <c r="UFG2" s="2439"/>
      <c r="UFH2" s="2439"/>
      <c r="UFI2" s="2439"/>
      <c r="UFJ2" s="2439"/>
      <c r="UFK2" s="2439"/>
      <c r="UFL2" s="2439"/>
      <c r="UFM2" s="2439"/>
      <c r="UFN2" s="2439"/>
      <c r="UFO2" s="2439"/>
      <c r="UFP2" s="2439"/>
      <c r="UFQ2" s="2439"/>
      <c r="UFR2" s="2439"/>
      <c r="UFS2" s="2439"/>
      <c r="UFT2" s="2439"/>
      <c r="UFU2" s="2439"/>
      <c r="UFV2" s="2439"/>
      <c r="UFW2" s="2439"/>
      <c r="UFX2" s="2439"/>
      <c r="UFY2" s="2439"/>
      <c r="UFZ2" s="2439"/>
      <c r="UGA2" s="2439"/>
      <c r="UGB2" s="2439"/>
      <c r="UGC2" s="2439"/>
      <c r="UGD2" s="2439"/>
      <c r="UGE2" s="2439"/>
      <c r="UGF2" s="2439"/>
      <c r="UGG2" s="2439"/>
      <c r="UGH2" s="2439"/>
      <c r="UGI2" s="2439"/>
      <c r="UGJ2" s="2439"/>
      <c r="UGK2" s="2439"/>
      <c r="UGL2" s="2439"/>
      <c r="UGM2" s="2439"/>
      <c r="UGN2" s="2439"/>
      <c r="UGO2" s="2439"/>
      <c r="UGP2" s="2439"/>
      <c r="UGQ2" s="2439"/>
      <c r="UGR2" s="2439"/>
      <c r="UGS2" s="2439"/>
      <c r="UGT2" s="2439"/>
      <c r="UGU2" s="2439"/>
      <c r="UGV2" s="2439"/>
      <c r="UGW2" s="2439"/>
      <c r="UGX2" s="2439"/>
      <c r="UGY2" s="2439"/>
      <c r="UGZ2" s="2439"/>
      <c r="UHA2" s="2439"/>
      <c r="UHB2" s="2439"/>
      <c r="UHC2" s="2439"/>
      <c r="UHD2" s="2439"/>
      <c r="UHE2" s="2439"/>
      <c r="UHF2" s="2439"/>
      <c r="UHG2" s="2439"/>
      <c r="UHH2" s="2439"/>
      <c r="UHI2" s="2439"/>
      <c r="UHJ2" s="2439"/>
      <c r="UHK2" s="2439"/>
      <c r="UHL2" s="2439"/>
      <c r="UHM2" s="2439"/>
      <c r="UHN2" s="2439"/>
      <c r="UHO2" s="2439"/>
      <c r="UHP2" s="2439"/>
      <c r="UHQ2" s="2439"/>
      <c r="UHR2" s="2439"/>
      <c r="UHS2" s="2439"/>
      <c r="UHT2" s="2439"/>
      <c r="UHU2" s="2439"/>
      <c r="UHV2" s="2439"/>
      <c r="UHW2" s="2439"/>
      <c r="UHX2" s="2439"/>
      <c r="UHY2" s="2439"/>
      <c r="UHZ2" s="2439"/>
      <c r="UIA2" s="2439"/>
      <c r="UIB2" s="2439"/>
      <c r="UIC2" s="2439"/>
      <c r="UID2" s="2439"/>
      <c r="UIE2" s="2439"/>
      <c r="UIF2" s="2439"/>
      <c r="UIG2" s="2439"/>
      <c r="UIH2" s="2439"/>
      <c r="UII2" s="2439"/>
      <c r="UIJ2" s="2439"/>
      <c r="UIK2" s="2439"/>
      <c r="UIL2" s="2439"/>
      <c r="UIM2" s="2439"/>
      <c r="UIN2" s="2439"/>
      <c r="UIO2" s="2439"/>
      <c r="UIP2" s="2439"/>
      <c r="UIQ2" s="2439"/>
      <c r="UIR2" s="2439"/>
      <c r="UIS2" s="2439"/>
      <c r="UIT2" s="2439"/>
      <c r="UIU2" s="2439"/>
      <c r="UIV2" s="2439"/>
      <c r="UIW2" s="2439"/>
      <c r="UIX2" s="2439"/>
      <c r="UIY2" s="2439"/>
      <c r="UIZ2" s="2439"/>
      <c r="UJA2" s="2439"/>
      <c r="UJB2" s="2439"/>
      <c r="UJC2" s="2439"/>
      <c r="UJD2" s="2439"/>
      <c r="UJE2" s="2439"/>
      <c r="UJF2" s="2439"/>
      <c r="UJG2" s="2439"/>
      <c r="UJH2" s="2439"/>
      <c r="UJI2" s="2439"/>
      <c r="UJJ2" s="2439"/>
      <c r="UJK2" s="2439"/>
      <c r="UJL2" s="2439"/>
      <c r="UJM2" s="2439"/>
      <c r="UJN2" s="2439"/>
      <c r="UJO2" s="2439"/>
      <c r="UJP2" s="2439"/>
      <c r="UJQ2" s="2439"/>
      <c r="UJR2" s="2439"/>
      <c r="UJS2" s="2439"/>
      <c r="UJT2" s="2439"/>
      <c r="UJU2" s="2439"/>
      <c r="UJV2" s="2439"/>
      <c r="UJW2" s="2439"/>
      <c r="UJX2" s="2439"/>
      <c r="UJY2" s="2439"/>
      <c r="UJZ2" s="2439"/>
      <c r="UKA2" s="2439"/>
      <c r="UKB2" s="2439"/>
      <c r="UKC2" s="2439"/>
      <c r="UKD2" s="2439"/>
      <c r="UKE2" s="2439"/>
      <c r="UKF2" s="2439"/>
      <c r="UKG2" s="2439"/>
      <c r="UKH2" s="2439"/>
      <c r="UKI2" s="2439"/>
      <c r="UKJ2" s="2439"/>
      <c r="UKK2" s="2439"/>
      <c r="UKL2" s="2439"/>
      <c r="UKM2" s="2439"/>
      <c r="UKN2" s="2439"/>
      <c r="UKO2" s="2439"/>
      <c r="UKP2" s="2439"/>
      <c r="UKQ2" s="2439"/>
      <c r="UKR2" s="2439"/>
      <c r="UKS2" s="2439"/>
      <c r="UKT2" s="2439"/>
      <c r="UKU2" s="2439"/>
      <c r="UKV2" s="2439"/>
      <c r="UKW2" s="2439"/>
      <c r="UKX2" s="2439"/>
      <c r="UKY2" s="2439"/>
      <c r="UKZ2" s="2439"/>
      <c r="ULA2" s="2439"/>
      <c r="ULB2" s="2439"/>
      <c r="ULC2" s="2439"/>
      <c r="ULD2" s="2439"/>
      <c r="ULE2" s="2439"/>
      <c r="ULF2" s="2439"/>
      <c r="ULG2" s="2439"/>
      <c r="ULH2" s="2439"/>
      <c r="ULI2" s="2439"/>
      <c r="ULJ2" s="2439"/>
      <c r="ULK2" s="2439"/>
      <c r="ULL2" s="2439"/>
      <c r="ULM2" s="2439"/>
      <c r="ULN2" s="2439"/>
      <c r="ULO2" s="2439"/>
      <c r="ULP2" s="2439"/>
      <c r="ULQ2" s="2439"/>
      <c r="ULR2" s="2439"/>
      <c r="ULS2" s="2439"/>
      <c r="ULT2" s="2439"/>
      <c r="ULU2" s="2439"/>
      <c r="ULV2" s="2439"/>
      <c r="ULW2" s="2439"/>
      <c r="ULX2" s="2439"/>
      <c r="ULY2" s="2439"/>
      <c r="ULZ2" s="2439"/>
      <c r="UMA2" s="2439"/>
      <c r="UMB2" s="2439"/>
      <c r="UMC2" s="2439"/>
      <c r="UMD2" s="2439"/>
      <c r="UME2" s="2439"/>
      <c r="UMF2" s="2439"/>
      <c r="UMG2" s="2439"/>
      <c r="UMH2" s="2439"/>
      <c r="UMI2" s="2439"/>
      <c r="UMJ2" s="2439"/>
      <c r="UMK2" s="2439"/>
      <c r="UML2" s="2439"/>
      <c r="UMM2" s="2439"/>
      <c r="UMN2" s="2439"/>
      <c r="UMO2" s="2439"/>
      <c r="UMP2" s="2439"/>
      <c r="UMQ2" s="2439"/>
      <c r="UMR2" s="2439"/>
      <c r="UMS2" s="2439"/>
      <c r="UMT2" s="2439"/>
      <c r="UMU2" s="2439"/>
      <c r="UMV2" s="2439"/>
      <c r="UMW2" s="2439"/>
      <c r="UMX2" s="2439"/>
      <c r="UMY2" s="2439"/>
      <c r="UMZ2" s="2439"/>
      <c r="UNA2" s="2439"/>
      <c r="UNB2" s="2439"/>
      <c r="UNC2" s="2439"/>
      <c r="UND2" s="2439"/>
      <c r="UNE2" s="2439"/>
      <c r="UNF2" s="2439"/>
      <c r="UNG2" s="2439"/>
      <c r="UNH2" s="2439"/>
      <c r="UNI2" s="2439"/>
      <c r="UNJ2" s="2439"/>
      <c r="UNK2" s="2439"/>
      <c r="UNL2" s="2439"/>
      <c r="UNM2" s="2439"/>
      <c r="UNN2" s="2439"/>
      <c r="UNO2" s="2439"/>
      <c r="UNP2" s="2439"/>
      <c r="UNQ2" s="2439"/>
      <c r="UNR2" s="2439"/>
      <c r="UNS2" s="2439"/>
      <c r="UNT2" s="2439"/>
      <c r="UNU2" s="2439"/>
      <c r="UNV2" s="2439"/>
      <c r="UNW2" s="2439"/>
      <c r="UNX2" s="2439"/>
      <c r="UNY2" s="2439"/>
      <c r="UNZ2" s="2439"/>
      <c r="UOA2" s="2439"/>
      <c r="UOB2" s="2439"/>
      <c r="UOC2" s="2439"/>
      <c r="UOD2" s="2439"/>
      <c r="UOE2" s="2439"/>
      <c r="UOF2" s="2439"/>
      <c r="UOG2" s="2439"/>
      <c r="UOH2" s="2439"/>
      <c r="UOI2" s="2439"/>
      <c r="UOJ2" s="2439"/>
      <c r="UOK2" s="2439"/>
      <c r="UOL2" s="2439"/>
      <c r="UOM2" s="2439"/>
      <c r="UON2" s="2439"/>
      <c r="UOO2" s="2439"/>
      <c r="UOP2" s="2439"/>
      <c r="UOQ2" s="2439"/>
      <c r="UOR2" s="2439"/>
      <c r="UOS2" s="2439"/>
      <c r="UOT2" s="2439"/>
      <c r="UOU2" s="2439"/>
      <c r="UOV2" s="2439"/>
      <c r="UOW2" s="2439"/>
      <c r="UOX2" s="2439"/>
      <c r="UOY2" s="2439"/>
      <c r="UOZ2" s="2439"/>
      <c r="UPA2" s="2439"/>
      <c r="UPB2" s="2439"/>
      <c r="UPC2" s="2439"/>
      <c r="UPD2" s="2439"/>
      <c r="UPE2" s="2439"/>
      <c r="UPF2" s="2439"/>
      <c r="UPG2" s="2439"/>
      <c r="UPH2" s="2439"/>
      <c r="UPI2" s="2439"/>
      <c r="UPJ2" s="2439"/>
      <c r="UPK2" s="2439"/>
      <c r="UPL2" s="2439"/>
      <c r="UPM2" s="2439"/>
      <c r="UPN2" s="2439"/>
      <c r="UPO2" s="2439"/>
      <c r="UPP2" s="2439"/>
      <c r="UPQ2" s="2439"/>
      <c r="UPR2" s="2439"/>
      <c r="UPS2" s="2439"/>
      <c r="UPT2" s="2439"/>
      <c r="UPU2" s="2439"/>
      <c r="UPV2" s="2439"/>
      <c r="UPW2" s="2439"/>
      <c r="UPX2" s="2439"/>
      <c r="UPY2" s="2439"/>
      <c r="UPZ2" s="2439"/>
      <c r="UQA2" s="2439"/>
      <c r="UQB2" s="2439"/>
      <c r="UQC2" s="2439"/>
      <c r="UQD2" s="2439"/>
      <c r="UQE2" s="2439"/>
      <c r="UQF2" s="2439"/>
      <c r="UQG2" s="2439"/>
      <c r="UQH2" s="2439"/>
      <c r="UQI2" s="2439"/>
      <c r="UQJ2" s="2439"/>
      <c r="UQK2" s="2439"/>
      <c r="UQL2" s="2439"/>
      <c r="UQM2" s="2439"/>
      <c r="UQN2" s="2439"/>
      <c r="UQO2" s="2439"/>
      <c r="UQP2" s="2439"/>
      <c r="UQQ2" s="2439"/>
      <c r="UQR2" s="2439"/>
      <c r="UQS2" s="2439"/>
      <c r="UQT2" s="2439"/>
      <c r="UQU2" s="2439"/>
      <c r="UQV2" s="2439"/>
      <c r="UQW2" s="2439"/>
      <c r="UQX2" s="2439"/>
      <c r="UQY2" s="2439"/>
      <c r="UQZ2" s="2439"/>
      <c r="URA2" s="2439"/>
      <c r="URB2" s="2439"/>
      <c r="URC2" s="2439"/>
      <c r="URD2" s="2439"/>
      <c r="URE2" s="2439"/>
      <c r="URF2" s="2439"/>
      <c r="URG2" s="2439"/>
      <c r="URH2" s="2439"/>
      <c r="URI2" s="2439"/>
      <c r="URJ2" s="2439"/>
      <c r="URK2" s="2439"/>
      <c r="URL2" s="2439"/>
      <c r="URM2" s="2439"/>
      <c r="URN2" s="2439"/>
      <c r="URO2" s="2439"/>
      <c r="URP2" s="2439"/>
      <c r="URQ2" s="2439"/>
      <c r="URR2" s="2439"/>
      <c r="URS2" s="2439"/>
      <c r="URT2" s="2439"/>
      <c r="URU2" s="2439"/>
      <c r="URV2" s="2439"/>
      <c r="URW2" s="2439"/>
      <c r="URX2" s="2439"/>
      <c r="URY2" s="2439"/>
      <c r="URZ2" s="2439"/>
      <c r="USA2" s="2439"/>
      <c r="USB2" s="2439"/>
      <c r="USC2" s="2439"/>
      <c r="USD2" s="2439"/>
      <c r="USE2" s="2439"/>
      <c r="USF2" s="2439"/>
      <c r="USG2" s="2439"/>
      <c r="USH2" s="2439"/>
      <c r="USI2" s="2439"/>
      <c r="USJ2" s="2439"/>
      <c r="USK2" s="2439"/>
      <c r="USL2" s="2439"/>
      <c r="USM2" s="2439"/>
      <c r="USN2" s="2439"/>
      <c r="USO2" s="2439"/>
      <c r="USP2" s="2439"/>
      <c r="USQ2" s="2439"/>
      <c r="USR2" s="2439"/>
      <c r="USS2" s="2439"/>
      <c r="UST2" s="2439"/>
      <c r="USU2" s="2439"/>
      <c r="USV2" s="2439"/>
      <c r="USW2" s="2439"/>
      <c r="USX2" s="2439"/>
      <c r="USY2" s="2439"/>
      <c r="USZ2" s="2439"/>
      <c r="UTA2" s="2439"/>
      <c r="UTB2" s="2439"/>
      <c r="UTC2" s="2439"/>
      <c r="UTD2" s="2439"/>
      <c r="UTE2" s="2439"/>
      <c r="UTF2" s="2439"/>
      <c r="UTG2" s="2439"/>
      <c r="UTH2" s="2439"/>
      <c r="UTI2" s="2439"/>
      <c r="UTJ2" s="2439"/>
      <c r="UTK2" s="2439"/>
      <c r="UTL2" s="2439"/>
      <c r="UTM2" s="2439"/>
      <c r="UTN2" s="2439"/>
      <c r="UTO2" s="2439"/>
      <c r="UTP2" s="2439"/>
      <c r="UTQ2" s="2439"/>
      <c r="UTR2" s="2439"/>
      <c r="UTS2" s="2439"/>
      <c r="UTT2" s="2439"/>
      <c r="UTU2" s="2439"/>
      <c r="UTV2" s="2439"/>
      <c r="UTW2" s="2439"/>
      <c r="UTX2" s="2439"/>
      <c r="UTY2" s="2439"/>
      <c r="UTZ2" s="2439"/>
      <c r="UUA2" s="2439"/>
      <c r="UUB2" s="2439"/>
      <c r="UUC2" s="2439"/>
      <c r="UUD2" s="2439"/>
      <c r="UUE2" s="2439"/>
      <c r="UUF2" s="2439"/>
      <c r="UUG2" s="2439"/>
      <c r="UUH2" s="2439"/>
      <c r="UUI2" s="2439"/>
      <c r="UUJ2" s="2439"/>
      <c r="UUK2" s="2439"/>
      <c r="UUL2" s="2439"/>
      <c r="UUM2" s="2439"/>
      <c r="UUN2" s="2439"/>
      <c r="UUO2" s="2439"/>
      <c r="UUP2" s="2439"/>
      <c r="UUQ2" s="2439"/>
      <c r="UUR2" s="2439"/>
      <c r="UUS2" s="2439"/>
      <c r="UUT2" s="2439"/>
      <c r="UUU2" s="2439"/>
      <c r="UUV2" s="2439"/>
      <c r="UUW2" s="2439"/>
      <c r="UUX2" s="2439"/>
      <c r="UUY2" s="2439"/>
      <c r="UUZ2" s="2439"/>
      <c r="UVA2" s="2439"/>
      <c r="UVB2" s="2439"/>
      <c r="UVC2" s="2439"/>
      <c r="UVD2" s="2439"/>
      <c r="UVE2" s="2439"/>
      <c r="UVF2" s="2439"/>
      <c r="UVG2" s="2439"/>
      <c r="UVH2" s="2439"/>
      <c r="UVI2" s="2439"/>
      <c r="UVJ2" s="2439"/>
      <c r="UVK2" s="2439"/>
      <c r="UVL2" s="2439"/>
      <c r="UVM2" s="2439"/>
      <c r="UVN2" s="2439"/>
      <c r="UVO2" s="2439"/>
      <c r="UVP2" s="2439"/>
      <c r="UVQ2" s="2439"/>
      <c r="UVR2" s="2439"/>
      <c r="UVS2" s="2439"/>
      <c r="UVT2" s="2439"/>
      <c r="UVU2" s="2439"/>
      <c r="UVV2" s="2439"/>
      <c r="UVW2" s="2439"/>
      <c r="UVX2" s="2439"/>
      <c r="UVY2" s="2439"/>
      <c r="UVZ2" s="2439"/>
      <c r="UWA2" s="2439"/>
      <c r="UWB2" s="2439"/>
      <c r="UWC2" s="2439"/>
      <c r="UWD2" s="2439"/>
      <c r="UWE2" s="2439"/>
      <c r="UWF2" s="2439"/>
      <c r="UWG2" s="2439"/>
      <c r="UWH2" s="2439"/>
      <c r="UWI2" s="2439"/>
      <c r="UWJ2" s="2439"/>
      <c r="UWK2" s="2439"/>
      <c r="UWL2" s="2439"/>
      <c r="UWM2" s="2439"/>
      <c r="UWN2" s="2439"/>
      <c r="UWO2" s="2439"/>
      <c r="UWP2" s="2439"/>
      <c r="UWQ2" s="2439"/>
      <c r="UWR2" s="2439"/>
      <c r="UWS2" s="2439"/>
      <c r="UWT2" s="2439"/>
      <c r="UWU2" s="2439"/>
      <c r="UWV2" s="2439"/>
      <c r="UWW2" s="2439"/>
      <c r="UWX2" s="2439"/>
      <c r="UWY2" s="2439"/>
      <c r="UWZ2" s="2439"/>
      <c r="UXA2" s="2439"/>
      <c r="UXB2" s="2439"/>
      <c r="UXC2" s="2439"/>
      <c r="UXD2" s="2439"/>
      <c r="UXE2" s="2439"/>
      <c r="UXF2" s="2439"/>
      <c r="UXG2" s="2439"/>
      <c r="UXH2" s="2439"/>
      <c r="UXI2" s="2439"/>
      <c r="UXJ2" s="2439"/>
      <c r="UXK2" s="2439"/>
      <c r="UXL2" s="2439"/>
      <c r="UXM2" s="2439"/>
      <c r="UXN2" s="2439"/>
      <c r="UXO2" s="2439"/>
      <c r="UXP2" s="2439"/>
      <c r="UXQ2" s="2439"/>
      <c r="UXR2" s="2439"/>
      <c r="UXS2" s="2439"/>
      <c r="UXT2" s="2439"/>
      <c r="UXU2" s="2439"/>
      <c r="UXV2" s="2439"/>
      <c r="UXW2" s="2439"/>
      <c r="UXX2" s="2439"/>
      <c r="UXY2" s="2439"/>
      <c r="UXZ2" s="2439"/>
      <c r="UYA2" s="2439"/>
      <c r="UYB2" s="2439"/>
      <c r="UYC2" s="2439"/>
      <c r="UYD2" s="2439"/>
      <c r="UYE2" s="2439"/>
      <c r="UYF2" s="2439"/>
      <c r="UYG2" s="2439"/>
      <c r="UYH2" s="2439"/>
      <c r="UYI2" s="2439"/>
      <c r="UYJ2" s="2439"/>
      <c r="UYK2" s="2439"/>
      <c r="UYL2" s="2439"/>
      <c r="UYM2" s="2439"/>
      <c r="UYN2" s="2439"/>
      <c r="UYO2" s="2439"/>
      <c r="UYP2" s="2439"/>
      <c r="UYQ2" s="2439"/>
      <c r="UYR2" s="2439"/>
      <c r="UYS2" s="2439"/>
      <c r="UYT2" s="2439"/>
      <c r="UYU2" s="2439"/>
      <c r="UYV2" s="2439"/>
      <c r="UYW2" s="2439"/>
      <c r="UYX2" s="2439"/>
      <c r="UYY2" s="2439"/>
      <c r="UYZ2" s="2439"/>
      <c r="UZA2" s="2439"/>
      <c r="UZB2" s="2439"/>
      <c r="UZC2" s="2439"/>
      <c r="UZD2" s="2439"/>
      <c r="UZE2" s="2439"/>
      <c r="UZF2" s="2439"/>
      <c r="UZG2" s="2439"/>
      <c r="UZH2" s="2439"/>
      <c r="UZI2" s="2439"/>
      <c r="UZJ2" s="2439"/>
      <c r="UZK2" s="2439"/>
      <c r="UZL2" s="2439"/>
      <c r="UZM2" s="2439"/>
      <c r="UZN2" s="2439"/>
      <c r="UZO2" s="2439"/>
      <c r="UZP2" s="2439"/>
      <c r="UZQ2" s="2439"/>
      <c r="UZR2" s="2439"/>
      <c r="UZS2" s="2439"/>
      <c r="UZT2" s="2439"/>
      <c r="UZU2" s="2439"/>
      <c r="UZV2" s="2439"/>
      <c r="UZW2" s="2439"/>
      <c r="UZX2" s="2439"/>
      <c r="UZY2" s="2439"/>
      <c r="UZZ2" s="2439"/>
      <c r="VAA2" s="2439"/>
      <c r="VAB2" s="2439"/>
      <c r="VAC2" s="2439"/>
      <c r="VAD2" s="2439"/>
      <c r="VAE2" s="2439"/>
      <c r="VAF2" s="2439"/>
      <c r="VAG2" s="2439"/>
      <c r="VAH2" s="2439"/>
      <c r="VAI2" s="2439"/>
      <c r="VAJ2" s="2439"/>
      <c r="VAK2" s="2439"/>
      <c r="VAL2" s="2439"/>
      <c r="VAM2" s="2439"/>
      <c r="VAN2" s="2439"/>
      <c r="VAO2" s="2439"/>
      <c r="VAP2" s="2439"/>
      <c r="VAQ2" s="2439"/>
      <c r="VAR2" s="2439"/>
      <c r="VAS2" s="2439"/>
      <c r="VAT2" s="2439"/>
      <c r="VAU2" s="2439"/>
      <c r="VAV2" s="2439"/>
      <c r="VAW2" s="2439"/>
      <c r="VAX2" s="2439"/>
      <c r="VAY2" s="2439"/>
      <c r="VAZ2" s="2439"/>
      <c r="VBA2" s="2439"/>
      <c r="VBB2" s="2439"/>
      <c r="VBC2" s="2439"/>
      <c r="VBD2" s="2439"/>
      <c r="VBE2" s="2439"/>
      <c r="VBF2" s="2439"/>
      <c r="VBG2" s="2439"/>
      <c r="VBH2" s="2439"/>
      <c r="VBI2" s="2439"/>
      <c r="VBJ2" s="2439"/>
      <c r="VBK2" s="2439"/>
      <c r="VBL2" s="2439"/>
      <c r="VBM2" s="2439"/>
      <c r="VBN2" s="2439"/>
      <c r="VBO2" s="2439"/>
      <c r="VBP2" s="2439"/>
      <c r="VBQ2" s="2439"/>
      <c r="VBR2" s="2439"/>
      <c r="VBS2" s="2439"/>
      <c r="VBT2" s="2439"/>
      <c r="VBU2" s="2439"/>
      <c r="VBV2" s="2439"/>
      <c r="VBW2" s="2439"/>
      <c r="VBX2" s="2439"/>
      <c r="VBY2" s="2439"/>
      <c r="VBZ2" s="2439"/>
      <c r="VCA2" s="2439"/>
      <c r="VCB2" s="2439"/>
      <c r="VCC2" s="2439"/>
      <c r="VCD2" s="2439"/>
      <c r="VCE2" s="2439"/>
      <c r="VCF2" s="2439"/>
      <c r="VCG2" s="2439"/>
      <c r="VCH2" s="2439"/>
      <c r="VCI2" s="2439"/>
      <c r="VCJ2" s="2439"/>
      <c r="VCK2" s="2439"/>
      <c r="VCL2" s="2439"/>
      <c r="VCM2" s="2439"/>
      <c r="VCN2" s="2439"/>
      <c r="VCO2" s="2439"/>
      <c r="VCP2" s="2439"/>
      <c r="VCQ2" s="2439"/>
      <c r="VCR2" s="2439"/>
      <c r="VCS2" s="2439"/>
      <c r="VCT2" s="2439"/>
      <c r="VCU2" s="2439"/>
      <c r="VCV2" s="2439"/>
      <c r="VCW2" s="2439"/>
      <c r="VCX2" s="2439"/>
      <c r="VCY2" s="2439"/>
      <c r="VCZ2" s="2439"/>
      <c r="VDA2" s="2439"/>
      <c r="VDB2" s="2439"/>
      <c r="VDC2" s="2439"/>
      <c r="VDD2" s="2439"/>
      <c r="VDE2" s="2439"/>
      <c r="VDF2" s="2439"/>
      <c r="VDG2" s="2439"/>
      <c r="VDH2" s="2439"/>
      <c r="VDI2" s="2439"/>
      <c r="VDJ2" s="2439"/>
      <c r="VDK2" s="2439"/>
      <c r="VDL2" s="2439"/>
      <c r="VDM2" s="2439"/>
      <c r="VDN2" s="2439"/>
      <c r="VDO2" s="2439"/>
      <c r="VDP2" s="2439"/>
      <c r="VDQ2" s="2439"/>
      <c r="VDR2" s="2439"/>
      <c r="VDS2" s="2439"/>
      <c r="VDT2" s="2439"/>
      <c r="VDU2" s="2439"/>
      <c r="VDV2" s="2439"/>
      <c r="VDW2" s="2439"/>
      <c r="VDX2" s="2439"/>
      <c r="VDY2" s="2439"/>
      <c r="VDZ2" s="2439"/>
      <c r="VEA2" s="2439"/>
      <c r="VEB2" s="2439"/>
      <c r="VEC2" s="2439"/>
      <c r="VED2" s="2439"/>
      <c r="VEE2" s="2439"/>
      <c r="VEF2" s="2439"/>
      <c r="VEG2" s="2439"/>
      <c r="VEH2" s="2439"/>
      <c r="VEI2" s="2439"/>
      <c r="VEJ2" s="2439"/>
      <c r="VEK2" s="2439"/>
      <c r="VEL2" s="2439"/>
      <c r="VEM2" s="2439"/>
      <c r="VEN2" s="2439"/>
      <c r="VEO2" s="2439"/>
      <c r="VEP2" s="2439"/>
      <c r="VEQ2" s="2439"/>
      <c r="VER2" s="2439"/>
      <c r="VES2" s="2439"/>
      <c r="VET2" s="2439"/>
      <c r="VEU2" s="2439"/>
      <c r="VEV2" s="2439"/>
      <c r="VEW2" s="2439"/>
      <c r="VEX2" s="2439"/>
      <c r="VEY2" s="2439"/>
      <c r="VEZ2" s="2439"/>
      <c r="VFA2" s="2439"/>
      <c r="VFB2" s="2439"/>
      <c r="VFC2" s="2439"/>
      <c r="VFD2" s="2439"/>
      <c r="VFE2" s="2439"/>
      <c r="VFF2" s="2439"/>
      <c r="VFG2" s="2439"/>
      <c r="VFH2" s="2439"/>
      <c r="VFI2" s="2439"/>
      <c r="VFJ2" s="2439"/>
      <c r="VFK2" s="2439"/>
      <c r="VFL2" s="2439"/>
      <c r="VFM2" s="2439"/>
      <c r="VFN2" s="2439"/>
      <c r="VFO2" s="2439"/>
      <c r="VFP2" s="2439"/>
      <c r="VFQ2" s="2439"/>
      <c r="VFR2" s="2439"/>
      <c r="VFS2" s="2439"/>
      <c r="VFT2" s="2439"/>
      <c r="VFU2" s="2439"/>
      <c r="VFV2" s="2439"/>
      <c r="VFW2" s="2439"/>
      <c r="VFX2" s="2439"/>
      <c r="VFY2" s="2439"/>
      <c r="VFZ2" s="2439"/>
      <c r="VGA2" s="2439"/>
      <c r="VGB2" s="2439"/>
      <c r="VGC2" s="2439"/>
      <c r="VGD2" s="2439"/>
      <c r="VGE2" s="2439"/>
      <c r="VGF2" s="2439"/>
      <c r="VGG2" s="2439"/>
      <c r="VGH2" s="2439"/>
      <c r="VGI2" s="2439"/>
      <c r="VGJ2" s="2439"/>
      <c r="VGK2" s="2439"/>
      <c r="VGL2" s="2439"/>
      <c r="VGM2" s="2439"/>
      <c r="VGN2" s="2439"/>
      <c r="VGO2" s="2439"/>
      <c r="VGP2" s="2439"/>
      <c r="VGQ2" s="2439"/>
      <c r="VGR2" s="2439"/>
      <c r="VGS2" s="2439"/>
      <c r="VGT2" s="2439"/>
      <c r="VGU2" s="2439"/>
      <c r="VGV2" s="2439"/>
      <c r="VGW2" s="2439"/>
      <c r="VGX2" s="2439"/>
      <c r="VGY2" s="2439"/>
      <c r="VGZ2" s="2439"/>
      <c r="VHA2" s="2439"/>
      <c r="VHB2" s="2439"/>
      <c r="VHC2" s="2439"/>
      <c r="VHD2" s="2439"/>
      <c r="VHE2" s="2439"/>
      <c r="VHF2" s="2439"/>
      <c r="VHG2" s="2439"/>
      <c r="VHH2" s="2439"/>
      <c r="VHI2" s="2439"/>
      <c r="VHJ2" s="2439"/>
      <c r="VHK2" s="2439"/>
      <c r="VHL2" s="2439"/>
      <c r="VHM2" s="2439"/>
      <c r="VHN2" s="2439"/>
      <c r="VHO2" s="2439"/>
      <c r="VHP2" s="2439"/>
      <c r="VHQ2" s="2439"/>
      <c r="VHR2" s="2439"/>
      <c r="VHS2" s="2439"/>
      <c r="VHT2" s="2439"/>
      <c r="VHU2" s="2439"/>
      <c r="VHV2" s="2439"/>
      <c r="VHW2" s="2439"/>
      <c r="VHX2" s="2439"/>
      <c r="VHY2" s="2439"/>
      <c r="VHZ2" s="2439"/>
      <c r="VIA2" s="2439"/>
      <c r="VIB2" s="2439"/>
      <c r="VIC2" s="2439"/>
      <c r="VID2" s="2439"/>
      <c r="VIE2" s="2439"/>
      <c r="VIF2" s="2439"/>
      <c r="VIG2" s="2439"/>
      <c r="VIH2" s="2439"/>
      <c r="VII2" s="2439"/>
      <c r="VIJ2" s="2439"/>
      <c r="VIK2" s="2439"/>
      <c r="VIL2" s="2439"/>
      <c r="VIM2" s="2439"/>
      <c r="VIN2" s="2439"/>
      <c r="VIO2" s="2439"/>
      <c r="VIP2" s="2439"/>
      <c r="VIQ2" s="2439"/>
      <c r="VIR2" s="2439"/>
      <c r="VIS2" s="2439"/>
      <c r="VIT2" s="2439"/>
      <c r="VIU2" s="2439"/>
      <c r="VIV2" s="2439"/>
      <c r="VIW2" s="2439"/>
      <c r="VIX2" s="2439"/>
      <c r="VIY2" s="2439"/>
      <c r="VIZ2" s="2439"/>
      <c r="VJA2" s="2439"/>
      <c r="VJB2" s="2439"/>
      <c r="VJC2" s="2439"/>
      <c r="VJD2" s="2439"/>
      <c r="VJE2" s="2439"/>
      <c r="VJF2" s="2439"/>
      <c r="VJG2" s="2439"/>
      <c r="VJH2" s="2439"/>
      <c r="VJI2" s="2439"/>
      <c r="VJJ2" s="2439"/>
      <c r="VJK2" s="2439"/>
      <c r="VJL2" s="2439"/>
      <c r="VJM2" s="2439"/>
      <c r="VJN2" s="2439"/>
      <c r="VJO2" s="2439"/>
      <c r="VJP2" s="2439"/>
      <c r="VJQ2" s="2439"/>
      <c r="VJR2" s="2439"/>
      <c r="VJS2" s="2439"/>
      <c r="VJT2" s="2439"/>
      <c r="VJU2" s="2439"/>
      <c r="VJV2" s="2439"/>
      <c r="VJW2" s="2439"/>
      <c r="VJX2" s="2439"/>
      <c r="VJY2" s="2439"/>
      <c r="VJZ2" s="2439"/>
      <c r="VKA2" s="2439"/>
      <c r="VKB2" s="2439"/>
      <c r="VKC2" s="2439"/>
      <c r="VKD2" s="2439"/>
      <c r="VKE2" s="2439"/>
      <c r="VKF2" s="2439"/>
      <c r="VKG2" s="2439"/>
      <c r="VKH2" s="2439"/>
      <c r="VKI2" s="2439"/>
      <c r="VKJ2" s="2439"/>
      <c r="VKK2" s="2439"/>
      <c r="VKL2" s="2439"/>
      <c r="VKM2" s="2439"/>
      <c r="VKN2" s="2439"/>
      <c r="VKO2" s="2439"/>
      <c r="VKP2" s="2439"/>
      <c r="VKQ2" s="2439"/>
      <c r="VKR2" s="2439"/>
      <c r="VKS2" s="2439"/>
      <c r="VKT2" s="2439"/>
      <c r="VKU2" s="2439"/>
      <c r="VKV2" s="2439"/>
      <c r="VKW2" s="2439"/>
      <c r="VKX2" s="2439"/>
      <c r="VKY2" s="2439"/>
      <c r="VKZ2" s="2439"/>
      <c r="VLA2" s="2439"/>
      <c r="VLB2" s="2439"/>
      <c r="VLC2" s="2439"/>
      <c r="VLD2" s="2439"/>
      <c r="VLE2" s="2439"/>
      <c r="VLF2" s="2439"/>
      <c r="VLG2" s="2439"/>
      <c r="VLH2" s="2439"/>
      <c r="VLI2" s="2439"/>
      <c r="VLJ2" s="2439"/>
      <c r="VLK2" s="2439"/>
      <c r="VLL2" s="2439"/>
      <c r="VLM2" s="2439"/>
      <c r="VLN2" s="2439"/>
      <c r="VLO2" s="2439"/>
      <c r="VLP2" s="2439"/>
      <c r="VLQ2" s="2439"/>
      <c r="VLR2" s="2439"/>
      <c r="VLS2" s="2439"/>
      <c r="VLT2" s="2439"/>
      <c r="VLU2" s="2439"/>
      <c r="VLV2" s="2439"/>
      <c r="VLW2" s="2439"/>
      <c r="VLX2" s="2439"/>
      <c r="VLY2" s="2439"/>
      <c r="VLZ2" s="2439"/>
      <c r="VMA2" s="2439"/>
      <c r="VMB2" s="2439"/>
      <c r="VMC2" s="2439"/>
      <c r="VMD2" s="2439"/>
      <c r="VME2" s="2439"/>
      <c r="VMF2" s="2439"/>
      <c r="VMG2" s="2439"/>
      <c r="VMH2" s="2439"/>
      <c r="VMI2" s="2439"/>
      <c r="VMJ2" s="2439"/>
      <c r="VMK2" s="2439"/>
      <c r="VML2" s="2439"/>
      <c r="VMM2" s="2439"/>
      <c r="VMN2" s="2439"/>
      <c r="VMO2" s="2439"/>
      <c r="VMP2" s="2439"/>
      <c r="VMQ2" s="2439"/>
      <c r="VMR2" s="2439"/>
      <c r="VMS2" s="2439"/>
      <c r="VMT2" s="2439"/>
      <c r="VMU2" s="2439"/>
      <c r="VMV2" s="2439"/>
      <c r="VMW2" s="2439"/>
      <c r="VMX2" s="2439"/>
      <c r="VMY2" s="2439"/>
      <c r="VMZ2" s="2439"/>
      <c r="VNA2" s="2439"/>
      <c r="VNB2" s="2439"/>
      <c r="VNC2" s="2439"/>
      <c r="VND2" s="2439"/>
      <c r="VNE2" s="2439"/>
      <c r="VNF2" s="2439"/>
      <c r="VNG2" s="2439"/>
      <c r="VNH2" s="2439"/>
      <c r="VNI2" s="2439"/>
      <c r="VNJ2" s="2439"/>
      <c r="VNK2" s="2439"/>
      <c r="VNL2" s="2439"/>
      <c r="VNM2" s="2439"/>
      <c r="VNN2" s="2439"/>
      <c r="VNO2" s="2439"/>
      <c r="VNP2" s="2439"/>
      <c r="VNQ2" s="2439"/>
      <c r="VNR2" s="2439"/>
      <c r="VNS2" s="2439"/>
      <c r="VNT2" s="2439"/>
      <c r="VNU2" s="2439"/>
      <c r="VNV2" s="2439"/>
      <c r="VNW2" s="2439"/>
      <c r="VNX2" s="2439"/>
      <c r="VNY2" s="2439"/>
      <c r="VNZ2" s="2439"/>
      <c r="VOA2" s="2439"/>
      <c r="VOB2" s="2439"/>
      <c r="VOC2" s="2439"/>
      <c r="VOD2" s="2439"/>
      <c r="VOE2" s="2439"/>
      <c r="VOF2" s="2439"/>
      <c r="VOG2" s="2439"/>
      <c r="VOH2" s="2439"/>
      <c r="VOI2" s="2439"/>
      <c r="VOJ2" s="2439"/>
      <c r="VOK2" s="2439"/>
      <c r="VOL2" s="2439"/>
      <c r="VOM2" s="2439"/>
      <c r="VON2" s="2439"/>
      <c r="VOO2" s="2439"/>
      <c r="VOP2" s="2439"/>
      <c r="VOQ2" s="2439"/>
      <c r="VOR2" s="2439"/>
      <c r="VOS2" s="2439"/>
      <c r="VOT2" s="2439"/>
      <c r="VOU2" s="2439"/>
      <c r="VOV2" s="2439"/>
      <c r="VOW2" s="2439"/>
      <c r="VOX2" s="2439"/>
      <c r="VOY2" s="2439"/>
      <c r="VOZ2" s="2439"/>
      <c r="VPA2" s="2439"/>
      <c r="VPB2" s="2439"/>
      <c r="VPC2" s="2439"/>
      <c r="VPD2" s="2439"/>
      <c r="VPE2" s="2439"/>
      <c r="VPF2" s="2439"/>
      <c r="VPG2" s="2439"/>
      <c r="VPH2" s="2439"/>
      <c r="VPI2" s="2439"/>
      <c r="VPJ2" s="2439"/>
      <c r="VPK2" s="2439"/>
      <c r="VPL2" s="2439"/>
      <c r="VPM2" s="2439"/>
      <c r="VPN2" s="2439"/>
      <c r="VPO2" s="2439"/>
      <c r="VPP2" s="2439"/>
      <c r="VPQ2" s="2439"/>
      <c r="VPR2" s="2439"/>
      <c r="VPS2" s="2439"/>
      <c r="VPT2" s="2439"/>
      <c r="VPU2" s="2439"/>
      <c r="VPV2" s="2439"/>
      <c r="VPW2" s="2439"/>
      <c r="VPX2" s="2439"/>
      <c r="VPY2" s="2439"/>
      <c r="VPZ2" s="2439"/>
      <c r="VQA2" s="2439"/>
      <c r="VQB2" s="2439"/>
      <c r="VQC2" s="2439"/>
      <c r="VQD2" s="2439"/>
      <c r="VQE2" s="2439"/>
      <c r="VQF2" s="2439"/>
      <c r="VQG2" s="2439"/>
      <c r="VQH2" s="2439"/>
      <c r="VQI2" s="2439"/>
      <c r="VQJ2" s="2439"/>
      <c r="VQK2" s="2439"/>
      <c r="VQL2" s="2439"/>
      <c r="VQM2" s="2439"/>
      <c r="VQN2" s="2439"/>
      <c r="VQO2" s="2439"/>
      <c r="VQP2" s="2439"/>
      <c r="VQQ2" s="2439"/>
      <c r="VQR2" s="2439"/>
      <c r="VQS2" s="2439"/>
      <c r="VQT2" s="2439"/>
      <c r="VQU2" s="2439"/>
      <c r="VQV2" s="2439"/>
      <c r="VQW2" s="2439"/>
      <c r="VQX2" s="2439"/>
      <c r="VQY2" s="2439"/>
      <c r="VQZ2" s="2439"/>
      <c r="VRA2" s="2439"/>
      <c r="VRB2" s="2439"/>
      <c r="VRC2" s="2439"/>
      <c r="VRD2" s="2439"/>
      <c r="VRE2" s="2439"/>
      <c r="VRF2" s="2439"/>
      <c r="VRG2" s="2439"/>
      <c r="VRH2" s="2439"/>
      <c r="VRI2" s="2439"/>
      <c r="VRJ2" s="2439"/>
      <c r="VRK2" s="2439"/>
      <c r="VRL2" s="2439"/>
      <c r="VRM2" s="2439"/>
      <c r="VRN2" s="2439"/>
      <c r="VRO2" s="2439"/>
      <c r="VRP2" s="2439"/>
      <c r="VRQ2" s="2439"/>
      <c r="VRR2" s="2439"/>
      <c r="VRS2" s="2439"/>
      <c r="VRT2" s="2439"/>
      <c r="VRU2" s="2439"/>
      <c r="VRV2" s="2439"/>
      <c r="VRW2" s="2439"/>
      <c r="VRX2" s="2439"/>
      <c r="VRY2" s="2439"/>
      <c r="VRZ2" s="2439"/>
      <c r="VSA2" s="2439"/>
      <c r="VSB2" s="2439"/>
      <c r="VSC2" s="2439"/>
      <c r="VSD2" s="2439"/>
      <c r="VSE2" s="2439"/>
      <c r="VSF2" s="2439"/>
      <c r="VSG2" s="2439"/>
      <c r="VSH2" s="2439"/>
      <c r="VSI2" s="2439"/>
      <c r="VSJ2" s="2439"/>
      <c r="VSK2" s="2439"/>
      <c r="VSL2" s="2439"/>
      <c r="VSM2" s="2439"/>
      <c r="VSN2" s="2439"/>
      <c r="VSO2" s="2439"/>
      <c r="VSP2" s="2439"/>
      <c r="VSQ2" s="2439"/>
      <c r="VSR2" s="2439"/>
      <c r="VSS2" s="2439"/>
      <c r="VST2" s="2439"/>
      <c r="VSU2" s="2439"/>
      <c r="VSV2" s="2439"/>
      <c r="VSW2" s="2439"/>
      <c r="VSX2" s="2439"/>
      <c r="VSY2" s="2439"/>
      <c r="VSZ2" s="2439"/>
      <c r="VTA2" s="2439"/>
      <c r="VTB2" s="2439"/>
      <c r="VTC2" s="2439"/>
      <c r="VTD2" s="2439"/>
      <c r="VTE2" s="2439"/>
      <c r="VTF2" s="2439"/>
      <c r="VTG2" s="2439"/>
      <c r="VTH2" s="2439"/>
      <c r="VTI2" s="2439"/>
      <c r="VTJ2" s="2439"/>
      <c r="VTK2" s="2439"/>
      <c r="VTL2" s="2439"/>
      <c r="VTM2" s="2439"/>
      <c r="VTN2" s="2439"/>
      <c r="VTO2" s="2439"/>
      <c r="VTP2" s="2439"/>
      <c r="VTQ2" s="2439"/>
      <c r="VTR2" s="2439"/>
      <c r="VTS2" s="2439"/>
      <c r="VTT2" s="2439"/>
      <c r="VTU2" s="2439"/>
      <c r="VTV2" s="2439"/>
      <c r="VTW2" s="2439"/>
      <c r="VTX2" s="2439"/>
      <c r="VTY2" s="2439"/>
      <c r="VTZ2" s="2439"/>
      <c r="VUA2" s="2439"/>
      <c r="VUB2" s="2439"/>
      <c r="VUC2" s="2439"/>
      <c r="VUD2" s="2439"/>
      <c r="VUE2" s="2439"/>
      <c r="VUF2" s="2439"/>
      <c r="VUG2" s="2439"/>
      <c r="VUH2" s="2439"/>
      <c r="VUI2" s="2439"/>
      <c r="VUJ2" s="2439"/>
      <c r="VUK2" s="2439"/>
      <c r="VUL2" s="2439"/>
      <c r="VUM2" s="2439"/>
      <c r="VUN2" s="2439"/>
      <c r="VUO2" s="2439"/>
      <c r="VUP2" s="2439"/>
      <c r="VUQ2" s="2439"/>
      <c r="VUR2" s="2439"/>
      <c r="VUS2" s="2439"/>
      <c r="VUT2" s="2439"/>
      <c r="VUU2" s="2439"/>
      <c r="VUV2" s="2439"/>
      <c r="VUW2" s="2439"/>
      <c r="VUX2" s="2439"/>
      <c r="VUY2" s="2439"/>
      <c r="VUZ2" s="2439"/>
      <c r="VVA2" s="2439"/>
      <c r="VVB2" s="2439"/>
      <c r="VVC2" s="2439"/>
      <c r="VVD2" s="2439"/>
      <c r="VVE2" s="2439"/>
      <c r="VVF2" s="2439"/>
      <c r="VVG2" s="2439"/>
      <c r="VVH2" s="2439"/>
      <c r="VVI2" s="2439"/>
      <c r="VVJ2" s="2439"/>
      <c r="VVK2" s="2439"/>
      <c r="VVL2" s="2439"/>
      <c r="VVM2" s="2439"/>
      <c r="VVN2" s="2439"/>
      <c r="VVO2" s="2439"/>
      <c r="VVP2" s="2439"/>
      <c r="VVQ2" s="2439"/>
      <c r="VVR2" s="2439"/>
      <c r="VVS2" s="2439"/>
      <c r="VVT2" s="2439"/>
      <c r="VVU2" s="2439"/>
      <c r="VVV2" s="2439"/>
      <c r="VVW2" s="2439"/>
      <c r="VVX2" s="2439"/>
      <c r="VVY2" s="2439"/>
      <c r="VVZ2" s="2439"/>
      <c r="VWA2" s="2439"/>
      <c r="VWB2" s="2439"/>
      <c r="VWC2" s="2439"/>
      <c r="VWD2" s="2439"/>
      <c r="VWE2" s="2439"/>
      <c r="VWF2" s="2439"/>
      <c r="VWG2" s="2439"/>
      <c r="VWH2" s="2439"/>
      <c r="VWI2" s="2439"/>
      <c r="VWJ2" s="2439"/>
      <c r="VWK2" s="2439"/>
      <c r="VWL2" s="2439"/>
      <c r="VWM2" s="2439"/>
      <c r="VWN2" s="2439"/>
      <c r="VWO2" s="2439"/>
      <c r="VWP2" s="2439"/>
      <c r="VWQ2" s="2439"/>
      <c r="VWR2" s="2439"/>
      <c r="VWS2" s="2439"/>
      <c r="VWT2" s="2439"/>
      <c r="VWU2" s="2439"/>
      <c r="VWV2" s="2439"/>
      <c r="VWW2" s="2439"/>
      <c r="VWX2" s="2439"/>
      <c r="VWY2" s="2439"/>
      <c r="VWZ2" s="2439"/>
      <c r="VXA2" s="2439"/>
      <c r="VXB2" s="2439"/>
      <c r="VXC2" s="2439"/>
      <c r="VXD2" s="2439"/>
      <c r="VXE2" s="2439"/>
      <c r="VXF2" s="2439"/>
      <c r="VXG2" s="2439"/>
      <c r="VXH2" s="2439"/>
      <c r="VXI2" s="2439"/>
      <c r="VXJ2" s="2439"/>
      <c r="VXK2" s="2439"/>
      <c r="VXL2" s="2439"/>
      <c r="VXM2" s="2439"/>
      <c r="VXN2" s="2439"/>
      <c r="VXO2" s="2439"/>
      <c r="VXP2" s="2439"/>
      <c r="VXQ2" s="2439"/>
      <c r="VXR2" s="2439"/>
      <c r="VXS2" s="2439"/>
      <c r="VXT2" s="2439"/>
      <c r="VXU2" s="2439"/>
      <c r="VXV2" s="2439"/>
      <c r="VXW2" s="2439"/>
      <c r="VXX2" s="2439"/>
      <c r="VXY2" s="2439"/>
      <c r="VXZ2" s="2439"/>
      <c r="VYA2" s="2439"/>
      <c r="VYB2" s="2439"/>
      <c r="VYC2" s="2439"/>
      <c r="VYD2" s="2439"/>
      <c r="VYE2" s="2439"/>
      <c r="VYF2" s="2439"/>
      <c r="VYG2" s="2439"/>
      <c r="VYH2" s="2439"/>
      <c r="VYI2" s="2439"/>
      <c r="VYJ2" s="2439"/>
      <c r="VYK2" s="2439"/>
      <c r="VYL2" s="2439"/>
      <c r="VYM2" s="2439"/>
      <c r="VYN2" s="2439"/>
      <c r="VYO2" s="2439"/>
      <c r="VYP2" s="2439"/>
      <c r="VYQ2" s="2439"/>
      <c r="VYR2" s="2439"/>
      <c r="VYS2" s="2439"/>
      <c r="VYT2" s="2439"/>
      <c r="VYU2" s="2439"/>
      <c r="VYV2" s="2439"/>
      <c r="VYW2" s="2439"/>
      <c r="VYX2" s="2439"/>
      <c r="VYY2" s="2439"/>
      <c r="VYZ2" s="2439"/>
      <c r="VZA2" s="2439"/>
      <c r="VZB2" s="2439"/>
      <c r="VZC2" s="2439"/>
      <c r="VZD2" s="2439"/>
      <c r="VZE2" s="2439"/>
      <c r="VZF2" s="2439"/>
      <c r="VZG2" s="2439"/>
      <c r="VZH2" s="2439"/>
      <c r="VZI2" s="2439"/>
      <c r="VZJ2" s="2439"/>
      <c r="VZK2" s="2439"/>
      <c r="VZL2" s="2439"/>
      <c r="VZM2" s="2439"/>
      <c r="VZN2" s="2439"/>
      <c r="VZO2" s="2439"/>
      <c r="VZP2" s="2439"/>
      <c r="VZQ2" s="2439"/>
      <c r="VZR2" s="2439"/>
      <c r="VZS2" s="2439"/>
      <c r="VZT2" s="2439"/>
      <c r="VZU2" s="2439"/>
      <c r="VZV2" s="2439"/>
      <c r="VZW2" s="2439"/>
      <c r="VZX2" s="2439"/>
      <c r="VZY2" s="2439"/>
      <c r="VZZ2" s="2439"/>
      <c r="WAA2" s="2439"/>
      <c r="WAB2" s="2439"/>
      <c r="WAC2" s="2439"/>
      <c r="WAD2" s="2439"/>
      <c r="WAE2" s="2439"/>
      <c r="WAF2" s="2439"/>
      <c r="WAG2" s="2439"/>
      <c r="WAH2" s="2439"/>
      <c r="WAI2" s="2439"/>
      <c r="WAJ2" s="2439"/>
      <c r="WAK2" s="2439"/>
      <c r="WAL2" s="2439"/>
      <c r="WAM2" s="2439"/>
      <c r="WAN2" s="2439"/>
      <c r="WAO2" s="2439"/>
      <c r="WAP2" s="2439"/>
      <c r="WAQ2" s="2439"/>
      <c r="WAR2" s="2439"/>
      <c r="WAS2" s="2439"/>
      <c r="WAT2" s="2439"/>
      <c r="WAU2" s="2439"/>
      <c r="WAV2" s="2439"/>
      <c r="WAW2" s="2439"/>
      <c r="WAX2" s="2439"/>
      <c r="WAY2" s="2439"/>
      <c r="WAZ2" s="2439"/>
      <c r="WBA2" s="2439"/>
      <c r="WBB2" s="2439"/>
      <c r="WBC2" s="2439"/>
      <c r="WBD2" s="2439"/>
      <c r="WBE2" s="2439"/>
      <c r="WBF2" s="2439"/>
      <c r="WBG2" s="2439"/>
      <c r="WBH2" s="2439"/>
      <c r="WBI2" s="2439"/>
      <c r="WBJ2" s="2439"/>
      <c r="WBK2" s="2439"/>
      <c r="WBL2" s="2439"/>
      <c r="WBM2" s="2439"/>
      <c r="WBN2" s="2439"/>
      <c r="WBO2" s="2439"/>
      <c r="WBP2" s="2439"/>
      <c r="WBQ2" s="2439"/>
      <c r="WBR2" s="2439"/>
      <c r="WBS2" s="2439"/>
      <c r="WBT2" s="2439"/>
      <c r="WBU2" s="2439"/>
      <c r="WBV2" s="2439"/>
      <c r="WBW2" s="2439"/>
      <c r="WBX2" s="2439"/>
      <c r="WBY2" s="2439"/>
      <c r="WBZ2" s="2439"/>
      <c r="WCA2" s="2439"/>
      <c r="WCB2" s="2439"/>
      <c r="WCC2" s="2439"/>
      <c r="WCD2" s="2439"/>
      <c r="WCE2" s="2439"/>
      <c r="WCF2" s="2439"/>
      <c r="WCG2" s="2439"/>
      <c r="WCH2" s="2439"/>
      <c r="WCI2" s="2439"/>
      <c r="WCJ2" s="2439"/>
      <c r="WCK2" s="2439"/>
      <c r="WCL2" s="2439"/>
      <c r="WCM2" s="2439"/>
      <c r="WCN2" s="2439"/>
      <c r="WCO2" s="2439"/>
      <c r="WCP2" s="2439"/>
      <c r="WCQ2" s="2439"/>
      <c r="WCR2" s="2439"/>
      <c r="WCS2" s="2439"/>
      <c r="WCT2" s="2439"/>
      <c r="WCU2" s="2439"/>
      <c r="WCV2" s="2439"/>
      <c r="WCW2" s="2439"/>
      <c r="WCX2" s="2439"/>
      <c r="WCY2" s="2439"/>
      <c r="WCZ2" s="2439"/>
      <c r="WDA2" s="2439"/>
      <c r="WDB2" s="2439"/>
      <c r="WDC2" s="2439"/>
      <c r="WDD2" s="2439"/>
      <c r="WDE2" s="2439"/>
      <c r="WDF2" s="2439"/>
      <c r="WDG2" s="2439"/>
      <c r="WDH2" s="2439"/>
      <c r="WDI2" s="2439"/>
      <c r="WDJ2" s="2439"/>
      <c r="WDK2" s="2439"/>
      <c r="WDL2" s="2439"/>
      <c r="WDM2" s="2439"/>
      <c r="WDN2" s="2439"/>
      <c r="WDO2" s="2439"/>
      <c r="WDP2" s="2439"/>
      <c r="WDQ2" s="2439"/>
      <c r="WDR2" s="2439"/>
      <c r="WDS2" s="2439"/>
      <c r="WDT2" s="2439"/>
      <c r="WDU2" s="2439"/>
      <c r="WDV2" s="2439"/>
      <c r="WDW2" s="2439"/>
      <c r="WDX2" s="2439"/>
      <c r="WDY2" s="2439"/>
      <c r="WDZ2" s="2439"/>
      <c r="WEA2" s="2439"/>
      <c r="WEB2" s="2439"/>
      <c r="WEC2" s="2439"/>
      <c r="WED2" s="2439"/>
      <c r="WEE2" s="2439"/>
      <c r="WEF2" s="2439"/>
      <c r="WEG2" s="2439"/>
      <c r="WEH2" s="2439"/>
      <c r="WEI2" s="2439"/>
      <c r="WEJ2" s="2439"/>
      <c r="WEK2" s="2439"/>
      <c r="WEL2" s="2439"/>
      <c r="WEM2" s="2439"/>
      <c r="WEN2" s="2439"/>
      <c r="WEO2" s="2439"/>
      <c r="WEP2" s="2439"/>
      <c r="WEQ2" s="2439"/>
      <c r="WER2" s="2439"/>
      <c r="WES2" s="2439"/>
      <c r="WET2" s="2439"/>
      <c r="WEU2" s="2439"/>
      <c r="WEV2" s="2439"/>
      <c r="WEW2" s="2439"/>
      <c r="WEX2" s="2439"/>
      <c r="WEY2" s="2439"/>
      <c r="WEZ2" s="2439"/>
      <c r="WFA2" s="2439"/>
      <c r="WFB2" s="2439"/>
      <c r="WFC2" s="2439"/>
      <c r="WFD2" s="2439"/>
      <c r="WFE2" s="2439"/>
      <c r="WFF2" s="2439"/>
      <c r="WFG2" s="2439"/>
      <c r="WFH2" s="2439"/>
      <c r="WFI2" s="2439"/>
      <c r="WFJ2" s="2439"/>
      <c r="WFK2" s="2439"/>
      <c r="WFL2" s="2439"/>
      <c r="WFM2" s="2439"/>
      <c r="WFN2" s="2439"/>
      <c r="WFO2" s="2439"/>
      <c r="WFP2" s="2439"/>
      <c r="WFQ2" s="2439"/>
      <c r="WFR2" s="2439"/>
      <c r="WFS2" s="2439"/>
      <c r="WFT2" s="2439"/>
      <c r="WFU2" s="2439"/>
      <c r="WFV2" s="2439"/>
      <c r="WFW2" s="2439"/>
      <c r="WFX2" s="2439"/>
      <c r="WFY2" s="2439"/>
      <c r="WFZ2" s="2439"/>
      <c r="WGA2" s="2439"/>
      <c r="WGB2" s="2439"/>
      <c r="WGC2" s="2439"/>
      <c r="WGD2" s="2439"/>
      <c r="WGE2" s="2439"/>
      <c r="WGF2" s="2439"/>
      <c r="WGG2" s="2439"/>
      <c r="WGH2" s="2439"/>
      <c r="WGI2" s="2439"/>
      <c r="WGJ2" s="2439"/>
      <c r="WGK2" s="2439"/>
      <c r="WGL2" s="2439"/>
      <c r="WGM2" s="2439"/>
      <c r="WGN2" s="2439"/>
      <c r="WGO2" s="2439"/>
      <c r="WGP2" s="2439"/>
      <c r="WGQ2" s="2439"/>
      <c r="WGR2" s="2439"/>
      <c r="WGS2" s="2439"/>
      <c r="WGT2" s="2439"/>
      <c r="WGU2" s="2439"/>
      <c r="WGV2" s="2439"/>
      <c r="WGW2" s="2439"/>
      <c r="WGX2" s="2439"/>
      <c r="WGY2" s="2439"/>
      <c r="WGZ2" s="2439"/>
      <c r="WHA2" s="2439"/>
      <c r="WHB2" s="2439"/>
      <c r="WHC2" s="2439"/>
      <c r="WHD2" s="2439"/>
      <c r="WHE2" s="2439"/>
      <c r="WHF2" s="2439"/>
      <c r="WHG2" s="2439"/>
      <c r="WHH2" s="2439"/>
      <c r="WHI2" s="2439"/>
      <c r="WHJ2" s="2439"/>
      <c r="WHK2" s="2439"/>
      <c r="WHL2" s="2439"/>
      <c r="WHM2" s="2439"/>
      <c r="WHN2" s="2439"/>
      <c r="WHO2" s="2439"/>
      <c r="WHP2" s="2439"/>
      <c r="WHQ2" s="2439"/>
      <c r="WHR2" s="2439"/>
      <c r="WHS2" s="2439"/>
      <c r="WHT2" s="2439"/>
      <c r="WHU2" s="2439"/>
      <c r="WHV2" s="2439"/>
      <c r="WHW2" s="2439"/>
      <c r="WHX2" s="2439"/>
      <c r="WHY2" s="2439"/>
      <c r="WHZ2" s="2439"/>
      <c r="WIA2" s="2439"/>
      <c r="WIB2" s="2439"/>
      <c r="WIC2" s="2439"/>
      <c r="WID2" s="2439"/>
      <c r="WIE2" s="2439"/>
      <c r="WIF2" s="2439"/>
      <c r="WIG2" s="2439"/>
      <c r="WIH2" s="2439"/>
      <c r="WII2" s="2439"/>
      <c r="WIJ2" s="2439"/>
      <c r="WIK2" s="2439"/>
      <c r="WIL2" s="2439"/>
      <c r="WIM2" s="2439"/>
      <c r="WIN2" s="2439"/>
      <c r="WIO2" s="2439"/>
      <c r="WIP2" s="2439"/>
      <c r="WIQ2" s="2439"/>
      <c r="WIR2" s="2439"/>
      <c r="WIS2" s="2439"/>
      <c r="WIT2" s="2439"/>
      <c r="WIU2" s="2439"/>
      <c r="WIV2" s="2439"/>
      <c r="WIW2" s="2439"/>
      <c r="WIX2" s="2439"/>
      <c r="WIY2" s="2439"/>
      <c r="WIZ2" s="2439"/>
      <c r="WJA2" s="2439"/>
      <c r="WJB2" s="2439"/>
      <c r="WJC2" s="2439"/>
      <c r="WJD2" s="2439"/>
      <c r="WJE2" s="2439"/>
      <c r="WJF2" s="2439"/>
      <c r="WJG2" s="2439"/>
      <c r="WJH2" s="2439"/>
      <c r="WJI2" s="2439"/>
      <c r="WJJ2" s="2439"/>
      <c r="WJK2" s="2439"/>
      <c r="WJL2" s="2439"/>
      <c r="WJM2" s="2439"/>
      <c r="WJN2" s="2439"/>
      <c r="WJO2" s="2439"/>
      <c r="WJP2" s="2439"/>
      <c r="WJQ2" s="2439"/>
      <c r="WJR2" s="2439"/>
      <c r="WJS2" s="2439"/>
      <c r="WJT2" s="2439"/>
      <c r="WJU2" s="2439"/>
      <c r="WJV2" s="2439"/>
      <c r="WJW2" s="2439"/>
      <c r="WJX2" s="2439"/>
      <c r="WJY2" s="2439"/>
      <c r="WJZ2" s="2439"/>
      <c r="WKA2" s="2439"/>
      <c r="WKB2" s="2439"/>
      <c r="WKC2" s="2439"/>
      <c r="WKD2" s="2439"/>
      <c r="WKE2" s="2439"/>
      <c r="WKF2" s="2439"/>
      <c r="WKG2" s="2439"/>
      <c r="WKH2" s="2439"/>
      <c r="WKI2" s="2439"/>
      <c r="WKJ2" s="2439"/>
      <c r="WKK2" s="2439"/>
      <c r="WKL2" s="2439"/>
      <c r="WKM2" s="2439"/>
      <c r="WKN2" s="2439"/>
      <c r="WKO2" s="2439"/>
      <c r="WKP2" s="2439"/>
      <c r="WKQ2" s="2439"/>
      <c r="WKR2" s="2439"/>
      <c r="WKS2" s="2439"/>
      <c r="WKT2" s="2439"/>
      <c r="WKU2" s="2439"/>
      <c r="WKV2" s="2439"/>
      <c r="WKW2" s="2439"/>
      <c r="WKX2" s="2439"/>
      <c r="WKY2" s="2439"/>
      <c r="WKZ2" s="2439"/>
      <c r="WLA2" s="2439"/>
      <c r="WLB2" s="2439"/>
      <c r="WLC2" s="2439"/>
      <c r="WLD2" s="2439"/>
      <c r="WLE2" s="2439"/>
      <c r="WLF2" s="2439"/>
      <c r="WLG2" s="2439"/>
      <c r="WLH2" s="2439"/>
      <c r="WLI2" s="2439"/>
      <c r="WLJ2" s="2439"/>
      <c r="WLK2" s="2439"/>
      <c r="WLL2" s="2439"/>
      <c r="WLM2" s="2439"/>
      <c r="WLN2" s="2439"/>
      <c r="WLO2" s="2439"/>
      <c r="WLP2" s="2439"/>
      <c r="WLQ2" s="2439"/>
      <c r="WLR2" s="2439"/>
      <c r="WLS2" s="2439"/>
      <c r="WLT2" s="2439"/>
      <c r="WLU2" s="2439"/>
      <c r="WLV2" s="2439"/>
      <c r="WLW2" s="2439"/>
      <c r="WLX2" s="2439"/>
      <c r="WLY2" s="2439"/>
      <c r="WLZ2" s="2439"/>
      <c r="WMA2" s="2439"/>
      <c r="WMB2" s="2439"/>
      <c r="WMC2" s="2439"/>
      <c r="WMD2" s="2439"/>
      <c r="WME2" s="2439"/>
      <c r="WMF2" s="2439"/>
      <c r="WMG2" s="2439"/>
      <c r="WMH2" s="2439"/>
      <c r="WMI2" s="2439"/>
      <c r="WMJ2" s="2439"/>
      <c r="WMK2" s="2439"/>
      <c r="WML2" s="2439"/>
      <c r="WMM2" s="2439"/>
      <c r="WMN2" s="2439"/>
      <c r="WMO2" s="2439"/>
      <c r="WMP2" s="2439"/>
      <c r="WMQ2" s="2439"/>
      <c r="WMR2" s="2439"/>
      <c r="WMS2" s="2439"/>
      <c r="WMT2" s="2439"/>
      <c r="WMU2" s="2439"/>
      <c r="WMV2" s="2439"/>
      <c r="WMW2" s="2439"/>
      <c r="WMX2" s="2439"/>
      <c r="WMY2" s="2439"/>
      <c r="WMZ2" s="2439"/>
      <c r="WNA2" s="2439"/>
      <c r="WNB2" s="2439"/>
      <c r="WNC2" s="2439"/>
      <c r="WND2" s="2439"/>
      <c r="WNE2" s="2439"/>
      <c r="WNF2" s="2439"/>
      <c r="WNG2" s="2439"/>
      <c r="WNH2" s="2439"/>
      <c r="WNI2" s="2439"/>
      <c r="WNJ2" s="2439"/>
      <c r="WNK2" s="2439"/>
      <c r="WNL2" s="2439"/>
      <c r="WNM2" s="2439"/>
      <c r="WNN2" s="2439"/>
      <c r="WNO2" s="2439"/>
      <c r="WNP2" s="2439"/>
      <c r="WNQ2" s="2439"/>
      <c r="WNR2" s="2439"/>
      <c r="WNS2" s="2439"/>
      <c r="WNT2" s="2439"/>
      <c r="WNU2" s="2439"/>
      <c r="WNV2" s="2439"/>
      <c r="WNW2" s="2439"/>
      <c r="WNX2" s="2439"/>
      <c r="WNY2" s="2439"/>
      <c r="WNZ2" s="2439"/>
      <c r="WOA2" s="2439"/>
      <c r="WOB2" s="2439"/>
      <c r="WOC2" s="2439"/>
      <c r="WOD2" s="2439"/>
      <c r="WOE2" s="2439"/>
      <c r="WOF2" s="2439"/>
      <c r="WOG2" s="2439"/>
      <c r="WOH2" s="2439"/>
      <c r="WOI2" s="2439"/>
      <c r="WOJ2" s="2439"/>
      <c r="WOK2" s="2439"/>
      <c r="WOL2" s="2439"/>
      <c r="WOM2" s="2439"/>
      <c r="WON2" s="2439"/>
      <c r="WOO2" s="2439"/>
      <c r="WOP2" s="2439"/>
      <c r="WOQ2" s="2439"/>
      <c r="WOR2" s="2439"/>
      <c r="WOS2" s="2439"/>
      <c r="WOT2" s="2439"/>
      <c r="WOU2" s="2439"/>
      <c r="WOV2" s="2439"/>
      <c r="WOW2" s="2439"/>
      <c r="WOX2" s="2439"/>
      <c r="WOY2" s="2439"/>
      <c r="WOZ2" s="2439"/>
      <c r="WPA2" s="2439"/>
      <c r="WPB2" s="2439"/>
      <c r="WPC2" s="2439"/>
      <c r="WPD2" s="2439"/>
      <c r="WPE2" s="2439"/>
      <c r="WPF2" s="2439"/>
      <c r="WPG2" s="2439"/>
      <c r="WPH2" s="2439"/>
      <c r="WPI2" s="2439"/>
      <c r="WPJ2" s="2439"/>
      <c r="WPK2" s="2439"/>
      <c r="WPL2" s="2439"/>
      <c r="WPM2" s="2439"/>
      <c r="WPN2" s="2439"/>
      <c r="WPO2" s="2439"/>
      <c r="WPP2" s="2439"/>
      <c r="WPQ2" s="2439"/>
      <c r="WPR2" s="2439"/>
      <c r="WPS2" s="2439"/>
      <c r="WPT2" s="2439"/>
      <c r="WPU2" s="2439"/>
      <c r="WPV2" s="2439"/>
      <c r="WPW2" s="2439"/>
      <c r="WPX2" s="2439"/>
      <c r="WPY2" s="2439"/>
      <c r="WPZ2" s="2439"/>
      <c r="WQA2" s="2439"/>
      <c r="WQB2" s="2439"/>
      <c r="WQC2" s="2439"/>
      <c r="WQD2" s="2439"/>
      <c r="WQE2" s="2439"/>
      <c r="WQF2" s="2439"/>
      <c r="WQG2" s="2439"/>
      <c r="WQH2" s="2439"/>
      <c r="WQI2" s="2439"/>
      <c r="WQJ2" s="2439"/>
      <c r="WQK2" s="2439"/>
      <c r="WQL2" s="2439"/>
      <c r="WQM2" s="2439"/>
      <c r="WQN2" s="2439"/>
      <c r="WQO2" s="2439"/>
      <c r="WQP2" s="2439"/>
      <c r="WQQ2" s="2439"/>
      <c r="WQR2" s="2439"/>
      <c r="WQS2" s="2439"/>
      <c r="WQT2" s="2439"/>
      <c r="WQU2" s="2439"/>
      <c r="WQV2" s="2439"/>
      <c r="WQW2" s="2439"/>
      <c r="WQX2" s="2439"/>
      <c r="WQY2" s="2439"/>
      <c r="WQZ2" s="2439"/>
      <c r="WRA2" s="2439"/>
      <c r="WRB2" s="2439"/>
      <c r="WRC2" s="2439"/>
      <c r="WRD2" s="2439"/>
      <c r="WRE2" s="2439"/>
      <c r="WRF2" s="2439"/>
      <c r="WRG2" s="2439"/>
      <c r="WRH2" s="2439"/>
      <c r="WRI2" s="2439"/>
      <c r="WRJ2" s="2439"/>
      <c r="WRK2" s="2439"/>
      <c r="WRL2" s="2439"/>
      <c r="WRM2" s="2439"/>
      <c r="WRN2" s="2439"/>
      <c r="WRO2" s="2439"/>
      <c r="WRP2" s="2439"/>
      <c r="WRQ2" s="2439"/>
      <c r="WRR2" s="2439"/>
      <c r="WRS2" s="2439"/>
      <c r="WRT2" s="2439"/>
      <c r="WRU2" s="2439"/>
      <c r="WRV2" s="2439"/>
      <c r="WRW2" s="2439"/>
      <c r="WRX2" s="2439"/>
      <c r="WRY2" s="2439"/>
      <c r="WRZ2" s="2439"/>
      <c r="WSA2" s="2439"/>
      <c r="WSB2" s="2439"/>
      <c r="WSC2" s="2439"/>
      <c r="WSD2" s="2439"/>
      <c r="WSE2" s="2439"/>
      <c r="WSF2" s="2439"/>
      <c r="WSG2" s="2439"/>
      <c r="WSH2" s="2439"/>
      <c r="WSI2" s="2439"/>
      <c r="WSJ2" s="2439"/>
      <c r="WSK2" s="2439"/>
      <c r="WSL2" s="2439"/>
      <c r="WSM2" s="2439"/>
      <c r="WSN2" s="2439"/>
      <c r="WSO2" s="2439"/>
      <c r="WSP2" s="2439"/>
      <c r="WSQ2" s="2439"/>
      <c r="WSR2" s="2439"/>
      <c r="WSS2" s="2439"/>
      <c r="WST2" s="2439"/>
      <c r="WSU2" s="2439"/>
      <c r="WSV2" s="2439"/>
      <c r="WSW2" s="2439"/>
      <c r="WSX2" s="2439"/>
      <c r="WSY2" s="2439"/>
      <c r="WSZ2" s="2439"/>
      <c r="WTA2" s="2439"/>
      <c r="WTB2" s="2439"/>
      <c r="WTC2" s="2439"/>
      <c r="WTD2" s="2439"/>
      <c r="WTE2" s="2439"/>
      <c r="WTF2" s="2439"/>
      <c r="WTG2" s="2439"/>
      <c r="WTH2" s="2439"/>
      <c r="WTI2" s="2439"/>
      <c r="WTJ2" s="2439"/>
      <c r="WTK2" s="2439"/>
      <c r="WTL2" s="2439"/>
      <c r="WTM2" s="2439"/>
      <c r="WTN2" s="2439"/>
      <c r="WTO2" s="2439"/>
      <c r="WTP2" s="2439"/>
      <c r="WTQ2" s="2439"/>
      <c r="WTR2" s="2439"/>
      <c r="WTS2" s="2439"/>
      <c r="WTT2" s="2439"/>
      <c r="WTU2" s="2439"/>
      <c r="WTV2" s="2439"/>
      <c r="WTW2" s="2439"/>
      <c r="WTX2" s="2439"/>
      <c r="WTY2" s="2439"/>
      <c r="WTZ2" s="2439"/>
      <c r="WUA2" s="2439"/>
      <c r="WUB2" s="2439"/>
      <c r="WUC2" s="2439"/>
      <c r="WUD2" s="2439"/>
      <c r="WUE2" s="2439"/>
      <c r="WUF2" s="2439"/>
      <c r="WUG2" s="2439"/>
      <c r="WUH2" s="2439"/>
      <c r="WUI2" s="2439"/>
      <c r="WUJ2" s="2439"/>
      <c r="WUK2" s="2439"/>
      <c r="WUL2" s="2439"/>
      <c r="WUM2" s="2439"/>
      <c r="WUN2" s="2439"/>
      <c r="WUO2" s="2439"/>
      <c r="WUP2" s="2439"/>
      <c r="WUQ2" s="2439"/>
      <c r="WUR2" s="2439"/>
      <c r="WUS2" s="2439"/>
      <c r="WUT2" s="2439"/>
      <c r="WUU2" s="2439"/>
      <c r="WUV2" s="2439"/>
      <c r="WUW2" s="2439"/>
      <c r="WUX2" s="2439"/>
      <c r="WUY2" s="2439"/>
      <c r="WUZ2" s="2439"/>
      <c r="WVA2" s="2439"/>
      <c r="WVB2" s="2439"/>
      <c r="WVC2" s="2439"/>
      <c r="WVD2" s="2439"/>
      <c r="WVE2" s="2439"/>
      <c r="WVF2" s="2439"/>
      <c r="WVG2" s="2439"/>
      <c r="WVH2" s="2439"/>
      <c r="WVI2" s="2439"/>
      <c r="WVJ2" s="2439"/>
      <c r="WVK2" s="2439"/>
      <c r="WVL2" s="2439"/>
      <c r="WVM2" s="2439"/>
      <c r="WVN2" s="2439"/>
      <c r="WVO2" s="2439"/>
      <c r="WVP2" s="2439"/>
      <c r="WVQ2" s="2439"/>
      <c r="WVR2" s="2439"/>
      <c r="WVS2" s="2439"/>
      <c r="WVT2" s="2439"/>
      <c r="WVU2" s="2439"/>
      <c r="WVV2" s="2439"/>
      <c r="WVW2" s="2439"/>
      <c r="WVX2" s="2439"/>
      <c r="WVY2" s="2439"/>
      <c r="WVZ2" s="2439"/>
      <c r="WWA2" s="2439"/>
      <c r="WWB2" s="2439"/>
      <c r="WWC2" s="2439"/>
      <c r="WWD2" s="2439"/>
      <c r="WWE2" s="2439"/>
      <c r="WWF2" s="2439"/>
      <c r="WWG2" s="2439"/>
      <c r="WWH2" s="2439"/>
      <c r="WWI2" s="2439"/>
      <c r="WWJ2" s="2439"/>
      <c r="WWK2" s="2439"/>
      <c r="WWL2" s="2439"/>
      <c r="WWM2" s="2439"/>
      <c r="WWN2" s="2439"/>
      <c r="WWO2" s="2439"/>
      <c r="WWP2" s="2439"/>
      <c r="WWQ2" s="2439"/>
      <c r="WWR2" s="2439"/>
      <c r="WWS2" s="2439"/>
      <c r="WWT2" s="2439"/>
      <c r="WWU2" s="2439"/>
      <c r="WWV2" s="2439"/>
      <c r="WWW2" s="2439"/>
      <c r="WWX2" s="2439"/>
      <c r="WWY2" s="2439"/>
      <c r="WWZ2" s="2439"/>
      <c r="WXA2" s="2439"/>
      <c r="WXB2" s="2439"/>
      <c r="WXC2" s="2439"/>
      <c r="WXD2" s="2439"/>
      <c r="WXE2" s="2439"/>
      <c r="WXF2" s="2439"/>
      <c r="WXG2" s="2439"/>
      <c r="WXH2" s="2439"/>
      <c r="WXI2" s="2439"/>
      <c r="WXJ2" s="2439"/>
      <c r="WXK2" s="2439"/>
      <c r="WXL2" s="2439"/>
      <c r="WXM2" s="2439"/>
      <c r="WXN2" s="2439"/>
      <c r="WXO2" s="2439"/>
      <c r="WXP2" s="2439"/>
      <c r="WXQ2" s="2439"/>
      <c r="WXR2" s="2439"/>
      <c r="WXS2" s="2439"/>
      <c r="WXT2" s="2439"/>
      <c r="WXU2" s="2439"/>
      <c r="WXV2" s="2439"/>
      <c r="WXW2" s="2439"/>
      <c r="WXX2" s="2439"/>
      <c r="WXY2" s="2439"/>
      <c r="WXZ2" s="2439"/>
      <c r="WYA2" s="2439"/>
      <c r="WYB2" s="2439"/>
      <c r="WYC2" s="2439"/>
      <c r="WYD2" s="2439"/>
      <c r="WYE2" s="2439"/>
      <c r="WYF2" s="2439"/>
      <c r="WYG2" s="2439"/>
      <c r="WYH2" s="2439"/>
      <c r="WYI2" s="2439"/>
      <c r="WYJ2" s="2439"/>
      <c r="WYK2" s="2439"/>
      <c r="WYL2" s="2439"/>
      <c r="WYM2" s="2439"/>
      <c r="WYN2" s="2439"/>
      <c r="WYO2" s="2439"/>
      <c r="WYP2" s="2439"/>
      <c r="WYQ2" s="2439"/>
      <c r="WYR2" s="2439"/>
      <c r="WYS2" s="2439"/>
      <c r="WYT2" s="2439"/>
      <c r="WYU2" s="2439"/>
      <c r="WYV2" s="2439"/>
      <c r="WYW2" s="2439"/>
      <c r="WYX2" s="2439"/>
      <c r="WYY2" s="2439"/>
      <c r="WYZ2" s="2439"/>
      <c r="WZA2" s="2439"/>
      <c r="WZB2" s="2439"/>
      <c r="WZC2" s="2439"/>
      <c r="WZD2" s="2439"/>
      <c r="WZE2" s="2439"/>
      <c r="WZF2" s="2439"/>
      <c r="WZG2" s="2439"/>
      <c r="WZH2" s="2439"/>
      <c r="WZI2" s="2439"/>
      <c r="WZJ2" s="2439"/>
      <c r="WZK2" s="2439"/>
      <c r="WZL2" s="2439"/>
      <c r="WZM2" s="2439"/>
      <c r="WZN2" s="2439"/>
      <c r="WZO2" s="2439"/>
      <c r="WZP2" s="2439"/>
      <c r="WZQ2" s="2439"/>
      <c r="WZR2" s="2439"/>
      <c r="WZS2" s="2439"/>
      <c r="WZT2" s="2439"/>
      <c r="WZU2" s="2439"/>
      <c r="WZV2" s="2439"/>
      <c r="WZW2" s="2439"/>
      <c r="WZX2" s="2439"/>
      <c r="WZY2" s="2439"/>
      <c r="WZZ2" s="2439"/>
      <c r="XAA2" s="2439"/>
      <c r="XAB2" s="2439"/>
      <c r="XAC2" s="2439"/>
      <c r="XAD2" s="2439"/>
      <c r="XAE2" s="2439"/>
      <c r="XAF2" s="2439"/>
      <c r="XAG2" s="2439"/>
      <c r="XAH2" s="2439"/>
      <c r="XAI2" s="2439"/>
      <c r="XAJ2" s="2439"/>
      <c r="XAK2" s="2439"/>
      <c r="XAL2" s="2439"/>
      <c r="XAM2" s="2439"/>
      <c r="XAN2" s="2439"/>
      <c r="XAO2" s="2439"/>
      <c r="XAP2" s="2439"/>
      <c r="XAQ2" s="2439"/>
      <c r="XAR2" s="2439"/>
      <c r="XAS2" s="2439"/>
      <c r="XAT2" s="2439"/>
      <c r="XAU2" s="2439"/>
      <c r="XAV2" s="2439"/>
      <c r="XAW2" s="2439"/>
      <c r="XAX2" s="2439"/>
      <c r="XAY2" s="2439"/>
      <c r="XAZ2" s="2439"/>
      <c r="XBA2" s="2439"/>
      <c r="XBB2" s="2439"/>
      <c r="XBC2" s="2439"/>
      <c r="XBD2" s="2439"/>
      <c r="XBE2" s="2439"/>
      <c r="XBF2" s="2439"/>
      <c r="XBG2" s="2439"/>
      <c r="XBH2" s="2439"/>
      <c r="XBI2" s="2439"/>
      <c r="XBJ2" s="2439"/>
      <c r="XBK2" s="2439"/>
      <c r="XBL2" s="2439"/>
      <c r="XBM2" s="2439"/>
      <c r="XBN2" s="2439"/>
      <c r="XBO2" s="2439"/>
      <c r="XBP2" s="2439"/>
      <c r="XBQ2" s="2439"/>
      <c r="XBR2" s="2439"/>
      <c r="XBS2" s="2439"/>
      <c r="XBT2" s="2439"/>
      <c r="XBU2" s="2439"/>
      <c r="XBV2" s="2439"/>
      <c r="XBW2" s="2439"/>
      <c r="XBX2" s="2439"/>
      <c r="XBY2" s="2439"/>
      <c r="XBZ2" s="2439"/>
      <c r="XCA2" s="2439"/>
      <c r="XCB2" s="2439"/>
      <c r="XCC2" s="2439"/>
      <c r="XCD2" s="2439"/>
      <c r="XCE2" s="2439"/>
      <c r="XCF2" s="2439"/>
      <c r="XCG2" s="2439"/>
      <c r="XCH2" s="2439"/>
      <c r="XCI2" s="2439"/>
      <c r="XCJ2" s="2439"/>
      <c r="XCK2" s="2439"/>
      <c r="XCL2" s="2439"/>
      <c r="XCM2" s="2439"/>
      <c r="XCN2" s="2439"/>
      <c r="XCO2" s="2439"/>
      <c r="XCP2" s="2439"/>
      <c r="XCQ2" s="2439"/>
      <c r="XCR2" s="2439"/>
      <c r="XCS2" s="2439"/>
      <c r="XCT2" s="2439"/>
      <c r="XCU2" s="2439"/>
      <c r="XCV2" s="2439"/>
      <c r="XCW2" s="2439"/>
      <c r="XCX2" s="2439"/>
      <c r="XCY2" s="2439"/>
      <c r="XCZ2" s="2439"/>
      <c r="XDA2" s="2439"/>
      <c r="XDB2" s="2439"/>
      <c r="XDC2" s="2439"/>
      <c r="XDD2" s="2439"/>
      <c r="XDE2" s="2439"/>
      <c r="XDF2" s="2439"/>
      <c r="XDG2" s="2439"/>
      <c r="XDH2" s="2439"/>
      <c r="XDI2" s="2439"/>
      <c r="XDJ2" s="2439"/>
      <c r="XDK2" s="2439"/>
      <c r="XDL2" s="2439"/>
      <c r="XDM2" s="2439"/>
      <c r="XDN2" s="2439"/>
      <c r="XDO2" s="2439"/>
      <c r="XDP2" s="2439"/>
      <c r="XDQ2" s="2439"/>
      <c r="XDR2" s="2439"/>
      <c r="XDS2" s="2439"/>
      <c r="XDT2" s="2439"/>
      <c r="XDU2" s="2439"/>
      <c r="XDV2" s="2439"/>
      <c r="XDW2" s="2439"/>
      <c r="XDX2" s="2439"/>
      <c r="XDY2" s="2439"/>
      <c r="XDZ2" s="2439"/>
      <c r="XEA2" s="2439"/>
      <c r="XEB2" s="2439"/>
      <c r="XEC2" s="2439"/>
      <c r="XED2" s="2439"/>
      <c r="XEE2" s="2439"/>
      <c r="XEF2" s="2439"/>
      <c r="XEG2" s="2439"/>
      <c r="XEH2" s="2439"/>
      <c r="XEI2" s="2439"/>
      <c r="XEJ2" s="2439"/>
      <c r="XEK2" s="2439"/>
      <c r="XEL2" s="2439"/>
      <c r="XEM2" s="2439"/>
      <c r="XEN2" s="2439"/>
      <c r="XEO2" s="2439"/>
      <c r="XEP2" s="2439"/>
      <c r="XEQ2" s="2439"/>
      <c r="XER2" s="2439"/>
      <c r="XES2" s="2439"/>
      <c r="XET2" s="2439"/>
      <c r="XEU2" s="2439"/>
      <c r="XEV2" s="2439"/>
      <c r="XEW2" s="2439"/>
      <c r="XEX2" s="2439"/>
      <c r="XEY2" s="2439"/>
      <c r="XEZ2" s="2439"/>
      <c r="XFA2" s="2439"/>
      <c r="XFB2" s="2439"/>
      <c r="XFC2" s="2439"/>
      <c r="XFD2" s="2439"/>
    </row>
    <row r="3" spans="1:16384" s="1476" customFormat="1" ht="21" customHeight="1">
      <c r="A3" s="2439" t="s">
        <v>36</v>
      </c>
      <c r="B3" s="2439"/>
      <c r="C3" s="2439"/>
      <c r="D3" s="2439"/>
      <c r="E3" s="2439"/>
      <c r="F3" s="2439"/>
      <c r="G3" s="2439"/>
      <c r="H3" s="2439"/>
      <c r="I3" s="2439"/>
      <c r="J3" s="2439"/>
      <c r="K3" s="2439"/>
      <c r="L3" s="2439"/>
      <c r="M3" s="2439"/>
      <c r="N3" s="2439"/>
      <c r="O3" s="2439"/>
      <c r="P3" s="2439"/>
      <c r="Q3" s="2439"/>
      <c r="R3" s="2439"/>
      <c r="S3" s="2439"/>
      <c r="T3" s="2439"/>
      <c r="U3" s="2439"/>
      <c r="V3" s="2439"/>
      <c r="W3" s="2439"/>
      <c r="X3" s="2439"/>
      <c r="Y3" s="2439"/>
      <c r="Z3" s="2439"/>
      <c r="AA3" s="2439"/>
      <c r="AB3" s="2439"/>
      <c r="AC3" s="2439"/>
      <c r="AD3" s="2439"/>
      <c r="AE3" s="2439"/>
      <c r="AF3" s="2439"/>
      <c r="AG3" s="2439"/>
      <c r="AH3" s="2439"/>
      <c r="AI3" s="2439"/>
      <c r="AJ3" s="2439"/>
      <c r="AK3" s="2439"/>
      <c r="AL3" s="2439"/>
      <c r="AM3" s="2439"/>
      <c r="AN3" s="2439"/>
      <c r="AO3" s="2439"/>
      <c r="AP3" s="2439"/>
      <c r="AQ3" s="2439"/>
      <c r="AR3" s="2439"/>
      <c r="AS3" s="2439"/>
      <c r="AT3" s="2439"/>
      <c r="AU3" s="2439"/>
      <c r="AV3" s="2439"/>
      <c r="AW3" s="2439"/>
      <c r="AX3" s="2439"/>
      <c r="AY3" s="2439"/>
      <c r="AZ3" s="2439"/>
      <c r="BA3" s="2439"/>
      <c r="BB3" s="2439"/>
      <c r="BC3" s="2439"/>
      <c r="BD3" s="2439"/>
      <c r="BE3" s="2439"/>
      <c r="BF3" s="2439"/>
      <c r="BG3" s="2439"/>
      <c r="BH3" s="2439"/>
      <c r="BI3" s="2439"/>
      <c r="BJ3" s="2439"/>
      <c r="BK3" s="2439"/>
      <c r="BL3" s="2439"/>
      <c r="BM3" s="2439"/>
      <c r="BN3" s="2439"/>
      <c r="BO3" s="2439"/>
      <c r="BP3" s="2439"/>
      <c r="BQ3" s="2439"/>
      <c r="BR3" s="2439"/>
      <c r="BS3" s="2439"/>
      <c r="BT3" s="2439"/>
      <c r="BU3" s="2439"/>
      <c r="BV3" s="2439"/>
      <c r="BW3" s="2439"/>
      <c r="BX3" s="2439"/>
      <c r="BY3" s="2439"/>
      <c r="BZ3" s="2439"/>
      <c r="CA3" s="2439"/>
      <c r="CB3" s="2439"/>
      <c r="CC3" s="2439"/>
      <c r="CD3" s="2439"/>
      <c r="CE3" s="2439"/>
      <c r="CF3" s="2439"/>
      <c r="CG3" s="2439"/>
      <c r="CH3" s="2439"/>
      <c r="CI3" s="2439"/>
      <c r="CJ3" s="2439"/>
      <c r="CK3" s="2439"/>
      <c r="CL3" s="2439"/>
      <c r="CM3" s="2439"/>
      <c r="CN3" s="2439"/>
      <c r="CO3" s="2439"/>
      <c r="CP3" s="2439"/>
      <c r="CQ3" s="2439"/>
      <c r="CR3" s="2439"/>
      <c r="CS3" s="2439"/>
      <c r="CT3" s="2439"/>
      <c r="CU3" s="2439"/>
      <c r="CV3" s="2439"/>
      <c r="CW3" s="2439"/>
      <c r="CX3" s="2439"/>
      <c r="CY3" s="2439"/>
      <c r="CZ3" s="2439"/>
      <c r="DA3" s="2439"/>
      <c r="DB3" s="2439"/>
      <c r="DC3" s="2439"/>
      <c r="DD3" s="2439"/>
      <c r="DE3" s="2439"/>
      <c r="DF3" s="2439"/>
      <c r="DG3" s="2439"/>
      <c r="DH3" s="2439"/>
      <c r="DI3" s="2439"/>
      <c r="DJ3" s="2439"/>
      <c r="DK3" s="2439"/>
      <c r="DL3" s="2439"/>
      <c r="DM3" s="2439"/>
      <c r="DN3" s="2439"/>
      <c r="DO3" s="2439"/>
      <c r="DP3" s="2439"/>
      <c r="DQ3" s="2439"/>
      <c r="DR3" s="2439"/>
      <c r="DS3" s="2439"/>
      <c r="DT3" s="2439"/>
      <c r="DU3" s="2439"/>
      <c r="DV3" s="2439"/>
      <c r="DW3" s="2439"/>
      <c r="DX3" s="2439"/>
      <c r="DY3" s="2439"/>
      <c r="DZ3" s="2439"/>
      <c r="EA3" s="2439"/>
      <c r="EB3" s="2439"/>
      <c r="EC3" s="2439"/>
      <c r="ED3" s="2439"/>
      <c r="EE3" s="2439"/>
      <c r="EF3" s="2439"/>
      <c r="EG3" s="2439"/>
      <c r="EH3" s="2439"/>
      <c r="EI3" s="2439"/>
      <c r="EJ3" s="2439"/>
      <c r="EK3" s="2439"/>
      <c r="EL3" s="2439"/>
      <c r="EM3" s="2439"/>
      <c r="EN3" s="2439"/>
      <c r="EO3" s="2439"/>
      <c r="EP3" s="2439"/>
      <c r="EQ3" s="2439"/>
      <c r="ER3" s="2439"/>
      <c r="ES3" s="2439"/>
      <c r="ET3" s="2439"/>
      <c r="EU3" s="2439"/>
      <c r="EV3" s="2439"/>
      <c r="EW3" s="2439"/>
      <c r="EX3" s="2439"/>
      <c r="EY3" s="2439"/>
      <c r="EZ3" s="2439"/>
      <c r="FA3" s="2439"/>
      <c r="FB3" s="2439"/>
      <c r="FC3" s="2439"/>
      <c r="FD3" s="2439"/>
      <c r="FE3" s="2439"/>
      <c r="FF3" s="2439"/>
      <c r="FG3" s="2439"/>
      <c r="FH3" s="2439"/>
      <c r="FI3" s="2439"/>
      <c r="FJ3" s="2439"/>
      <c r="FK3" s="2439"/>
      <c r="FL3" s="2439"/>
      <c r="FM3" s="2439"/>
      <c r="FN3" s="2439"/>
      <c r="FO3" s="2439"/>
      <c r="FP3" s="2439"/>
      <c r="FQ3" s="2439"/>
      <c r="FR3" s="2439"/>
      <c r="FS3" s="2439"/>
      <c r="FT3" s="2439"/>
      <c r="FU3" s="2439"/>
      <c r="FV3" s="2439"/>
      <c r="FW3" s="2439"/>
      <c r="FX3" s="2439"/>
      <c r="FY3" s="2439"/>
      <c r="FZ3" s="2439"/>
      <c r="GA3" s="2439"/>
      <c r="GB3" s="2439"/>
      <c r="GC3" s="2439"/>
      <c r="GD3" s="2439"/>
      <c r="GE3" s="2439"/>
      <c r="GF3" s="2439"/>
      <c r="GG3" s="2439"/>
      <c r="GH3" s="2439"/>
      <c r="GI3" s="2439"/>
      <c r="GJ3" s="2439"/>
      <c r="GK3" s="2439"/>
      <c r="GL3" s="2439"/>
      <c r="GM3" s="2439"/>
      <c r="GN3" s="2439"/>
      <c r="GO3" s="2439"/>
      <c r="GP3" s="2439"/>
      <c r="GQ3" s="2439"/>
      <c r="GR3" s="2439"/>
      <c r="GS3" s="2439"/>
      <c r="GT3" s="2439"/>
      <c r="GU3" s="2439"/>
      <c r="GV3" s="2439"/>
      <c r="GW3" s="2439"/>
      <c r="GX3" s="2439"/>
      <c r="GY3" s="2439"/>
      <c r="GZ3" s="2439"/>
      <c r="HA3" s="2439"/>
      <c r="HB3" s="2439"/>
      <c r="HC3" s="2439"/>
      <c r="HD3" s="2439"/>
      <c r="HE3" s="2439"/>
      <c r="HF3" s="2439"/>
      <c r="HG3" s="2439"/>
      <c r="HH3" s="2439"/>
      <c r="HI3" s="2439"/>
      <c r="HJ3" s="2439"/>
      <c r="HK3" s="2439"/>
      <c r="HL3" s="2439"/>
      <c r="HM3" s="2439"/>
      <c r="HN3" s="2439"/>
      <c r="HO3" s="2439"/>
      <c r="HP3" s="2439"/>
      <c r="HQ3" s="2439"/>
      <c r="HR3" s="2439"/>
      <c r="HS3" s="2439"/>
      <c r="HT3" s="2439"/>
      <c r="HU3" s="2439"/>
      <c r="HV3" s="2439"/>
      <c r="HW3" s="2439"/>
      <c r="HX3" s="2439"/>
      <c r="HY3" s="2439"/>
      <c r="HZ3" s="2439"/>
      <c r="IA3" s="2439"/>
      <c r="IB3" s="2439"/>
      <c r="IC3" s="2439"/>
      <c r="ID3" s="2439"/>
      <c r="IE3" s="2439"/>
      <c r="IF3" s="2439"/>
      <c r="IG3" s="2439"/>
      <c r="IH3" s="2439"/>
      <c r="II3" s="2439"/>
      <c r="IJ3" s="2439"/>
      <c r="IK3" s="2439"/>
      <c r="IL3" s="2439"/>
      <c r="IM3" s="2439"/>
      <c r="IN3" s="2439"/>
      <c r="IO3" s="2439"/>
      <c r="IP3" s="2439"/>
      <c r="IQ3" s="2439"/>
      <c r="IR3" s="2439"/>
      <c r="IS3" s="2439"/>
      <c r="IT3" s="2439"/>
      <c r="IU3" s="2439"/>
      <c r="IV3" s="2439"/>
      <c r="IW3" s="2439"/>
      <c r="IX3" s="2439"/>
      <c r="IY3" s="2439"/>
      <c r="IZ3" s="2439"/>
      <c r="JA3" s="2439"/>
      <c r="JB3" s="2439"/>
      <c r="JC3" s="2439"/>
      <c r="JD3" s="2439"/>
      <c r="JE3" s="2439"/>
      <c r="JF3" s="2439"/>
      <c r="JG3" s="2439"/>
      <c r="JH3" s="2439"/>
      <c r="JI3" s="2439"/>
      <c r="JJ3" s="2439"/>
      <c r="JK3" s="2439"/>
      <c r="JL3" s="2439"/>
      <c r="JM3" s="2439"/>
      <c r="JN3" s="2439"/>
      <c r="JO3" s="2439"/>
      <c r="JP3" s="2439"/>
      <c r="JQ3" s="2439"/>
      <c r="JR3" s="2439"/>
      <c r="JS3" s="2439"/>
      <c r="JT3" s="2439"/>
      <c r="JU3" s="2439"/>
      <c r="JV3" s="2439"/>
      <c r="JW3" s="2439"/>
      <c r="JX3" s="2439"/>
      <c r="JY3" s="2439"/>
      <c r="JZ3" s="2439"/>
      <c r="KA3" s="2439"/>
      <c r="KB3" s="2439"/>
      <c r="KC3" s="2439"/>
      <c r="KD3" s="2439"/>
      <c r="KE3" s="2439"/>
      <c r="KF3" s="2439"/>
      <c r="KG3" s="2439"/>
      <c r="KH3" s="2439"/>
      <c r="KI3" s="2439"/>
      <c r="KJ3" s="2439"/>
      <c r="KK3" s="2439"/>
      <c r="KL3" s="2439"/>
      <c r="KM3" s="2439"/>
      <c r="KN3" s="2439"/>
      <c r="KO3" s="2439"/>
      <c r="KP3" s="2439"/>
      <c r="KQ3" s="2439"/>
      <c r="KR3" s="2439"/>
      <c r="KS3" s="2439"/>
      <c r="KT3" s="2439"/>
      <c r="KU3" s="2439"/>
      <c r="KV3" s="2439"/>
      <c r="KW3" s="2439"/>
      <c r="KX3" s="2439"/>
      <c r="KY3" s="2439"/>
      <c r="KZ3" s="2439"/>
      <c r="LA3" s="2439"/>
      <c r="LB3" s="2439"/>
      <c r="LC3" s="2439"/>
      <c r="LD3" s="2439"/>
      <c r="LE3" s="2439"/>
      <c r="LF3" s="2439"/>
      <c r="LG3" s="2439"/>
      <c r="LH3" s="2439"/>
      <c r="LI3" s="2439"/>
      <c r="LJ3" s="2439"/>
      <c r="LK3" s="2439"/>
      <c r="LL3" s="2439"/>
      <c r="LM3" s="2439"/>
      <c r="LN3" s="2439"/>
      <c r="LO3" s="2439"/>
      <c r="LP3" s="2439"/>
      <c r="LQ3" s="2439"/>
      <c r="LR3" s="2439"/>
      <c r="LS3" s="2439"/>
      <c r="LT3" s="2439"/>
      <c r="LU3" s="2439"/>
      <c r="LV3" s="2439"/>
      <c r="LW3" s="2439"/>
      <c r="LX3" s="2439"/>
      <c r="LY3" s="2439"/>
      <c r="LZ3" s="2439"/>
      <c r="MA3" s="2439"/>
      <c r="MB3" s="2439"/>
      <c r="MC3" s="2439"/>
      <c r="MD3" s="2439"/>
      <c r="ME3" s="2439"/>
      <c r="MF3" s="2439"/>
      <c r="MG3" s="2439"/>
      <c r="MH3" s="2439"/>
      <c r="MI3" s="2439"/>
      <c r="MJ3" s="2439"/>
      <c r="MK3" s="2439"/>
      <c r="ML3" s="2439"/>
      <c r="MM3" s="2439"/>
      <c r="MN3" s="2439"/>
      <c r="MO3" s="2439"/>
      <c r="MP3" s="2439"/>
      <c r="MQ3" s="2439"/>
      <c r="MR3" s="2439"/>
      <c r="MS3" s="2439"/>
      <c r="MT3" s="2439"/>
      <c r="MU3" s="2439"/>
      <c r="MV3" s="2439"/>
      <c r="MW3" s="2439"/>
      <c r="MX3" s="2439"/>
      <c r="MY3" s="2439"/>
      <c r="MZ3" s="2439"/>
      <c r="NA3" s="2439"/>
      <c r="NB3" s="2439"/>
      <c r="NC3" s="2439"/>
      <c r="ND3" s="2439"/>
      <c r="NE3" s="2439"/>
      <c r="NF3" s="2439"/>
      <c r="NG3" s="2439"/>
      <c r="NH3" s="2439"/>
      <c r="NI3" s="2439"/>
      <c r="NJ3" s="2439"/>
      <c r="NK3" s="2439"/>
      <c r="NL3" s="2439"/>
      <c r="NM3" s="2439"/>
      <c r="NN3" s="2439"/>
      <c r="NO3" s="2439"/>
      <c r="NP3" s="2439"/>
      <c r="NQ3" s="2439"/>
      <c r="NR3" s="2439"/>
      <c r="NS3" s="2439"/>
      <c r="NT3" s="2439"/>
      <c r="NU3" s="2439"/>
      <c r="NV3" s="2439"/>
      <c r="NW3" s="2439"/>
      <c r="NX3" s="2439"/>
      <c r="NY3" s="2439"/>
      <c r="NZ3" s="2439"/>
      <c r="OA3" s="2439"/>
      <c r="OB3" s="2439"/>
      <c r="OC3" s="2439"/>
      <c r="OD3" s="2439"/>
      <c r="OE3" s="2439"/>
      <c r="OF3" s="2439"/>
      <c r="OG3" s="2439"/>
      <c r="OH3" s="2439"/>
      <c r="OI3" s="2439"/>
      <c r="OJ3" s="2439"/>
      <c r="OK3" s="2439"/>
      <c r="OL3" s="2439"/>
      <c r="OM3" s="2439"/>
      <c r="ON3" s="2439"/>
      <c r="OO3" s="2439"/>
      <c r="OP3" s="2439"/>
      <c r="OQ3" s="2439"/>
      <c r="OR3" s="2439"/>
      <c r="OS3" s="2439"/>
      <c r="OT3" s="2439"/>
      <c r="OU3" s="2439"/>
      <c r="OV3" s="2439"/>
      <c r="OW3" s="2439"/>
      <c r="OX3" s="2439"/>
      <c r="OY3" s="2439"/>
      <c r="OZ3" s="2439"/>
      <c r="PA3" s="2439"/>
      <c r="PB3" s="2439"/>
      <c r="PC3" s="2439"/>
      <c r="PD3" s="2439"/>
      <c r="PE3" s="2439"/>
      <c r="PF3" s="2439"/>
      <c r="PG3" s="2439"/>
      <c r="PH3" s="2439"/>
      <c r="PI3" s="2439"/>
      <c r="PJ3" s="2439"/>
      <c r="PK3" s="2439"/>
      <c r="PL3" s="2439"/>
      <c r="PM3" s="2439"/>
      <c r="PN3" s="2439"/>
      <c r="PO3" s="2439"/>
      <c r="PP3" s="2439"/>
      <c r="PQ3" s="2439"/>
      <c r="PR3" s="2439"/>
      <c r="PS3" s="2439"/>
      <c r="PT3" s="2439"/>
      <c r="PU3" s="2439"/>
      <c r="PV3" s="2439"/>
      <c r="PW3" s="2439"/>
      <c r="PX3" s="2439"/>
      <c r="PY3" s="2439"/>
      <c r="PZ3" s="2439"/>
      <c r="QA3" s="2439"/>
      <c r="QB3" s="2439"/>
      <c r="QC3" s="2439"/>
      <c r="QD3" s="2439"/>
      <c r="QE3" s="2439"/>
      <c r="QF3" s="2439"/>
      <c r="QG3" s="2439"/>
      <c r="QH3" s="2439"/>
      <c r="QI3" s="2439"/>
      <c r="QJ3" s="2439"/>
      <c r="QK3" s="2439"/>
      <c r="QL3" s="2439"/>
      <c r="QM3" s="2439"/>
      <c r="QN3" s="2439"/>
      <c r="QO3" s="2439"/>
      <c r="QP3" s="2439"/>
      <c r="QQ3" s="2439"/>
      <c r="QR3" s="2439"/>
      <c r="QS3" s="2439"/>
      <c r="QT3" s="2439"/>
      <c r="QU3" s="2439"/>
      <c r="QV3" s="2439"/>
      <c r="QW3" s="2439"/>
      <c r="QX3" s="2439"/>
      <c r="QY3" s="2439"/>
      <c r="QZ3" s="2439"/>
      <c r="RA3" s="2439"/>
      <c r="RB3" s="2439"/>
      <c r="RC3" s="2439"/>
      <c r="RD3" s="2439"/>
      <c r="RE3" s="2439"/>
      <c r="RF3" s="2439"/>
      <c r="RG3" s="2439"/>
      <c r="RH3" s="2439"/>
      <c r="RI3" s="2439"/>
      <c r="RJ3" s="2439"/>
      <c r="RK3" s="2439"/>
      <c r="RL3" s="2439"/>
      <c r="RM3" s="2439"/>
      <c r="RN3" s="2439"/>
      <c r="RO3" s="2439"/>
      <c r="RP3" s="2439"/>
      <c r="RQ3" s="2439"/>
      <c r="RR3" s="2439"/>
      <c r="RS3" s="2439"/>
      <c r="RT3" s="2439"/>
      <c r="RU3" s="2439"/>
      <c r="RV3" s="2439"/>
      <c r="RW3" s="2439"/>
      <c r="RX3" s="2439"/>
      <c r="RY3" s="2439"/>
      <c r="RZ3" s="2439"/>
      <c r="SA3" s="2439"/>
      <c r="SB3" s="2439"/>
      <c r="SC3" s="2439"/>
      <c r="SD3" s="2439"/>
      <c r="SE3" s="2439"/>
      <c r="SF3" s="2439"/>
      <c r="SG3" s="2439"/>
      <c r="SH3" s="2439"/>
      <c r="SI3" s="2439"/>
      <c r="SJ3" s="2439"/>
      <c r="SK3" s="2439"/>
      <c r="SL3" s="2439"/>
      <c r="SM3" s="2439"/>
      <c r="SN3" s="2439"/>
      <c r="SO3" s="2439"/>
      <c r="SP3" s="2439"/>
      <c r="SQ3" s="2439"/>
      <c r="SR3" s="2439"/>
      <c r="SS3" s="2439"/>
      <c r="ST3" s="2439"/>
      <c r="SU3" s="2439"/>
      <c r="SV3" s="2439"/>
      <c r="SW3" s="2439"/>
      <c r="SX3" s="2439"/>
      <c r="SY3" s="2439"/>
      <c r="SZ3" s="2439"/>
      <c r="TA3" s="2439"/>
      <c r="TB3" s="2439"/>
      <c r="TC3" s="2439"/>
      <c r="TD3" s="2439"/>
      <c r="TE3" s="2439"/>
      <c r="TF3" s="2439"/>
      <c r="TG3" s="2439"/>
      <c r="TH3" s="2439"/>
      <c r="TI3" s="2439"/>
      <c r="TJ3" s="2439"/>
      <c r="TK3" s="2439"/>
      <c r="TL3" s="2439"/>
      <c r="TM3" s="2439"/>
      <c r="TN3" s="2439"/>
      <c r="TO3" s="2439"/>
      <c r="TP3" s="2439"/>
      <c r="TQ3" s="2439"/>
      <c r="TR3" s="2439"/>
      <c r="TS3" s="2439"/>
      <c r="TT3" s="2439"/>
      <c r="TU3" s="2439"/>
      <c r="TV3" s="2439"/>
      <c r="TW3" s="2439"/>
      <c r="TX3" s="2439"/>
      <c r="TY3" s="2439"/>
      <c r="TZ3" s="2439"/>
      <c r="UA3" s="2439"/>
      <c r="UB3" s="2439"/>
      <c r="UC3" s="2439"/>
      <c r="UD3" s="2439"/>
      <c r="UE3" s="2439"/>
      <c r="UF3" s="2439"/>
      <c r="UG3" s="2439"/>
      <c r="UH3" s="2439"/>
      <c r="UI3" s="2439"/>
      <c r="UJ3" s="2439"/>
      <c r="UK3" s="2439"/>
      <c r="UL3" s="2439"/>
      <c r="UM3" s="2439"/>
      <c r="UN3" s="2439"/>
      <c r="UO3" s="2439"/>
      <c r="UP3" s="2439"/>
      <c r="UQ3" s="2439"/>
      <c r="UR3" s="2439"/>
      <c r="US3" s="2439"/>
      <c r="UT3" s="2439"/>
      <c r="UU3" s="2439"/>
      <c r="UV3" s="2439"/>
      <c r="UW3" s="2439"/>
      <c r="UX3" s="2439"/>
      <c r="UY3" s="2439"/>
      <c r="UZ3" s="2439"/>
      <c r="VA3" s="2439"/>
      <c r="VB3" s="2439"/>
      <c r="VC3" s="2439"/>
      <c r="VD3" s="2439"/>
      <c r="VE3" s="2439"/>
      <c r="VF3" s="2439"/>
      <c r="VG3" s="2439"/>
      <c r="VH3" s="2439"/>
      <c r="VI3" s="2439"/>
      <c r="VJ3" s="2439"/>
      <c r="VK3" s="2439"/>
      <c r="VL3" s="2439"/>
      <c r="VM3" s="2439"/>
      <c r="VN3" s="2439"/>
      <c r="VO3" s="2439"/>
      <c r="VP3" s="2439"/>
      <c r="VQ3" s="2439"/>
      <c r="VR3" s="2439"/>
      <c r="VS3" s="2439"/>
      <c r="VT3" s="2439"/>
      <c r="VU3" s="2439"/>
      <c r="VV3" s="2439"/>
      <c r="VW3" s="2439"/>
      <c r="VX3" s="2439"/>
      <c r="VY3" s="2439"/>
      <c r="VZ3" s="2439"/>
      <c r="WA3" s="2439"/>
      <c r="WB3" s="2439"/>
      <c r="WC3" s="2439"/>
      <c r="WD3" s="2439"/>
      <c r="WE3" s="2439"/>
      <c r="WF3" s="2439"/>
      <c r="WG3" s="2439"/>
      <c r="WH3" s="2439"/>
      <c r="WI3" s="2439"/>
      <c r="WJ3" s="2439"/>
      <c r="WK3" s="2439"/>
      <c r="WL3" s="2439"/>
      <c r="WM3" s="2439"/>
      <c r="WN3" s="2439"/>
      <c r="WO3" s="2439"/>
      <c r="WP3" s="2439"/>
      <c r="WQ3" s="2439"/>
      <c r="WR3" s="2439"/>
      <c r="WS3" s="2439"/>
      <c r="WT3" s="2439"/>
      <c r="WU3" s="2439"/>
      <c r="WV3" s="2439"/>
      <c r="WW3" s="2439"/>
      <c r="WX3" s="2439"/>
      <c r="WY3" s="2439"/>
      <c r="WZ3" s="2439"/>
      <c r="XA3" s="2439"/>
      <c r="XB3" s="2439"/>
      <c r="XC3" s="2439"/>
      <c r="XD3" s="2439"/>
      <c r="XE3" s="2439"/>
      <c r="XF3" s="2439"/>
      <c r="XG3" s="2439"/>
      <c r="XH3" s="2439"/>
      <c r="XI3" s="2439"/>
      <c r="XJ3" s="2439"/>
      <c r="XK3" s="2439"/>
      <c r="XL3" s="2439"/>
      <c r="XM3" s="2439"/>
      <c r="XN3" s="2439"/>
      <c r="XO3" s="2439"/>
      <c r="XP3" s="2439"/>
      <c r="XQ3" s="2439"/>
      <c r="XR3" s="2439"/>
      <c r="XS3" s="2439"/>
      <c r="XT3" s="2439"/>
      <c r="XU3" s="2439"/>
      <c r="XV3" s="2439"/>
      <c r="XW3" s="2439"/>
      <c r="XX3" s="2439"/>
      <c r="XY3" s="2439"/>
      <c r="XZ3" s="2439"/>
      <c r="YA3" s="2439"/>
      <c r="YB3" s="2439"/>
      <c r="YC3" s="2439"/>
      <c r="YD3" s="2439"/>
      <c r="YE3" s="2439"/>
      <c r="YF3" s="2439"/>
      <c r="YG3" s="2439"/>
      <c r="YH3" s="2439"/>
      <c r="YI3" s="2439"/>
      <c r="YJ3" s="2439"/>
      <c r="YK3" s="2439"/>
      <c r="YL3" s="2439"/>
      <c r="YM3" s="2439"/>
      <c r="YN3" s="2439"/>
      <c r="YO3" s="2439"/>
      <c r="YP3" s="2439"/>
      <c r="YQ3" s="2439"/>
      <c r="YR3" s="2439"/>
      <c r="YS3" s="2439"/>
      <c r="YT3" s="2439"/>
      <c r="YU3" s="2439"/>
      <c r="YV3" s="2439"/>
      <c r="YW3" s="2439"/>
      <c r="YX3" s="2439"/>
      <c r="YY3" s="2439"/>
      <c r="YZ3" s="2439"/>
      <c r="ZA3" s="2439"/>
      <c r="ZB3" s="2439"/>
      <c r="ZC3" s="2439"/>
      <c r="ZD3" s="2439"/>
      <c r="ZE3" s="2439"/>
      <c r="ZF3" s="2439"/>
      <c r="ZG3" s="2439"/>
      <c r="ZH3" s="2439"/>
      <c r="ZI3" s="2439"/>
      <c r="ZJ3" s="2439"/>
      <c r="ZK3" s="2439"/>
      <c r="ZL3" s="2439"/>
      <c r="ZM3" s="2439"/>
      <c r="ZN3" s="2439"/>
      <c r="ZO3" s="2439"/>
      <c r="ZP3" s="2439"/>
      <c r="ZQ3" s="2439"/>
      <c r="ZR3" s="2439"/>
      <c r="ZS3" s="2439"/>
      <c r="ZT3" s="2439"/>
      <c r="ZU3" s="2439"/>
      <c r="ZV3" s="2439"/>
      <c r="ZW3" s="2439"/>
      <c r="ZX3" s="2439"/>
      <c r="ZY3" s="2439"/>
      <c r="ZZ3" s="2439"/>
      <c r="AAA3" s="2439"/>
      <c r="AAB3" s="2439"/>
      <c r="AAC3" s="2439"/>
      <c r="AAD3" s="2439"/>
      <c r="AAE3" s="2439"/>
      <c r="AAF3" s="2439"/>
      <c r="AAG3" s="2439"/>
      <c r="AAH3" s="2439"/>
      <c r="AAI3" s="2439"/>
      <c r="AAJ3" s="2439"/>
      <c r="AAK3" s="2439"/>
      <c r="AAL3" s="2439"/>
      <c r="AAM3" s="2439"/>
      <c r="AAN3" s="2439"/>
      <c r="AAO3" s="2439"/>
      <c r="AAP3" s="2439"/>
      <c r="AAQ3" s="2439"/>
      <c r="AAR3" s="2439"/>
      <c r="AAS3" s="2439"/>
      <c r="AAT3" s="2439"/>
      <c r="AAU3" s="2439"/>
      <c r="AAV3" s="2439"/>
      <c r="AAW3" s="2439"/>
      <c r="AAX3" s="2439"/>
      <c r="AAY3" s="2439"/>
      <c r="AAZ3" s="2439"/>
      <c r="ABA3" s="2439"/>
      <c r="ABB3" s="2439"/>
      <c r="ABC3" s="2439"/>
      <c r="ABD3" s="2439"/>
      <c r="ABE3" s="2439"/>
      <c r="ABF3" s="2439"/>
      <c r="ABG3" s="2439"/>
      <c r="ABH3" s="2439"/>
      <c r="ABI3" s="2439"/>
      <c r="ABJ3" s="2439"/>
      <c r="ABK3" s="2439"/>
      <c r="ABL3" s="2439"/>
      <c r="ABM3" s="2439"/>
      <c r="ABN3" s="2439"/>
      <c r="ABO3" s="2439"/>
      <c r="ABP3" s="2439"/>
      <c r="ABQ3" s="2439"/>
      <c r="ABR3" s="2439"/>
      <c r="ABS3" s="2439"/>
      <c r="ABT3" s="2439"/>
      <c r="ABU3" s="2439"/>
      <c r="ABV3" s="2439"/>
      <c r="ABW3" s="2439"/>
      <c r="ABX3" s="2439"/>
      <c r="ABY3" s="2439"/>
      <c r="ABZ3" s="2439"/>
      <c r="ACA3" s="2439"/>
      <c r="ACB3" s="2439"/>
      <c r="ACC3" s="2439"/>
      <c r="ACD3" s="2439"/>
      <c r="ACE3" s="2439"/>
      <c r="ACF3" s="2439"/>
      <c r="ACG3" s="2439"/>
      <c r="ACH3" s="2439"/>
      <c r="ACI3" s="2439"/>
      <c r="ACJ3" s="2439"/>
      <c r="ACK3" s="2439"/>
      <c r="ACL3" s="2439"/>
      <c r="ACM3" s="2439"/>
      <c r="ACN3" s="2439"/>
      <c r="ACO3" s="2439"/>
      <c r="ACP3" s="2439"/>
      <c r="ACQ3" s="2439"/>
      <c r="ACR3" s="2439"/>
      <c r="ACS3" s="2439"/>
      <c r="ACT3" s="2439"/>
      <c r="ACU3" s="2439"/>
      <c r="ACV3" s="2439"/>
      <c r="ACW3" s="2439"/>
      <c r="ACX3" s="2439"/>
      <c r="ACY3" s="2439"/>
      <c r="ACZ3" s="2439"/>
      <c r="ADA3" s="2439"/>
      <c r="ADB3" s="2439"/>
      <c r="ADC3" s="2439"/>
      <c r="ADD3" s="2439"/>
      <c r="ADE3" s="2439"/>
      <c r="ADF3" s="2439"/>
      <c r="ADG3" s="2439"/>
      <c r="ADH3" s="2439"/>
      <c r="ADI3" s="2439"/>
      <c r="ADJ3" s="2439"/>
      <c r="ADK3" s="2439"/>
      <c r="ADL3" s="2439"/>
      <c r="ADM3" s="2439"/>
      <c r="ADN3" s="2439"/>
      <c r="ADO3" s="2439"/>
      <c r="ADP3" s="2439"/>
      <c r="ADQ3" s="2439"/>
      <c r="ADR3" s="2439"/>
      <c r="ADS3" s="2439"/>
      <c r="ADT3" s="2439"/>
      <c r="ADU3" s="2439"/>
      <c r="ADV3" s="2439"/>
      <c r="ADW3" s="2439"/>
      <c r="ADX3" s="2439"/>
      <c r="ADY3" s="2439"/>
      <c r="ADZ3" s="2439"/>
      <c r="AEA3" s="2439"/>
      <c r="AEB3" s="2439"/>
      <c r="AEC3" s="2439"/>
      <c r="AED3" s="2439"/>
      <c r="AEE3" s="2439"/>
      <c r="AEF3" s="2439"/>
      <c r="AEG3" s="2439"/>
      <c r="AEH3" s="2439"/>
      <c r="AEI3" s="2439"/>
      <c r="AEJ3" s="2439"/>
      <c r="AEK3" s="2439"/>
      <c r="AEL3" s="2439"/>
      <c r="AEM3" s="2439"/>
      <c r="AEN3" s="2439"/>
      <c r="AEO3" s="2439"/>
      <c r="AEP3" s="2439"/>
      <c r="AEQ3" s="2439"/>
      <c r="AER3" s="2439"/>
      <c r="AES3" s="2439"/>
      <c r="AET3" s="2439"/>
      <c r="AEU3" s="2439"/>
      <c r="AEV3" s="2439"/>
      <c r="AEW3" s="2439"/>
      <c r="AEX3" s="2439"/>
      <c r="AEY3" s="2439"/>
      <c r="AEZ3" s="2439"/>
      <c r="AFA3" s="2439"/>
      <c r="AFB3" s="2439"/>
      <c r="AFC3" s="2439"/>
      <c r="AFD3" s="2439"/>
      <c r="AFE3" s="2439"/>
      <c r="AFF3" s="2439"/>
      <c r="AFG3" s="2439"/>
      <c r="AFH3" s="2439"/>
      <c r="AFI3" s="2439"/>
      <c r="AFJ3" s="2439"/>
      <c r="AFK3" s="2439"/>
      <c r="AFL3" s="2439"/>
      <c r="AFM3" s="2439"/>
      <c r="AFN3" s="2439"/>
      <c r="AFO3" s="2439"/>
      <c r="AFP3" s="2439"/>
      <c r="AFQ3" s="2439"/>
      <c r="AFR3" s="2439"/>
      <c r="AFS3" s="2439"/>
      <c r="AFT3" s="2439"/>
      <c r="AFU3" s="2439"/>
      <c r="AFV3" s="2439"/>
      <c r="AFW3" s="2439"/>
      <c r="AFX3" s="2439"/>
      <c r="AFY3" s="2439"/>
      <c r="AFZ3" s="2439"/>
      <c r="AGA3" s="2439"/>
      <c r="AGB3" s="2439"/>
      <c r="AGC3" s="2439"/>
      <c r="AGD3" s="2439"/>
      <c r="AGE3" s="2439"/>
      <c r="AGF3" s="2439"/>
      <c r="AGG3" s="2439"/>
      <c r="AGH3" s="2439"/>
      <c r="AGI3" s="2439"/>
      <c r="AGJ3" s="2439"/>
      <c r="AGK3" s="2439"/>
      <c r="AGL3" s="2439"/>
      <c r="AGM3" s="2439"/>
      <c r="AGN3" s="2439"/>
      <c r="AGO3" s="2439"/>
      <c r="AGP3" s="2439"/>
      <c r="AGQ3" s="2439"/>
      <c r="AGR3" s="2439"/>
      <c r="AGS3" s="2439"/>
      <c r="AGT3" s="2439"/>
      <c r="AGU3" s="2439"/>
      <c r="AGV3" s="2439"/>
      <c r="AGW3" s="2439"/>
      <c r="AGX3" s="2439"/>
      <c r="AGY3" s="2439"/>
      <c r="AGZ3" s="2439"/>
      <c r="AHA3" s="2439"/>
      <c r="AHB3" s="2439"/>
      <c r="AHC3" s="2439"/>
      <c r="AHD3" s="2439"/>
      <c r="AHE3" s="2439"/>
      <c r="AHF3" s="2439"/>
      <c r="AHG3" s="2439"/>
      <c r="AHH3" s="2439"/>
      <c r="AHI3" s="2439"/>
      <c r="AHJ3" s="2439"/>
      <c r="AHK3" s="2439"/>
      <c r="AHL3" s="2439"/>
      <c r="AHM3" s="2439"/>
      <c r="AHN3" s="2439"/>
      <c r="AHO3" s="2439"/>
      <c r="AHP3" s="2439"/>
      <c r="AHQ3" s="2439"/>
      <c r="AHR3" s="2439"/>
      <c r="AHS3" s="2439"/>
      <c r="AHT3" s="2439"/>
      <c r="AHU3" s="2439"/>
      <c r="AHV3" s="2439"/>
      <c r="AHW3" s="2439"/>
      <c r="AHX3" s="2439"/>
      <c r="AHY3" s="2439"/>
      <c r="AHZ3" s="2439"/>
      <c r="AIA3" s="2439"/>
      <c r="AIB3" s="2439"/>
      <c r="AIC3" s="2439"/>
      <c r="AID3" s="2439"/>
      <c r="AIE3" s="2439"/>
      <c r="AIF3" s="2439"/>
      <c r="AIG3" s="2439"/>
      <c r="AIH3" s="2439"/>
      <c r="AII3" s="2439"/>
      <c r="AIJ3" s="2439"/>
      <c r="AIK3" s="2439"/>
      <c r="AIL3" s="2439"/>
      <c r="AIM3" s="2439"/>
      <c r="AIN3" s="2439"/>
      <c r="AIO3" s="2439"/>
      <c r="AIP3" s="2439"/>
      <c r="AIQ3" s="2439"/>
      <c r="AIR3" s="2439"/>
      <c r="AIS3" s="2439"/>
      <c r="AIT3" s="2439"/>
      <c r="AIU3" s="2439"/>
      <c r="AIV3" s="2439"/>
      <c r="AIW3" s="2439"/>
      <c r="AIX3" s="2439"/>
      <c r="AIY3" s="2439"/>
      <c r="AIZ3" s="2439"/>
      <c r="AJA3" s="2439"/>
      <c r="AJB3" s="2439"/>
      <c r="AJC3" s="2439"/>
      <c r="AJD3" s="2439"/>
      <c r="AJE3" s="2439"/>
      <c r="AJF3" s="2439"/>
      <c r="AJG3" s="2439"/>
      <c r="AJH3" s="2439"/>
      <c r="AJI3" s="2439"/>
      <c r="AJJ3" s="2439"/>
      <c r="AJK3" s="2439"/>
      <c r="AJL3" s="2439"/>
      <c r="AJM3" s="2439"/>
      <c r="AJN3" s="2439"/>
      <c r="AJO3" s="2439"/>
      <c r="AJP3" s="2439"/>
      <c r="AJQ3" s="2439"/>
      <c r="AJR3" s="2439"/>
      <c r="AJS3" s="2439"/>
      <c r="AJT3" s="2439"/>
      <c r="AJU3" s="2439"/>
      <c r="AJV3" s="2439"/>
      <c r="AJW3" s="2439"/>
      <c r="AJX3" s="2439"/>
      <c r="AJY3" s="2439"/>
      <c r="AJZ3" s="2439"/>
      <c r="AKA3" s="2439"/>
      <c r="AKB3" s="2439"/>
      <c r="AKC3" s="2439"/>
      <c r="AKD3" s="2439"/>
      <c r="AKE3" s="2439"/>
      <c r="AKF3" s="2439"/>
      <c r="AKG3" s="2439"/>
      <c r="AKH3" s="2439"/>
      <c r="AKI3" s="2439"/>
      <c r="AKJ3" s="2439"/>
      <c r="AKK3" s="2439"/>
      <c r="AKL3" s="2439"/>
      <c r="AKM3" s="2439"/>
      <c r="AKN3" s="2439"/>
      <c r="AKO3" s="2439"/>
      <c r="AKP3" s="2439"/>
      <c r="AKQ3" s="2439"/>
      <c r="AKR3" s="2439"/>
      <c r="AKS3" s="2439"/>
      <c r="AKT3" s="2439"/>
      <c r="AKU3" s="2439"/>
      <c r="AKV3" s="2439"/>
      <c r="AKW3" s="2439"/>
      <c r="AKX3" s="2439"/>
      <c r="AKY3" s="2439"/>
      <c r="AKZ3" s="2439"/>
      <c r="ALA3" s="2439"/>
      <c r="ALB3" s="2439"/>
      <c r="ALC3" s="2439"/>
      <c r="ALD3" s="2439"/>
      <c r="ALE3" s="2439"/>
      <c r="ALF3" s="2439"/>
      <c r="ALG3" s="2439"/>
      <c r="ALH3" s="2439"/>
      <c r="ALI3" s="2439"/>
      <c r="ALJ3" s="2439"/>
      <c r="ALK3" s="2439"/>
      <c r="ALL3" s="2439"/>
      <c r="ALM3" s="2439"/>
      <c r="ALN3" s="2439"/>
      <c r="ALO3" s="2439"/>
      <c r="ALP3" s="2439"/>
      <c r="ALQ3" s="2439"/>
      <c r="ALR3" s="2439"/>
      <c r="ALS3" s="2439"/>
      <c r="ALT3" s="2439"/>
      <c r="ALU3" s="2439"/>
      <c r="ALV3" s="2439"/>
      <c r="ALW3" s="2439"/>
      <c r="ALX3" s="2439"/>
      <c r="ALY3" s="2439"/>
      <c r="ALZ3" s="2439"/>
      <c r="AMA3" s="2439"/>
      <c r="AMB3" s="2439"/>
      <c r="AMC3" s="2439"/>
      <c r="AMD3" s="2439"/>
      <c r="AME3" s="2439"/>
      <c r="AMF3" s="2439"/>
      <c r="AMG3" s="2439"/>
      <c r="AMH3" s="2439"/>
      <c r="AMI3" s="2439"/>
      <c r="AMJ3" s="2439"/>
      <c r="AMK3" s="2439"/>
      <c r="AML3" s="2439"/>
      <c r="AMM3" s="2439"/>
      <c r="AMN3" s="2439"/>
      <c r="AMO3" s="2439"/>
      <c r="AMP3" s="2439"/>
      <c r="AMQ3" s="2439"/>
      <c r="AMR3" s="2439"/>
      <c r="AMS3" s="2439"/>
      <c r="AMT3" s="2439"/>
      <c r="AMU3" s="2439"/>
      <c r="AMV3" s="2439"/>
      <c r="AMW3" s="2439"/>
      <c r="AMX3" s="2439"/>
      <c r="AMY3" s="2439"/>
      <c r="AMZ3" s="2439"/>
      <c r="ANA3" s="2439"/>
      <c r="ANB3" s="2439"/>
      <c r="ANC3" s="2439"/>
      <c r="AND3" s="2439"/>
      <c r="ANE3" s="2439"/>
      <c r="ANF3" s="2439"/>
      <c r="ANG3" s="2439"/>
      <c r="ANH3" s="2439"/>
      <c r="ANI3" s="2439"/>
      <c r="ANJ3" s="2439"/>
      <c r="ANK3" s="2439"/>
      <c r="ANL3" s="2439"/>
      <c r="ANM3" s="2439"/>
      <c r="ANN3" s="2439"/>
      <c r="ANO3" s="2439"/>
      <c r="ANP3" s="2439"/>
      <c r="ANQ3" s="2439"/>
      <c r="ANR3" s="2439"/>
      <c r="ANS3" s="2439"/>
      <c r="ANT3" s="2439"/>
      <c r="ANU3" s="2439"/>
      <c r="ANV3" s="2439"/>
      <c r="ANW3" s="2439"/>
      <c r="ANX3" s="2439"/>
      <c r="ANY3" s="2439"/>
      <c r="ANZ3" s="2439"/>
      <c r="AOA3" s="2439"/>
      <c r="AOB3" s="2439"/>
      <c r="AOC3" s="2439"/>
      <c r="AOD3" s="2439"/>
      <c r="AOE3" s="2439"/>
      <c r="AOF3" s="2439"/>
      <c r="AOG3" s="2439"/>
      <c r="AOH3" s="2439"/>
      <c r="AOI3" s="2439"/>
      <c r="AOJ3" s="2439"/>
      <c r="AOK3" s="2439"/>
      <c r="AOL3" s="2439"/>
      <c r="AOM3" s="2439"/>
      <c r="AON3" s="2439"/>
      <c r="AOO3" s="2439"/>
      <c r="AOP3" s="2439"/>
      <c r="AOQ3" s="2439"/>
      <c r="AOR3" s="2439"/>
      <c r="AOS3" s="2439"/>
      <c r="AOT3" s="2439"/>
      <c r="AOU3" s="2439"/>
      <c r="AOV3" s="2439"/>
      <c r="AOW3" s="2439"/>
      <c r="AOX3" s="2439"/>
      <c r="AOY3" s="2439"/>
      <c r="AOZ3" s="2439"/>
      <c r="APA3" s="2439"/>
      <c r="APB3" s="2439"/>
      <c r="APC3" s="2439"/>
      <c r="APD3" s="2439"/>
      <c r="APE3" s="2439"/>
      <c r="APF3" s="2439"/>
      <c r="APG3" s="2439"/>
      <c r="APH3" s="2439"/>
      <c r="API3" s="2439"/>
      <c r="APJ3" s="2439"/>
      <c r="APK3" s="2439"/>
      <c r="APL3" s="2439"/>
      <c r="APM3" s="2439"/>
      <c r="APN3" s="2439"/>
      <c r="APO3" s="2439"/>
      <c r="APP3" s="2439"/>
      <c r="APQ3" s="2439"/>
      <c r="APR3" s="2439"/>
      <c r="APS3" s="2439"/>
      <c r="APT3" s="2439"/>
      <c r="APU3" s="2439"/>
      <c r="APV3" s="2439"/>
      <c r="APW3" s="2439"/>
      <c r="APX3" s="2439"/>
      <c r="APY3" s="2439"/>
      <c r="APZ3" s="2439"/>
      <c r="AQA3" s="2439"/>
      <c r="AQB3" s="2439"/>
      <c r="AQC3" s="2439"/>
      <c r="AQD3" s="2439"/>
      <c r="AQE3" s="2439"/>
      <c r="AQF3" s="2439"/>
      <c r="AQG3" s="2439"/>
      <c r="AQH3" s="2439"/>
      <c r="AQI3" s="2439"/>
      <c r="AQJ3" s="2439"/>
      <c r="AQK3" s="2439"/>
      <c r="AQL3" s="2439"/>
      <c r="AQM3" s="2439"/>
      <c r="AQN3" s="2439"/>
      <c r="AQO3" s="2439"/>
      <c r="AQP3" s="2439"/>
      <c r="AQQ3" s="2439"/>
      <c r="AQR3" s="2439"/>
      <c r="AQS3" s="2439"/>
      <c r="AQT3" s="2439"/>
      <c r="AQU3" s="2439"/>
      <c r="AQV3" s="2439"/>
      <c r="AQW3" s="2439"/>
      <c r="AQX3" s="2439"/>
      <c r="AQY3" s="2439"/>
      <c r="AQZ3" s="2439"/>
      <c r="ARA3" s="2439"/>
      <c r="ARB3" s="2439"/>
      <c r="ARC3" s="2439"/>
      <c r="ARD3" s="2439"/>
      <c r="ARE3" s="2439"/>
      <c r="ARF3" s="2439"/>
      <c r="ARG3" s="2439"/>
      <c r="ARH3" s="2439"/>
      <c r="ARI3" s="2439"/>
      <c r="ARJ3" s="2439"/>
      <c r="ARK3" s="2439"/>
      <c r="ARL3" s="2439"/>
      <c r="ARM3" s="2439"/>
      <c r="ARN3" s="2439"/>
      <c r="ARO3" s="2439"/>
      <c r="ARP3" s="2439"/>
      <c r="ARQ3" s="2439"/>
      <c r="ARR3" s="2439"/>
      <c r="ARS3" s="2439"/>
      <c r="ART3" s="2439"/>
      <c r="ARU3" s="2439"/>
      <c r="ARV3" s="2439"/>
      <c r="ARW3" s="2439"/>
      <c r="ARX3" s="2439"/>
      <c r="ARY3" s="2439"/>
      <c r="ARZ3" s="2439"/>
      <c r="ASA3" s="2439"/>
      <c r="ASB3" s="2439"/>
      <c r="ASC3" s="2439"/>
      <c r="ASD3" s="2439"/>
      <c r="ASE3" s="2439"/>
      <c r="ASF3" s="2439"/>
      <c r="ASG3" s="2439"/>
      <c r="ASH3" s="2439"/>
      <c r="ASI3" s="2439"/>
      <c r="ASJ3" s="2439"/>
      <c r="ASK3" s="2439"/>
      <c r="ASL3" s="2439"/>
      <c r="ASM3" s="2439"/>
      <c r="ASN3" s="2439"/>
      <c r="ASO3" s="2439"/>
      <c r="ASP3" s="2439"/>
      <c r="ASQ3" s="2439"/>
      <c r="ASR3" s="2439"/>
      <c r="ASS3" s="2439"/>
      <c r="AST3" s="2439"/>
      <c r="ASU3" s="2439"/>
      <c r="ASV3" s="2439"/>
      <c r="ASW3" s="2439"/>
      <c r="ASX3" s="2439"/>
      <c r="ASY3" s="2439"/>
      <c r="ASZ3" s="2439"/>
      <c r="ATA3" s="2439"/>
      <c r="ATB3" s="2439"/>
      <c r="ATC3" s="2439"/>
      <c r="ATD3" s="2439"/>
      <c r="ATE3" s="2439"/>
      <c r="ATF3" s="2439"/>
      <c r="ATG3" s="2439"/>
      <c r="ATH3" s="2439"/>
      <c r="ATI3" s="2439"/>
      <c r="ATJ3" s="2439"/>
      <c r="ATK3" s="2439"/>
      <c r="ATL3" s="2439"/>
      <c r="ATM3" s="2439"/>
      <c r="ATN3" s="2439"/>
      <c r="ATO3" s="2439"/>
      <c r="ATP3" s="2439"/>
      <c r="ATQ3" s="2439"/>
      <c r="ATR3" s="2439"/>
      <c r="ATS3" s="2439"/>
      <c r="ATT3" s="2439"/>
      <c r="ATU3" s="2439"/>
      <c r="ATV3" s="2439"/>
      <c r="ATW3" s="2439"/>
      <c r="ATX3" s="2439"/>
      <c r="ATY3" s="2439"/>
      <c r="ATZ3" s="2439"/>
      <c r="AUA3" s="2439"/>
      <c r="AUB3" s="2439"/>
      <c r="AUC3" s="2439"/>
      <c r="AUD3" s="2439"/>
      <c r="AUE3" s="2439"/>
      <c r="AUF3" s="2439"/>
      <c r="AUG3" s="2439"/>
      <c r="AUH3" s="2439"/>
      <c r="AUI3" s="2439"/>
      <c r="AUJ3" s="2439"/>
      <c r="AUK3" s="2439"/>
      <c r="AUL3" s="2439"/>
      <c r="AUM3" s="2439"/>
      <c r="AUN3" s="2439"/>
      <c r="AUO3" s="2439"/>
      <c r="AUP3" s="2439"/>
      <c r="AUQ3" s="2439"/>
      <c r="AUR3" s="2439"/>
      <c r="AUS3" s="2439"/>
      <c r="AUT3" s="2439"/>
      <c r="AUU3" s="2439"/>
      <c r="AUV3" s="2439"/>
      <c r="AUW3" s="2439"/>
      <c r="AUX3" s="2439"/>
      <c r="AUY3" s="2439"/>
      <c r="AUZ3" s="2439"/>
      <c r="AVA3" s="2439"/>
      <c r="AVB3" s="2439"/>
      <c r="AVC3" s="2439"/>
      <c r="AVD3" s="2439"/>
      <c r="AVE3" s="2439"/>
      <c r="AVF3" s="2439"/>
      <c r="AVG3" s="2439"/>
      <c r="AVH3" s="2439"/>
      <c r="AVI3" s="2439"/>
      <c r="AVJ3" s="2439"/>
      <c r="AVK3" s="2439"/>
      <c r="AVL3" s="2439"/>
      <c r="AVM3" s="2439"/>
      <c r="AVN3" s="2439"/>
      <c r="AVO3" s="2439"/>
      <c r="AVP3" s="2439"/>
      <c r="AVQ3" s="2439"/>
      <c r="AVR3" s="2439"/>
      <c r="AVS3" s="2439"/>
      <c r="AVT3" s="2439"/>
      <c r="AVU3" s="2439"/>
      <c r="AVV3" s="2439"/>
      <c r="AVW3" s="2439"/>
      <c r="AVX3" s="2439"/>
      <c r="AVY3" s="2439"/>
      <c r="AVZ3" s="2439"/>
      <c r="AWA3" s="2439"/>
      <c r="AWB3" s="2439"/>
      <c r="AWC3" s="2439"/>
      <c r="AWD3" s="2439"/>
      <c r="AWE3" s="2439"/>
      <c r="AWF3" s="2439"/>
      <c r="AWG3" s="2439"/>
      <c r="AWH3" s="2439"/>
      <c r="AWI3" s="2439"/>
      <c r="AWJ3" s="2439"/>
      <c r="AWK3" s="2439"/>
      <c r="AWL3" s="2439"/>
      <c r="AWM3" s="2439"/>
      <c r="AWN3" s="2439"/>
      <c r="AWO3" s="2439"/>
      <c r="AWP3" s="2439"/>
      <c r="AWQ3" s="2439"/>
      <c r="AWR3" s="2439"/>
      <c r="AWS3" s="2439"/>
      <c r="AWT3" s="2439"/>
      <c r="AWU3" s="2439"/>
      <c r="AWV3" s="2439"/>
      <c r="AWW3" s="2439"/>
      <c r="AWX3" s="2439"/>
      <c r="AWY3" s="2439"/>
      <c r="AWZ3" s="2439"/>
      <c r="AXA3" s="2439"/>
      <c r="AXB3" s="2439"/>
      <c r="AXC3" s="2439"/>
      <c r="AXD3" s="2439"/>
      <c r="AXE3" s="2439"/>
      <c r="AXF3" s="2439"/>
      <c r="AXG3" s="2439"/>
      <c r="AXH3" s="2439"/>
      <c r="AXI3" s="2439"/>
      <c r="AXJ3" s="2439"/>
      <c r="AXK3" s="2439"/>
      <c r="AXL3" s="2439"/>
      <c r="AXM3" s="2439"/>
      <c r="AXN3" s="2439"/>
      <c r="AXO3" s="2439"/>
      <c r="AXP3" s="2439"/>
      <c r="AXQ3" s="2439"/>
      <c r="AXR3" s="2439"/>
      <c r="AXS3" s="2439"/>
      <c r="AXT3" s="2439"/>
      <c r="AXU3" s="2439"/>
      <c r="AXV3" s="2439"/>
      <c r="AXW3" s="2439"/>
      <c r="AXX3" s="2439"/>
      <c r="AXY3" s="2439"/>
      <c r="AXZ3" s="2439"/>
      <c r="AYA3" s="2439"/>
      <c r="AYB3" s="2439"/>
      <c r="AYC3" s="2439"/>
      <c r="AYD3" s="2439"/>
      <c r="AYE3" s="2439"/>
      <c r="AYF3" s="2439"/>
      <c r="AYG3" s="2439"/>
      <c r="AYH3" s="2439"/>
      <c r="AYI3" s="2439"/>
      <c r="AYJ3" s="2439"/>
      <c r="AYK3" s="2439"/>
      <c r="AYL3" s="2439"/>
      <c r="AYM3" s="2439"/>
      <c r="AYN3" s="2439"/>
      <c r="AYO3" s="2439"/>
      <c r="AYP3" s="2439"/>
      <c r="AYQ3" s="2439"/>
      <c r="AYR3" s="2439"/>
      <c r="AYS3" s="2439"/>
      <c r="AYT3" s="2439"/>
      <c r="AYU3" s="2439"/>
      <c r="AYV3" s="2439"/>
      <c r="AYW3" s="2439"/>
      <c r="AYX3" s="2439"/>
      <c r="AYY3" s="2439"/>
      <c r="AYZ3" s="2439"/>
      <c r="AZA3" s="2439"/>
      <c r="AZB3" s="2439"/>
      <c r="AZC3" s="2439"/>
      <c r="AZD3" s="2439"/>
      <c r="AZE3" s="2439"/>
      <c r="AZF3" s="2439"/>
      <c r="AZG3" s="2439"/>
      <c r="AZH3" s="2439"/>
      <c r="AZI3" s="2439"/>
      <c r="AZJ3" s="2439"/>
      <c r="AZK3" s="2439"/>
      <c r="AZL3" s="2439"/>
      <c r="AZM3" s="2439"/>
      <c r="AZN3" s="2439"/>
      <c r="AZO3" s="2439"/>
      <c r="AZP3" s="2439"/>
      <c r="AZQ3" s="2439"/>
      <c r="AZR3" s="2439"/>
      <c r="AZS3" s="2439"/>
      <c r="AZT3" s="2439"/>
      <c r="AZU3" s="2439"/>
      <c r="AZV3" s="2439"/>
      <c r="AZW3" s="2439"/>
      <c r="AZX3" s="2439"/>
      <c r="AZY3" s="2439"/>
      <c r="AZZ3" s="2439"/>
      <c r="BAA3" s="2439"/>
      <c r="BAB3" s="2439"/>
      <c r="BAC3" s="2439"/>
      <c r="BAD3" s="2439"/>
      <c r="BAE3" s="2439"/>
      <c r="BAF3" s="2439"/>
      <c r="BAG3" s="2439"/>
      <c r="BAH3" s="2439"/>
      <c r="BAI3" s="2439"/>
      <c r="BAJ3" s="2439"/>
      <c r="BAK3" s="2439"/>
      <c r="BAL3" s="2439"/>
      <c r="BAM3" s="2439"/>
      <c r="BAN3" s="2439"/>
      <c r="BAO3" s="2439"/>
      <c r="BAP3" s="2439"/>
      <c r="BAQ3" s="2439"/>
      <c r="BAR3" s="2439"/>
      <c r="BAS3" s="2439"/>
      <c r="BAT3" s="2439"/>
      <c r="BAU3" s="2439"/>
      <c r="BAV3" s="2439"/>
      <c r="BAW3" s="2439"/>
      <c r="BAX3" s="2439"/>
      <c r="BAY3" s="2439"/>
      <c r="BAZ3" s="2439"/>
      <c r="BBA3" s="2439"/>
      <c r="BBB3" s="2439"/>
      <c r="BBC3" s="2439"/>
      <c r="BBD3" s="2439"/>
      <c r="BBE3" s="2439"/>
      <c r="BBF3" s="2439"/>
      <c r="BBG3" s="2439"/>
      <c r="BBH3" s="2439"/>
      <c r="BBI3" s="2439"/>
      <c r="BBJ3" s="2439"/>
      <c r="BBK3" s="2439"/>
      <c r="BBL3" s="2439"/>
      <c r="BBM3" s="2439"/>
      <c r="BBN3" s="2439"/>
      <c r="BBO3" s="2439"/>
      <c r="BBP3" s="2439"/>
      <c r="BBQ3" s="2439"/>
      <c r="BBR3" s="2439"/>
      <c r="BBS3" s="2439"/>
      <c r="BBT3" s="2439"/>
      <c r="BBU3" s="2439"/>
      <c r="BBV3" s="2439"/>
      <c r="BBW3" s="2439"/>
      <c r="BBX3" s="2439"/>
      <c r="BBY3" s="2439"/>
      <c r="BBZ3" s="2439"/>
      <c r="BCA3" s="2439"/>
      <c r="BCB3" s="2439"/>
      <c r="BCC3" s="2439"/>
      <c r="BCD3" s="2439"/>
      <c r="BCE3" s="2439"/>
      <c r="BCF3" s="2439"/>
      <c r="BCG3" s="2439"/>
      <c r="BCH3" s="2439"/>
      <c r="BCI3" s="2439"/>
      <c r="BCJ3" s="2439"/>
      <c r="BCK3" s="2439"/>
      <c r="BCL3" s="2439"/>
      <c r="BCM3" s="2439"/>
      <c r="BCN3" s="2439"/>
      <c r="BCO3" s="2439"/>
      <c r="BCP3" s="2439"/>
      <c r="BCQ3" s="2439"/>
      <c r="BCR3" s="2439"/>
      <c r="BCS3" s="2439"/>
      <c r="BCT3" s="2439"/>
      <c r="BCU3" s="2439"/>
      <c r="BCV3" s="2439"/>
      <c r="BCW3" s="2439"/>
      <c r="BCX3" s="2439"/>
      <c r="BCY3" s="2439"/>
      <c r="BCZ3" s="2439"/>
      <c r="BDA3" s="2439"/>
      <c r="BDB3" s="2439"/>
      <c r="BDC3" s="2439"/>
      <c r="BDD3" s="2439"/>
      <c r="BDE3" s="2439"/>
      <c r="BDF3" s="2439"/>
      <c r="BDG3" s="2439"/>
      <c r="BDH3" s="2439"/>
      <c r="BDI3" s="2439"/>
      <c r="BDJ3" s="2439"/>
      <c r="BDK3" s="2439"/>
      <c r="BDL3" s="2439"/>
      <c r="BDM3" s="2439"/>
      <c r="BDN3" s="2439"/>
      <c r="BDO3" s="2439"/>
      <c r="BDP3" s="2439"/>
      <c r="BDQ3" s="2439"/>
      <c r="BDR3" s="2439"/>
      <c r="BDS3" s="2439"/>
      <c r="BDT3" s="2439"/>
      <c r="BDU3" s="2439"/>
      <c r="BDV3" s="2439"/>
      <c r="BDW3" s="2439"/>
      <c r="BDX3" s="2439"/>
      <c r="BDY3" s="2439"/>
      <c r="BDZ3" s="2439"/>
      <c r="BEA3" s="2439"/>
      <c r="BEB3" s="2439"/>
      <c r="BEC3" s="2439"/>
      <c r="BED3" s="2439"/>
      <c r="BEE3" s="2439"/>
      <c r="BEF3" s="2439"/>
      <c r="BEG3" s="2439"/>
      <c r="BEH3" s="2439"/>
      <c r="BEI3" s="2439"/>
      <c r="BEJ3" s="2439"/>
      <c r="BEK3" s="2439"/>
      <c r="BEL3" s="2439"/>
      <c r="BEM3" s="2439"/>
      <c r="BEN3" s="2439"/>
      <c r="BEO3" s="2439"/>
      <c r="BEP3" s="2439"/>
      <c r="BEQ3" s="2439"/>
      <c r="BER3" s="2439"/>
      <c r="BES3" s="2439"/>
      <c r="BET3" s="2439"/>
      <c r="BEU3" s="2439"/>
      <c r="BEV3" s="2439"/>
      <c r="BEW3" s="2439"/>
      <c r="BEX3" s="2439"/>
      <c r="BEY3" s="2439"/>
      <c r="BEZ3" s="2439"/>
      <c r="BFA3" s="2439"/>
      <c r="BFB3" s="2439"/>
      <c r="BFC3" s="2439"/>
      <c r="BFD3" s="2439"/>
      <c r="BFE3" s="2439"/>
      <c r="BFF3" s="2439"/>
      <c r="BFG3" s="2439"/>
      <c r="BFH3" s="2439"/>
      <c r="BFI3" s="2439"/>
      <c r="BFJ3" s="2439"/>
      <c r="BFK3" s="2439"/>
      <c r="BFL3" s="2439"/>
      <c r="BFM3" s="2439"/>
      <c r="BFN3" s="2439"/>
      <c r="BFO3" s="2439"/>
      <c r="BFP3" s="2439"/>
      <c r="BFQ3" s="2439"/>
      <c r="BFR3" s="2439"/>
      <c r="BFS3" s="2439"/>
      <c r="BFT3" s="2439"/>
      <c r="BFU3" s="2439"/>
      <c r="BFV3" s="2439"/>
      <c r="BFW3" s="2439"/>
      <c r="BFX3" s="2439"/>
      <c r="BFY3" s="2439"/>
      <c r="BFZ3" s="2439"/>
      <c r="BGA3" s="2439"/>
      <c r="BGB3" s="2439"/>
      <c r="BGC3" s="2439"/>
      <c r="BGD3" s="2439"/>
      <c r="BGE3" s="2439"/>
      <c r="BGF3" s="2439"/>
      <c r="BGG3" s="2439"/>
      <c r="BGH3" s="2439"/>
      <c r="BGI3" s="2439"/>
      <c r="BGJ3" s="2439"/>
      <c r="BGK3" s="2439"/>
      <c r="BGL3" s="2439"/>
      <c r="BGM3" s="2439"/>
      <c r="BGN3" s="2439"/>
      <c r="BGO3" s="2439"/>
      <c r="BGP3" s="2439"/>
      <c r="BGQ3" s="2439"/>
      <c r="BGR3" s="2439"/>
      <c r="BGS3" s="2439"/>
      <c r="BGT3" s="2439"/>
      <c r="BGU3" s="2439"/>
      <c r="BGV3" s="2439"/>
      <c r="BGW3" s="2439"/>
      <c r="BGX3" s="2439"/>
      <c r="BGY3" s="2439"/>
      <c r="BGZ3" s="2439"/>
      <c r="BHA3" s="2439"/>
      <c r="BHB3" s="2439"/>
      <c r="BHC3" s="2439"/>
      <c r="BHD3" s="2439"/>
      <c r="BHE3" s="2439"/>
      <c r="BHF3" s="2439"/>
      <c r="BHG3" s="2439"/>
      <c r="BHH3" s="2439"/>
      <c r="BHI3" s="2439"/>
      <c r="BHJ3" s="2439"/>
      <c r="BHK3" s="2439"/>
      <c r="BHL3" s="2439"/>
      <c r="BHM3" s="2439"/>
      <c r="BHN3" s="2439"/>
      <c r="BHO3" s="2439"/>
      <c r="BHP3" s="2439"/>
      <c r="BHQ3" s="2439"/>
      <c r="BHR3" s="2439"/>
      <c r="BHS3" s="2439"/>
      <c r="BHT3" s="2439"/>
      <c r="BHU3" s="2439"/>
      <c r="BHV3" s="2439"/>
      <c r="BHW3" s="2439"/>
      <c r="BHX3" s="2439"/>
      <c r="BHY3" s="2439"/>
      <c r="BHZ3" s="2439"/>
      <c r="BIA3" s="2439"/>
      <c r="BIB3" s="2439"/>
      <c r="BIC3" s="2439"/>
      <c r="BID3" s="2439"/>
      <c r="BIE3" s="2439"/>
      <c r="BIF3" s="2439"/>
      <c r="BIG3" s="2439"/>
      <c r="BIH3" s="2439"/>
      <c r="BII3" s="2439"/>
      <c r="BIJ3" s="2439"/>
      <c r="BIK3" s="2439"/>
      <c r="BIL3" s="2439"/>
      <c r="BIM3" s="2439"/>
      <c r="BIN3" s="2439"/>
      <c r="BIO3" s="2439"/>
      <c r="BIP3" s="2439"/>
      <c r="BIQ3" s="2439"/>
      <c r="BIR3" s="2439"/>
      <c r="BIS3" s="2439"/>
      <c r="BIT3" s="2439"/>
      <c r="BIU3" s="2439"/>
      <c r="BIV3" s="2439"/>
      <c r="BIW3" s="2439"/>
      <c r="BIX3" s="2439"/>
      <c r="BIY3" s="2439"/>
      <c r="BIZ3" s="2439"/>
      <c r="BJA3" s="2439"/>
      <c r="BJB3" s="2439"/>
      <c r="BJC3" s="2439"/>
      <c r="BJD3" s="2439"/>
      <c r="BJE3" s="2439"/>
      <c r="BJF3" s="2439"/>
      <c r="BJG3" s="2439"/>
      <c r="BJH3" s="2439"/>
      <c r="BJI3" s="2439"/>
      <c r="BJJ3" s="2439"/>
      <c r="BJK3" s="2439"/>
      <c r="BJL3" s="2439"/>
      <c r="BJM3" s="2439"/>
      <c r="BJN3" s="2439"/>
      <c r="BJO3" s="2439"/>
      <c r="BJP3" s="2439"/>
      <c r="BJQ3" s="2439"/>
      <c r="BJR3" s="2439"/>
      <c r="BJS3" s="2439"/>
      <c r="BJT3" s="2439"/>
      <c r="BJU3" s="2439"/>
      <c r="BJV3" s="2439"/>
      <c r="BJW3" s="2439"/>
      <c r="BJX3" s="2439"/>
      <c r="BJY3" s="2439"/>
      <c r="BJZ3" s="2439"/>
      <c r="BKA3" s="2439"/>
      <c r="BKB3" s="2439"/>
      <c r="BKC3" s="2439"/>
      <c r="BKD3" s="2439"/>
      <c r="BKE3" s="2439"/>
      <c r="BKF3" s="2439"/>
      <c r="BKG3" s="2439"/>
      <c r="BKH3" s="2439"/>
      <c r="BKI3" s="2439"/>
      <c r="BKJ3" s="2439"/>
      <c r="BKK3" s="2439"/>
      <c r="BKL3" s="2439"/>
      <c r="BKM3" s="2439"/>
      <c r="BKN3" s="2439"/>
      <c r="BKO3" s="2439"/>
      <c r="BKP3" s="2439"/>
      <c r="BKQ3" s="2439"/>
      <c r="BKR3" s="2439"/>
      <c r="BKS3" s="2439"/>
      <c r="BKT3" s="2439"/>
      <c r="BKU3" s="2439"/>
      <c r="BKV3" s="2439"/>
      <c r="BKW3" s="2439"/>
      <c r="BKX3" s="2439"/>
      <c r="BKY3" s="2439"/>
      <c r="BKZ3" s="2439"/>
      <c r="BLA3" s="2439"/>
      <c r="BLB3" s="2439"/>
      <c r="BLC3" s="2439"/>
      <c r="BLD3" s="2439"/>
      <c r="BLE3" s="2439"/>
      <c r="BLF3" s="2439"/>
      <c r="BLG3" s="2439"/>
      <c r="BLH3" s="2439"/>
      <c r="BLI3" s="2439"/>
      <c r="BLJ3" s="2439"/>
      <c r="BLK3" s="2439"/>
      <c r="BLL3" s="2439"/>
      <c r="BLM3" s="2439"/>
      <c r="BLN3" s="2439"/>
      <c r="BLO3" s="2439"/>
      <c r="BLP3" s="2439"/>
      <c r="BLQ3" s="2439"/>
      <c r="BLR3" s="2439"/>
      <c r="BLS3" s="2439"/>
      <c r="BLT3" s="2439"/>
      <c r="BLU3" s="2439"/>
      <c r="BLV3" s="2439"/>
      <c r="BLW3" s="2439"/>
      <c r="BLX3" s="2439"/>
      <c r="BLY3" s="2439"/>
      <c r="BLZ3" s="2439"/>
      <c r="BMA3" s="2439"/>
      <c r="BMB3" s="2439"/>
      <c r="BMC3" s="2439"/>
      <c r="BMD3" s="2439"/>
      <c r="BME3" s="2439"/>
      <c r="BMF3" s="2439"/>
      <c r="BMG3" s="2439"/>
      <c r="BMH3" s="2439"/>
      <c r="BMI3" s="2439"/>
      <c r="BMJ3" s="2439"/>
      <c r="BMK3" s="2439"/>
      <c r="BML3" s="2439"/>
      <c r="BMM3" s="2439"/>
      <c r="BMN3" s="2439"/>
      <c r="BMO3" s="2439"/>
      <c r="BMP3" s="2439"/>
      <c r="BMQ3" s="2439"/>
      <c r="BMR3" s="2439"/>
      <c r="BMS3" s="2439"/>
      <c r="BMT3" s="2439"/>
      <c r="BMU3" s="2439"/>
      <c r="BMV3" s="2439"/>
      <c r="BMW3" s="2439"/>
      <c r="BMX3" s="2439"/>
      <c r="BMY3" s="2439"/>
      <c r="BMZ3" s="2439"/>
      <c r="BNA3" s="2439"/>
      <c r="BNB3" s="2439"/>
      <c r="BNC3" s="2439"/>
      <c r="BND3" s="2439"/>
      <c r="BNE3" s="2439"/>
      <c r="BNF3" s="2439"/>
      <c r="BNG3" s="2439"/>
      <c r="BNH3" s="2439"/>
      <c r="BNI3" s="2439"/>
      <c r="BNJ3" s="2439"/>
      <c r="BNK3" s="2439"/>
      <c r="BNL3" s="2439"/>
      <c r="BNM3" s="2439"/>
      <c r="BNN3" s="2439"/>
      <c r="BNO3" s="2439"/>
      <c r="BNP3" s="2439"/>
      <c r="BNQ3" s="2439"/>
      <c r="BNR3" s="2439"/>
      <c r="BNS3" s="2439"/>
      <c r="BNT3" s="2439"/>
      <c r="BNU3" s="2439"/>
      <c r="BNV3" s="2439"/>
      <c r="BNW3" s="2439"/>
      <c r="BNX3" s="2439"/>
      <c r="BNY3" s="2439"/>
      <c r="BNZ3" s="2439"/>
      <c r="BOA3" s="2439"/>
      <c r="BOB3" s="2439"/>
      <c r="BOC3" s="2439"/>
      <c r="BOD3" s="2439"/>
      <c r="BOE3" s="2439"/>
      <c r="BOF3" s="2439"/>
      <c r="BOG3" s="2439"/>
      <c r="BOH3" s="2439"/>
      <c r="BOI3" s="2439"/>
      <c r="BOJ3" s="2439"/>
      <c r="BOK3" s="2439"/>
      <c r="BOL3" s="2439"/>
      <c r="BOM3" s="2439"/>
      <c r="BON3" s="2439"/>
      <c r="BOO3" s="2439"/>
      <c r="BOP3" s="2439"/>
      <c r="BOQ3" s="2439"/>
      <c r="BOR3" s="2439"/>
      <c r="BOS3" s="2439"/>
      <c r="BOT3" s="2439"/>
      <c r="BOU3" s="2439"/>
      <c r="BOV3" s="2439"/>
      <c r="BOW3" s="2439"/>
      <c r="BOX3" s="2439"/>
      <c r="BOY3" s="2439"/>
      <c r="BOZ3" s="2439"/>
      <c r="BPA3" s="2439"/>
      <c r="BPB3" s="2439"/>
      <c r="BPC3" s="2439"/>
      <c r="BPD3" s="2439"/>
      <c r="BPE3" s="2439"/>
      <c r="BPF3" s="2439"/>
      <c r="BPG3" s="2439"/>
      <c r="BPH3" s="2439"/>
      <c r="BPI3" s="2439"/>
      <c r="BPJ3" s="2439"/>
      <c r="BPK3" s="2439"/>
      <c r="BPL3" s="2439"/>
      <c r="BPM3" s="2439"/>
      <c r="BPN3" s="2439"/>
      <c r="BPO3" s="2439"/>
      <c r="BPP3" s="2439"/>
      <c r="BPQ3" s="2439"/>
      <c r="BPR3" s="2439"/>
      <c r="BPS3" s="2439"/>
      <c r="BPT3" s="2439"/>
      <c r="BPU3" s="2439"/>
      <c r="BPV3" s="2439"/>
      <c r="BPW3" s="2439"/>
      <c r="BPX3" s="2439"/>
      <c r="BPY3" s="2439"/>
      <c r="BPZ3" s="2439"/>
      <c r="BQA3" s="2439"/>
      <c r="BQB3" s="2439"/>
      <c r="BQC3" s="2439"/>
      <c r="BQD3" s="2439"/>
      <c r="BQE3" s="2439"/>
      <c r="BQF3" s="2439"/>
      <c r="BQG3" s="2439"/>
      <c r="BQH3" s="2439"/>
      <c r="BQI3" s="2439"/>
      <c r="BQJ3" s="2439"/>
      <c r="BQK3" s="2439"/>
      <c r="BQL3" s="2439"/>
      <c r="BQM3" s="2439"/>
      <c r="BQN3" s="2439"/>
      <c r="BQO3" s="2439"/>
      <c r="BQP3" s="2439"/>
      <c r="BQQ3" s="2439"/>
      <c r="BQR3" s="2439"/>
      <c r="BQS3" s="2439"/>
      <c r="BQT3" s="2439"/>
      <c r="BQU3" s="2439"/>
      <c r="BQV3" s="2439"/>
      <c r="BQW3" s="2439"/>
      <c r="BQX3" s="2439"/>
      <c r="BQY3" s="2439"/>
      <c r="BQZ3" s="2439"/>
      <c r="BRA3" s="2439"/>
      <c r="BRB3" s="2439"/>
      <c r="BRC3" s="2439"/>
      <c r="BRD3" s="2439"/>
      <c r="BRE3" s="2439"/>
      <c r="BRF3" s="2439"/>
      <c r="BRG3" s="2439"/>
      <c r="BRH3" s="2439"/>
      <c r="BRI3" s="2439"/>
      <c r="BRJ3" s="2439"/>
      <c r="BRK3" s="2439"/>
      <c r="BRL3" s="2439"/>
      <c r="BRM3" s="2439"/>
      <c r="BRN3" s="2439"/>
      <c r="BRO3" s="2439"/>
      <c r="BRP3" s="2439"/>
      <c r="BRQ3" s="2439"/>
      <c r="BRR3" s="2439"/>
      <c r="BRS3" s="2439"/>
      <c r="BRT3" s="2439"/>
      <c r="BRU3" s="2439"/>
      <c r="BRV3" s="2439"/>
      <c r="BRW3" s="2439"/>
      <c r="BRX3" s="2439"/>
      <c r="BRY3" s="2439"/>
      <c r="BRZ3" s="2439"/>
      <c r="BSA3" s="2439"/>
      <c r="BSB3" s="2439"/>
      <c r="BSC3" s="2439"/>
      <c r="BSD3" s="2439"/>
      <c r="BSE3" s="2439"/>
      <c r="BSF3" s="2439"/>
      <c r="BSG3" s="2439"/>
      <c r="BSH3" s="2439"/>
      <c r="BSI3" s="2439"/>
      <c r="BSJ3" s="2439"/>
      <c r="BSK3" s="2439"/>
      <c r="BSL3" s="2439"/>
      <c r="BSM3" s="2439"/>
      <c r="BSN3" s="2439"/>
      <c r="BSO3" s="2439"/>
      <c r="BSP3" s="2439"/>
      <c r="BSQ3" s="2439"/>
      <c r="BSR3" s="2439"/>
      <c r="BSS3" s="2439"/>
      <c r="BST3" s="2439"/>
      <c r="BSU3" s="2439"/>
      <c r="BSV3" s="2439"/>
      <c r="BSW3" s="2439"/>
      <c r="BSX3" s="2439"/>
      <c r="BSY3" s="2439"/>
      <c r="BSZ3" s="2439"/>
      <c r="BTA3" s="2439"/>
      <c r="BTB3" s="2439"/>
      <c r="BTC3" s="2439"/>
      <c r="BTD3" s="2439"/>
      <c r="BTE3" s="2439"/>
      <c r="BTF3" s="2439"/>
      <c r="BTG3" s="2439"/>
      <c r="BTH3" s="2439"/>
      <c r="BTI3" s="2439"/>
      <c r="BTJ3" s="2439"/>
      <c r="BTK3" s="2439"/>
      <c r="BTL3" s="2439"/>
      <c r="BTM3" s="2439"/>
      <c r="BTN3" s="2439"/>
      <c r="BTO3" s="2439"/>
      <c r="BTP3" s="2439"/>
      <c r="BTQ3" s="2439"/>
      <c r="BTR3" s="2439"/>
      <c r="BTS3" s="2439"/>
      <c r="BTT3" s="2439"/>
      <c r="BTU3" s="2439"/>
      <c r="BTV3" s="2439"/>
      <c r="BTW3" s="2439"/>
      <c r="BTX3" s="2439"/>
      <c r="BTY3" s="2439"/>
      <c r="BTZ3" s="2439"/>
      <c r="BUA3" s="2439"/>
      <c r="BUB3" s="2439"/>
      <c r="BUC3" s="2439"/>
      <c r="BUD3" s="2439"/>
      <c r="BUE3" s="2439"/>
      <c r="BUF3" s="2439"/>
      <c r="BUG3" s="2439"/>
      <c r="BUH3" s="2439"/>
      <c r="BUI3" s="2439"/>
      <c r="BUJ3" s="2439"/>
      <c r="BUK3" s="2439"/>
      <c r="BUL3" s="2439"/>
      <c r="BUM3" s="2439"/>
      <c r="BUN3" s="2439"/>
      <c r="BUO3" s="2439"/>
      <c r="BUP3" s="2439"/>
      <c r="BUQ3" s="2439"/>
      <c r="BUR3" s="2439"/>
      <c r="BUS3" s="2439"/>
      <c r="BUT3" s="2439"/>
      <c r="BUU3" s="2439"/>
      <c r="BUV3" s="2439"/>
      <c r="BUW3" s="2439"/>
      <c r="BUX3" s="2439"/>
      <c r="BUY3" s="2439"/>
      <c r="BUZ3" s="2439"/>
      <c r="BVA3" s="2439"/>
      <c r="BVB3" s="2439"/>
      <c r="BVC3" s="2439"/>
      <c r="BVD3" s="2439"/>
      <c r="BVE3" s="2439"/>
      <c r="BVF3" s="2439"/>
      <c r="BVG3" s="2439"/>
      <c r="BVH3" s="2439"/>
      <c r="BVI3" s="2439"/>
      <c r="BVJ3" s="2439"/>
      <c r="BVK3" s="2439"/>
      <c r="BVL3" s="2439"/>
      <c r="BVM3" s="2439"/>
      <c r="BVN3" s="2439"/>
      <c r="BVO3" s="2439"/>
      <c r="BVP3" s="2439"/>
      <c r="BVQ3" s="2439"/>
      <c r="BVR3" s="2439"/>
      <c r="BVS3" s="2439"/>
      <c r="BVT3" s="2439"/>
      <c r="BVU3" s="2439"/>
      <c r="BVV3" s="2439"/>
      <c r="BVW3" s="2439"/>
      <c r="BVX3" s="2439"/>
      <c r="BVY3" s="2439"/>
      <c r="BVZ3" s="2439"/>
      <c r="BWA3" s="2439"/>
      <c r="BWB3" s="2439"/>
      <c r="BWC3" s="2439"/>
      <c r="BWD3" s="2439"/>
      <c r="BWE3" s="2439"/>
      <c r="BWF3" s="2439"/>
      <c r="BWG3" s="2439"/>
      <c r="BWH3" s="2439"/>
      <c r="BWI3" s="2439"/>
      <c r="BWJ3" s="2439"/>
      <c r="BWK3" s="2439"/>
      <c r="BWL3" s="2439"/>
      <c r="BWM3" s="2439"/>
      <c r="BWN3" s="2439"/>
      <c r="BWO3" s="2439"/>
      <c r="BWP3" s="2439"/>
      <c r="BWQ3" s="2439"/>
      <c r="BWR3" s="2439"/>
      <c r="BWS3" s="2439"/>
      <c r="BWT3" s="2439"/>
      <c r="BWU3" s="2439"/>
      <c r="BWV3" s="2439"/>
      <c r="BWW3" s="2439"/>
      <c r="BWX3" s="2439"/>
      <c r="BWY3" s="2439"/>
      <c r="BWZ3" s="2439"/>
      <c r="BXA3" s="2439"/>
      <c r="BXB3" s="2439"/>
      <c r="BXC3" s="2439"/>
      <c r="BXD3" s="2439"/>
      <c r="BXE3" s="2439"/>
      <c r="BXF3" s="2439"/>
      <c r="BXG3" s="2439"/>
      <c r="BXH3" s="2439"/>
      <c r="BXI3" s="2439"/>
      <c r="BXJ3" s="2439"/>
      <c r="BXK3" s="2439"/>
      <c r="BXL3" s="2439"/>
      <c r="BXM3" s="2439"/>
      <c r="BXN3" s="2439"/>
      <c r="BXO3" s="2439"/>
      <c r="BXP3" s="2439"/>
      <c r="BXQ3" s="2439"/>
      <c r="BXR3" s="2439"/>
      <c r="BXS3" s="2439"/>
      <c r="BXT3" s="2439"/>
      <c r="BXU3" s="2439"/>
      <c r="BXV3" s="2439"/>
      <c r="BXW3" s="2439"/>
      <c r="BXX3" s="2439"/>
      <c r="BXY3" s="2439"/>
      <c r="BXZ3" s="2439"/>
      <c r="BYA3" s="2439"/>
      <c r="BYB3" s="2439"/>
      <c r="BYC3" s="2439"/>
      <c r="BYD3" s="2439"/>
      <c r="BYE3" s="2439"/>
      <c r="BYF3" s="2439"/>
      <c r="BYG3" s="2439"/>
      <c r="BYH3" s="2439"/>
      <c r="BYI3" s="2439"/>
      <c r="BYJ3" s="2439"/>
      <c r="BYK3" s="2439"/>
      <c r="BYL3" s="2439"/>
      <c r="BYM3" s="2439"/>
      <c r="BYN3" s="2439"/>
      <c r="BYO3" s="2439"/>
      <c r="BYP3" s="2439"/>
      <c r="BYQ3" s="2439"/>
      <c r="BYR3" s="2439"/>
      <c r="BYS3" s="2439"/>
      <c r="BYT3" s="2439"/>
      <c r="BYU3" s="2439"/>
      <c r="BYV3" s="2439"/>
      <c r="BYW3" s="2439"/>
      <c r="BYX3" s="2439"/>
      <c r="BYY3" s="2439"/>
      <c r="BYZ3" s="2439"/>
      <c r="BZA3" s="2439"/>
      <c r="BZB3" s="2439"/>
      <c r="BZC3" s="2439"/>
      <c r="BZD3" s="2439"/>
      <c r="BZE3" s="2439"/>
      <c r="BZF3" s="2439"/>
      <c r="BZG3" s="2439"/>
      <c r="BZH3" s="2439"/>
      <c r="BZI3" s="2439"/>
      <c r="BZJ3" s="2439"/>
      <c r="BZK3" s="2439"/>
      <c r="BZL3" s="2439"/>
      <c r="BZM3" s="2439"/>
      <c r="BZN3" s="2439"/>
      <c r="BZO3" s="2439"/>
      <c r="BZP3" s="2439"/>
      <c r="BZQ3" s="2439"/>
      <c r="BZR3" s="2439"/>
      <c r="BZS3" s="2439"/>
      <c r="BZT3" s="2439"/>
      <c r="BZU3" s="2439"/>
      <c r="BZV3" s="2439"/>
      <c r="BZW3" s="2439"/>
      <c r="BZX3" s="2439"/>
      <c r="BZY3" s="2439"/>
      <c r="BZZ3" s="2439"/>
      <c r="CAA3" s="2439"/>
      <c r="CAB3" s="2439"/>
      <c r="CAC3" s="2439"/>
      <c r="CAD3" s="2439"/>
      <c r="CAE3" s="2439"/>
      <c r="CAF3" s="2439"/>
      <c r="CAG3" s="2439"/>
      <c r="CAH3" s="2439"/>
      <c r="CAI3" s="2439"/>
      <c r="CAJ3" s="2439"/>
      <c r="CAK3" s="2439"/>
      <c r="CAL3" s="2439"/>
      <c r="CAM3" s="2439"/>
      <c r="CAN3" s="2439"/>
      <c r="CAO3" s="2439"/>
      <c r="CAP3" s="2439"/>
      <c r="CAQ3" s="2439"/>
      <c r="CAR3" s="2439"/>
      <c r="CAS3" s="2439"/>
      <c r="CAT3" s="2439"/>
      <c r="CAU3" s="2439"/>
      <c r="CAV3" s="2439"/>
      <c r="CAW3" s="2439"/>
      <c r="CAX3" s="2439"/>
      <c r="CAY3" s="2439"/>
      <c r="CAZ3" s="2439"/>
      <c r="CBA3" s="2439"/>
      <c r="CBB3" s="2439"/>
      <c r="CBC3" s="2439"/>
      <c r="CBD3" s="2439"/>
      <c r="CBE3" s="2439"/>
      <c r="CBF3" s="2439"/>
      <c r="CBG3" s="2439"/>
      <c r="CBH3" s="2439"/>
      <c r="CBI3" s="2439"/>
      <c r="CBJ3" s="2439"/>
      <c r="CBK3" s="2439"/>
      <c r="CBL3" s="2439"/>
      <c r="CBM3" s="2439"/>
      <c r="CBN3" s="2439"/>
      <c r="CBO3" s="2439"/>
      <c r="CBP3" s="2439"/>
      <c r="CBQ3" s="2439"/>
      <c r="CBR3" s="2439"/>
      <c r="CBS3" s="2439"/>
      <c r="CBT3" s="2439"/>
      <c r="CBU3" s="2439"/>
      <c r="CBV3" s="2439"/>
      <c r="CBW3" s="2439"/>
      <c r="CBX3" s="2439"/>
      <c r="CBY3" s="2439"/>
      <c r="CBZ3" s="2439"/>
      <c r="CCA3" s="2439"/>
      <c r="CCB3" s="2439"/>
      <c r="CCC3" s="2439"/>
      <c r="CCD3" s="2439"/>
      <c r="CCE3" s="2439"/>
      <c r="CCF3" s="2439"/>
      <c r="CCG3" s="2439"/>
      <c r="CCH3" s="2439"/>
      <c r="CCI3" s="2439"/>
      <c r="CCJ3" s="2439"/>
      <c r="CCK3" s="2439"/>
      <c r="CCL3" s="2439"/>
      <c r="CCM3" s="2439"/>
      <c r="CCN3" s="2439"/>
      <c r="CCO3" s="2439"/>
      <c r="CCP3" s="2439"/>
      <c r="CCQ3" s="2439"/>
      <c r="CCR3" s="2439"/>
      <c r="CCS3" s="2439"/>
      <c r="CCT3" s="2439"/>
      <c r="CCU3" s="2439"/>
      <c r="CCV3" s="2439"/>
      <c r="CCW3" s="2439"/>
      <c r="CCX3" s="2439"/>
      <c r="CCY3" s="2439"/>
      <c r="CCZ3" s="2439"/>
      <c r="CDA3" s="2439"/>
      <c r="CDB3" s="2439"/>
      <c r="CDC3" s="2439"/>
      <c r="CDD3" s="2439"/>
      <c r="CDE3" s="2439"/>
      <c r="CDF3" s="2439"/>
      <c r="CDG3" s="2439"/>
      <c r="CDH3" s="2439"/>
      <c r="CDI3" s="2439"/>
      <c r="CDJ3" s="2439"/>
      <c r="CDK3" s="2439"/>
      <c r="CDL3" s="2439"/>
      <c r="CDM3" s="2439"/>
      <c r="CDN3" s="2439"/>
      <c r="CDO3" s="2439"/>
      <c r="CDP3" s="2439"/>
      <c r="CDQ3" s="2439"/>
      <c r="CDR3" s="2439"/>
      <c r="CDS3" s="2439"/>
      <c r="CDT3" s="2439"/>
      <c r="CDU3" s="2439"/>
      <c r="CDV3" s="2439"/>
      <c r="CDW3" s="2439"/>
      <c r="CDX3" s="2439"/>
      <c r="CDY3" s="2439"/>
      <c r="CDZ3" s="2439"/>
      <c r="CEA3" s="2439"/>
      <c r="CEB3" s="2439"/>
      <c r="CEC3" s="2439"/>
      <c r="CED3" s="2439"/>
      <c r="CEE3" s="2439"/>
      <c r="CEF3" s="2439"/>
      <c r="CEG3" s="2439"/>
      <c r="CEH3" s="2439"/>
      <c r="CEI3" s="2439"/>
      <c r="CEJ3" s="2439"/>
      <c r="CEK3" s="2439"/>
      <c r="CEL3" s="2439"/>
      <c r="CEM3" s="2439"/>
      <c r="CEN3" s="2439"/>
      <c r="CEO3" s="2439"/>
      <c r="CEP3" s="2439"/>
      <c r="CEQ3" s="2439"/>
      <c r="CER3" s="2439"/>
      <c r="CES3" s="2439"/>
      <c r="CET3" s="2439"/>
      <c r="CEU3" s="2439"/>
      <c r="CEV3" s="2439"/>
      <c r="CEW3" s="2439"/>
      <c r="CEX3" s="2439"/>
      <c r="CEY3" s="2439"/>
      <c r="CEZ3" s="2439"/>
      <c r="CFA3" s="2439"/>
      <c r="CFB3" s="2439"/>
      <c r="CFC3" s="2439"/>
      <c r="CFD3" s="2439"/>
      <c r="CFE3" s="2439"/>
      <c r="CFF3" s="2439"/>
      <c r="CFG3" s="2439"/>
      <c r="CFH3" s="2439"/>
      <c r="CFI3" s="2439"/>
      <c r="CFJ3" s="2439"/>
      <c r="CFK3" s="2439"/>
      <c r="CFL3" s="2439"/>
      <c r="CFM3" s="2439"/>
      <c r="CFN3" s="2439"/>
      <c r="CFO3" s="2439"/>
      <c r="CFP3" s="2439"/>
      <c r="CFQ3" s="2439"/>
      <c r="CFR3" s="2439"/>
      <c r="CFS3" s="2439"/>
      <c r="CFT3" s="2439"/>
      <c r="CFU3" s="2439"/>
      <c r="CFV3" s="2439"/>
      <c r="CFW3" s="2439"/>
      <c r="CFX3" s="2439"/>
      <c r="CFY3" s="2439"/>
      <c r="CFZ3" s="2439"/>
      <c r="CGA3" s="2439"/>
      <c r="CGB3" s="2439"/>
      <c r="CGC3" s="2439"/>
      <c r="CGD3" s="2439"/>
      <c r="CGE3" s="2439"/>
      <c r="CGF3" s="2439"/>
      <c r="CGG3" s="2439"/>
      <c r="CGH3" s="2439"/>
      <c r="CGI3" s="2439"/>
      <c r="CGJ3" s="2439"/>
      <c r="CGK3" s="2439"/>
      <c r="CGL3" s="2439"/>
      <c r="CGM3" s="2439"/>
      <c r="CGN3" s="2439"/>
      <c r="CGO3" s="2439"/>
      <c r="CGP3" s="2439"/>
      <c r="CGQ3" s="2439"/>
      <c r="CGR3" s="2439"/>
      <c r="CGS3" s="2439"/>
      <c r="CGT3" s="2439"/>
      <c r="CGU3" s="2439"/>
      <c r="CGV3" s="2439"/>
      <c r="CGW3" s="2439"/>
      <c r="CGX3" s="2439"/>
      <c r="CGY3" s="2439"/>
      <c r="CGZ3" s="2439"/>
      <c r="CHA3" s="2439"/>
      <c r="CHB3" s="2439"/>
      <c r="CHC3" s="2439"/>
      <c r="CHD3" s="2439"/>
      <c r="CHE3" s="2439"/>
      <c r="CHF3" s="2439"/>
      <c r="CHG3" s="2439"/>
      <c r="CHH3" s="2439"/>
      <c r="CHI3" s="2439"/>
      <c r="CHJ3" s="2439"/>
      <c r="CHK3" s="2439"/>
      <c r="CHL3" s="2439"/>
      <c r="CHM3" s="2439"/>
      <c r="CHN3" s="2439"/>
      <c r="CHO3" s="2439"/>
      <c r="CHP3" s="2439"/>
      <c r="CHQ3" s="2439"/>
      <c r="CHR3" s="2439"/>
      <c r="CHS3" s="2439"/>
      <c r="CHT3" s="2439"/>
      <c r="CHU3" s="2439"/>
      <c r="CHV3" s="2439"/>
      <c r="CHW3" s="2439"/>
      <c r="CHX3" s="2439"/>
      <c r="CHY3" s="2439"/>
      <c r="CHZ3" s="2439"/>
      <c r="CIA3" s="2439"/>
      <c r="CIB3" s="2439"/>
      <c r="CIC3" s="2439"/>
      <c r="CID3" s="2439"/>
      <c r="CIE3" s="2439"/>
      <c r="CIF3" s="2439"/>
      <c r="CIG3" s="2439"/>
      <c r="CIH3" s="2439"/>
      <c r="CII3" s="2439"/>
      <c r="CIJ3" s="2439"/>
      <c r="CIK3" s="2439"/>
      <c r="CIL3" s="2439"/>
      <c r="CIM3" s="2439"/>
      <c r="CIN3" s="2439"/>
      <c r="CIO3" s="2439"/>
      <c r="CIP3" s="2439"/>
      <c r="CIQ3" s="2439"/>
      <c r="CIR3" s="2439"/>
      <c r="CIS3" s="2439"/>
      <c r="CIT3" s="2439"/>
      <c r="CIU3" s="2439"/>
      <c r="CIV3" s="2439"/>
      <c r="CIW3" s="2439"/>
      <c r="CIX3" s="2439"/>
      <c r="CIY3" s="2439"/>
      <c r="CIZ3" s="2439"/>
      <c r="CJA3" s="2439"/>
      <c r="CJB3" s="2439"/>
      <c r="CJC3" s="2439"/>
      <c r="CJD3" s="2439"/>
      <c r="CJE3" s="2439"/>
      <c r="CJF3" s="2439"/>
      <c r="CJG3" s="2439"/>
      <c r="CJH3" s="2439"/>
      <c r="CJI3" s="2439"/>
      <c r="CJJ3" s="2439"/>
      <c r="CJK3" s="2439"/>
      <c r="CJL3" s="2439"/>
      <c r="CJM3" s="2439"/>
      <c r="CJN3" s="2439"/>
      <c r="CJO3" s="2439"/>
      <c r="CJP3" s="2439"/>
      <c r="CJQ3" s="2439"/>
      <c r="CJR3" s="2439"/>
      <c r="CJS3" s="2439"/>
      <c r="CJT3" s="2439"/>
      <c r="CJU3" s="2439"/>
      <c r="CJV3" s="2439"/>
      <c r="CJW3" s="2439"/>
      <c r="CJX3" s="2439"/>
      <c r="CJY3" s="2439"/>
      <c r="CJZ3" s="2439"/>
      <c r="CKA3" s="2439"/>
      <c r="CKB3" s="2439"/>
      <c r="CKC3" s="2439"/>
      <c r="CKD3" s="2439"/>
      <c r="CKE3" s="2439"/>
      <c r="CKF3" s="2439"/>
      <c r="CKG3" s="2439"/>
      <c r="CKH3" s="2439"/>
      <c r="CKI3" s="2439"/>
      <c r="CKJ3" s="2439"/>
      <c r="CKK3" s="2439"/>
      <c r="CKL3" s="2439"/>
      <c r="CKM3" s="2439"/>
      <c r="CKN3" s="2439"/>
      <c r="CKO3" s="2439"/>
      <c r="CKP3" s="2439"/>
      <c r="CKQ3" s="2439"/>
      <c r="CKR3" s="2439"/>
      <c r="CKS3" s="2439"/>
      <c r="CKT3" s="2439"/>
      <c r="CKU3" s="2439"/>
      <c r="CKV3" s="2439"/>
      <c r="CKW3" s="2439"/>
      <c r="CKX3" s="2439"/>
      <c r="CKY3" s="2439"/>
      <c r="CKZ3" s="2439"/>
      <c r="CLA3" s="2439"/>
      <c r="CLB3" s="2439"/>
      <c r="CLC3" s="2439"/>
      <c r="CLD3" s="2439"/>
      <c r="CLE3" s="2439"/>
      <c r="CLF3" s="2439"/>
      <c r="CLG3" s="2439"/>
      <c r="CLH3" s="2439"/>
      <c r="CLI3" s="2439"/>
      <c r="CLJ3" s="2439"/>
      <c r="CLK3" s="2439"/>
      <c r="CLL3" s="2439"/>
      <c r="CLM3" s="2439"/>
      <c r="CLN3" s="2439"/>
      <c r="CLO3" s="2439"/>
      <c r="CLP3" s="2439"/>
      <c r="CLQ3" s="2439"/>
      <c r="CLR3" s="2439"/>
      <c r="CLS3" s="2439"/>
      <c r="CLT3" s="2439"/>
      <c r="CLU3" s="2439"/>
      <c r="CLV3" s="2439"/>
      <c r="CLW3" s="2439"/>
      <c r="CLX3" s="2439"/>
      <c r="CLY3" s="2439"/>
      <c r="CLZ3" s="2439"/>
      <c r="CMA3" s="2439"/>
      <c r="CMB3" s="2439"/>
      <c r="CMC3" s="2439"/>
      <c r="CMD3" s="2439"/>
      <c r="CME3" s="2439"/>
      <c r="CMF3" s="2439"/>
      <c r="CMG3" s="2439"/>
      <c r="CMH3" s="2439"/>
      <c r="CMI3" s="2439"/>
      <c r="CMJ3" s="2439"/>
      <c r="CMK3" s="2439"/>
      <c r="CML3" s="2439"/>
      <c r="CMM3" s="2439"/>
      <c r="CMN3" s="2439"/>
      <c r="CMO3" s="2439"/>
      <c r="CMP3" s="2439"/>
      <c r="CMQ3" s="2439"/>
      <c r="CMR3" s="2439"/>
      <c r="CMS3" s="2439"/>
      <c r="CMT3" s="2439"/>
      <c r="CMU3" s="2439"/>
      <c r="CMV3" s="2439"/>
      <c r="CMW3" s="2439"/>
      <c r="CMX3" s="2439"/>
      <c r="CMY3" s="2439"/>
      <c r="CMZ3" s="2439"/>
      <c r="CNA3" s="2439"/>
      <c r="CNB3" s="2439"/>
      <c r="CNC3" s="2439"/>
      <c r="CND3" s="2439"/>
      <c r="CNE3" s="2439"/>
      <c r="CNF3" s="2439"/>
      <c r="CNG3" s="2439"/>
      <c r="CNH3" s="2439"/>
      <c r="CNI3" s="2439"/>
      <c r="CNJ3" s="2439"/>
      <c r="CNK3" s="2439"/>
      <c r="CNL3" s="2439"/>
      <c r="CNM3" s="2439"/>
      <c r="CNN3" s="2439"/>
      <c r="CNO3" s="2439"/>
      <c r="CNP3" s="2439"/>
      <c r="CNQ3" s="2439"/>
      <c r="CNR3" s="2439"/>
      <c r="CNS3" s="2439"/>
      <c r="CNT3" s="2439"/>
      <c r="CNU3" s="2439"/>
      <c r="CNV3" s="2439"/>
      <c r="CNW3" s="2439"/>
      <c r="CNX3" s="2439"/>
      <c r="CNY3" s="2439"/>
      <c r="CNZ3" s="2439"/>
      <c r="COA3" s="2439"/>
      <c r="COB3" s="2439"/>
      <c r="COC3" s="2439"/>
      <c r="COD3" s="2439"/>
      <c r="COE3" s="2439"/>
      <c r="COF3" s="2439"/>
      <c r="COG3" s="2439"/>
      <c r="COH3" s="2439"/>
      <c r="COI3" s="2439"/>
      <c r="COJ3" s="2439"/>
      <c r="COK3" s="2439"/>
      <c r="COL3" s="2439"/>
      <c r="COM3" s="2439"/>
      <c r="CON3" s="2439"/>
      <c r="COO3" s="2439"/>
      <c r="COP3" s="2439"/>
      <c r="COQ3" s="2439"/>
      <c r="COR3" s="2439"/>
      <c r="COS3" s="2439"/>
      <c r="COT3" s="2439"/>
      <c r="COU3" s="2439"/>
      <c r="COV3" s="2439"/>
      <c r="COW3" s="2439"/>
      <c r="COX3" s="2439"/>
      <c r="COY3" s="2439"/>
      <c r="COZ3" s="2439"/>
      <c r="CPA3" s="2439"/>
      <c r="CPB3" s="2439"/>
      <c r="CPC3" s="2439"/>
      <c r="CPD3" s="2439"/>
      <c r="CPE3" s="2439"/>
      <c r="CPF3" s="2439"/>
      <c r="CPG3" s="2439"/>
      <c r="CPH3" s="2439"/>
      <c r="CPI3" s="2439"/>
      <c r="CPJ3" s="2439"/>
      <c r="CPK3" s="2439"/>
      <c r="CPL3" s="2439"/>
      <c r="CPM3" s="2439"/>
      <c r="CPN3" s="2439"/>
      <c r="CPO3" s="2439"/>
      <c r="CPP3" s="2439"/>
      <c r="CPQ3" s="2439"/>
      <c r="CPR3" s="2439"/>
      <c r="CPS3" s="2439"/>
      <c r="CPT3" s="2439"/>
      <c r="CPU3" s="2439"/>
      <c r="CPV3" s="2439"/>
      <c r="CPW3" s="2439"/>
      <c r="CPX3" s="2439"/>
      <c r="CPY3" s="2439"/>
      <c r="CPZ3" s="2439"/>
      <c r="CQA3" s="2439"/>
      <c r="CQB3" s="2439"/>
      <c r="CQC3" s="2439"/>
      <c r="CQD3" s="2439"/>
      <c r="CQE3" s="2439"/>
      <c r="CQF3" s="2439"/>
      <c r="CQG3" s="2439"/>
      <c r="CQH3" s="2439"/>
      <c r="CQI3" s="2439"/>
      <c r="CQJ3" s="2439"/>
      <c r="CQK3" s="2439"/>
      <c r="CQL3" s="2439"/>
      <c r="CQM3" s="2439"/>
      <c r="CQN3" s="2439"/>
      <c r="CQO3" s="2439"/>
      <c r="CQP3" s="2439"/>
      <c r="CQQ3" s="2439"/>
      <c r="CQR3" s="2439"/>
      <c r="CQS3" s="2439"/>
      <c r="CQT3" s="2439"/>
      <c r="CQU3" s="2439"/>
      <c r="CQV3" s="2439"/>
      <c r="CQW3" s="2439"/>
      <c r="CQX3" s="2439"/>
      <c r="CQY3" s="2439"/>
      <c r="CQZ3" s="2439"/>
      <c r="CRA3" s="2439"/>
      <c r="CRB3" s="2439"/>
      <c r="CRC3" s="2439"/>
      <c r="CRD3" s="2439"/>
      <c r="CRE3" s="2439"/>
      <c r="CRF3" s="2439"/>
      <c r="CRG3" s="2439"/>
      <c r="CRH3" s="2439"/>
      <c r="CRI3" s="2439"/>
      <c r="CRJ3" s="2439"/>
      <c r="CRK3" s="2439"/>
      <c r="CRL3" s="2439"/>
      <c r="CRM3" s="2439"/>
      <c r="CRN3" s="2439"/>
      <c r="CRO3" s="2439"/>
      <c r="CRP3" s="2439"/>
      <c r="CRQ3" s="2439"/>
      <c r="CRR3" s="2439"/>
      <c r="CRS3" s="2439"/>
      <c r="CRT3" s="2439"/>
      <c r="CRU3" s="2439"/>
      <c r="CRV3" s="2439"/>
      <c r="CRW3" s="2439"/>
      <c r="CRX3" s="2439"/>
      <c r="CRY3" s="2439"/>
      <c r="CRZ3" s="2439"/>
      <c r="CSA3" s="2439"/>
      <c r="CSB3" s="2439"/>
      <c r="CSC3" s="2439"/>
      <c r="CSD3" s="2439"/>
      <c r="CSE3" s="2439"/>
      <c r="CSF3" s="2439"/>
      <c r="CSG3" s="2439"/>
      <c r="CSH3" s="2439"/>
      <c r="CSI3" s="2439"/>
      <c r="CSJ3" s="2439"/>
      <c r="CSK3" s="2439"/>
      <c r="CSL3" s="2439"/>
      <c r="CSM3" s="2439"/>
      <c r="CSN3" s="2439"/>
      <c r="CSO3" s="2439"/>
      <c r="CSP3" s="2439"/>
      <c r="CSQ3" s="2439"/>
      <c r="CSR3" s="2439"/>
      <c r="CSS3" s="2439"/>
      <c r="CST3" s="2439"/>
      <c r="CSU3" s="2439"/>
      <c r="CSV3" s="2439"/>
      <c r="CSW3" s="2439"/>
      <c r="CSX3" s="2439"/>
      <c r="CSY3" s="2439"/>
      <c r="CSZ3" s="2439"/>
      <c r="CTA3" s="2439"/>
      <c r="CTB3" s="2439"/>
      <c r="CTC3" s="2439"/>
      <c r="CTD3" s="2439"/>
      <c r="CTE3" s="2439"/>
      <c r="CTF3" s="2439"/>
      <c r="CTG3" s="2439"/>
      <c r="CTH3" s="2439"/>
      <c r="CTI3" s="2439"/>
      <c r="CTJ3" s="2439"/>
      <c r="CTK3" s="2439"/>
      <c r="CTL3" s="2439"/>
      <c r="CTM3" s="2439"/>
      <c r="CTN3" s="2439"/>
      <c r="CTO3" s="2439"/>
      <c r="CTP3" s="2439"/>
      <c r="CTQ3" s="2439"/>
      <c r="CTR3" s="2439"/>
      <c r="CTS3" s="2439"/>
      <c r="CTT3" s="2439"/>
      <c r="CTU3" s="2439"/>
      <c r="CTV3" s="2439"/>
      <c r="CTW3" s="2439"/>
      <c r="CTX3" s="2439"/>
      <c r="CTY3" s="2439"/>
      <c r="CTZ3" s="2439"/>
      <c r="CUA3" s="2439"/>
      <c r="CUB3" s="2439"/>
      <c r="CUC3" s="2439"/>
      <c r="CUD3" s="2439"/>
      <c r="CUE3" s="2439"/>
      <c r="CUF3" s="2439"/>
      <c r="CUG3" s="2439"/>
      <c r="CUH3" s="2439"/>
      <c r="CUI3" s="2439"/>
      <c r="CUJ3" s="2439"/>
      <c r="CUK3" s="2439"/>
      <c r="CUL3" s="2439"/>
      <c r="CUM3" s="2439"/>
      <c r="CUN3" s="2439"/>
      <c r="CUO3" s="2439"/>
      <c r="CUP3" s="2439"/>
      <c r="CUQ3" s="2439"/>
      <c r="CUR3" s="2439"/>
      <c r="CUS3" s="2439"/>
      <c r="CUT3" s="2439"/>
      <c r="CUU3" s="2439"/>
      <c r="CUV3" s="2439"/>
      <c r="CUW3" s="2439"/>
      <c r="CUX3" s="2439"/>
      <c r="CUY3" s="2439"/>
      <c r="CUZ3" s="2439"/>
      <c r="CVA3" s="2439"/>
      <c r="CVB3" s="2439"/>
      <c r="CVC3" s="2439"/>
      <c r="CVD3" s="2439"/>
      <c r="CVE3" s="2439"/>
      <c r="CVF3" s="2439"/>
      <c r="CVG3" s="2439"/>
      <c r="CVH3" s="2439"/>
      <c r="CVI3" s="2439"/>
      <c r="CVJ3" s="2439"/>
      <c r="CVK3" s="2439"/>
      <c r="CVL3" s="2439"/>
      <c r="CVM3" s="2439"/>
      <c r="CVN3" s="2439"/>
      <c r="CVO3" s="2439"/>
      <c r="CVP3" s="2439"/>
      <c r="CVQ3" s="2439"/>
      <c r="CVR3" s="2439"/>
      <c r="CVS3" s="2439"/>
      <c r="CVT3" s="2439"/>
      <c r="CVU3" s="2439"/>
      <c r="CVV3" s="2439"/>
      <c r="CVW3" s="2439"/>
      <c r="CVX3" s="2439"/>
      <c r="CVY3" s="2439"/>
      <c r="CVZ3" s="2439"/>
      <c r="CWA3" s="2439"/>
      <c r="CWB3" s="2439"/>
      <c r="CWC3" s="2439"/>
      <c r="CWD3" s="2439"/>
      <c r="CWE3" s="2439"/>
      <c r="CWF3" s="2439"/>
      <c r="CWG3" s="2439"/>
      <c r="CWH3" s="2439"/>
      <c r="CWI3" s="2439"/>
      <c r="CWJ3" s="2439"/>
      <c r="CWK3" s="2439"/>
      <c r="CWL3" s="2439"/>
      <c r="CWM3" s="2439"/>
      <c r="CWN3" s="2439"/>
      <c r="CWO3" s="2439"/>
      <c r="CWP3" s="2439"/>
      <c r="CWQ3" s="2439"/>
      <c r="CWR3" s="2439"/>
      <c r="CWS3" s="2439"/>
      <c r="CWT3" s="2439"/>
      <c r="CWU3" s="2439"/>
      <c r="CWV3" s="2439"/>
      <c r="CWW3" s="2439"/>
      <c r="CWX3" s="2439"/>
      <c r="CWY3" s="2439"/>
      <c r="CWZ3" s="2439"/>
      <c r="CXA3" s="2439"/>
      <c r="CXB3" s="2439"/>
      <c r="CXC3" s="2439"/>
      <c r="CXD3" s="2439"/>
      <c r="CXE3" s="2439"/>
      <c r="CXF3" s="2439"/>
      <c r="CXG3" s="2439"/>
      <c r="CXH3" s="2439"/>
      <c r="CXI3" s="2439"/>
      <c r="CXJ3" s="2439"/>
      <c r="CXK3" s="2439"/>
      <c r="CXL3" s="2439"/>
      <c r="CXM3" s="2439"/>
      <c r="CXN3" s="2439"/>
      <c r="CXO3" s="2439"/>
      <c r="CXP3" s="2439"/>
      <c r="CXQ3" s="2439"/>
      <c r="CXR3" s="2439"/>
      <c r="CXS3" s="2439"/>
      <c r="CXT3" s="2439"/>
      <c r="CXU3" s="2439"/>
      <c r="CXV3" s="2439"/>
      <c r="CXW3" s="2439"/>
      <c r="CXX3" s="2439"/>
      <c r="CXY3" s="2439"/>
      <c r="CXZ3" s="2439"/>
      <c r="CYA3" s="2439"/>
      <c r="CYB3" s="2439"/>
      <c r="CYC3" s="2439"/>
      <c r="CYD3" s="2439"/>
      <c r="CYE3" s="2439"/>
      <c r="CYF3" s="2439"/>
      <c r="CYG3" s="2439"/>
      <c r="CYH3" s="2439"/>
      <c r="CYI3" s="2439"/>
      <c r="CYJ3" s="2439"/>
      <c r="CYK3" s="2439"/>
      <c r="CYL3" s="2439"/>
      <c r="CYM3" s="2439"/>
      <c r="CYN3" s="2439"/>
      <c r="CYO3" s="2439"/>
      <c r="CYP3" s="2439"/>
      <c r="CYQ3" s="2439"/>
      <c r="CYR3" s="2439"/>
      <c r="CYS3" s="2439"/>
      <c r="CYT3" s="2439"/>
      <c r="CYU3" s="2439"/>
      <c r="CYV3" s="2439"/>
      <c r="CYW3" s="2439"/>
      <c r="CYX3" s="2439"/>
      <c r="CYY3" s="2439"/>
      <c r="CYZ3" s="2439"/>
      <c r="CZA3" s="2439"/>
      <c r="CZB3" s="2439"/>
      <c r="CZC3" s="2439"/>
      <c r="CZD3" s="2439"/>
      <c r="CZE3" s="2439"/>
      <c r="CZF3" s="2439"/>
      <c r="CZG3" s="2439"/>
      <c r="CZH3" s="2439"/>
      <c r="CZI3" s="2439"/>
      <c r="CZJ3" s="2439"/>
      <c r="CZK3" s="2439"/>
      <c r="CZL3" s="2439"/>
      <c r="CZM3" s="2439"/>
      <c r="CZN3" s="2439"/>
      <c r="CZO3" s="2439"/>
      <c r="CZP3" s="2439"/>
      <c r="CZQ3" s="2439"/>
      <c r="CZR3" s="2439"/>
      <c r="CZS3" s="2439"/>
      <c r="CZT3" s="2439"/>
      <c r="CZU3" s="2439"/>
      <c r="CZV3" s="2439"/>
      <c r="CZW3" s="2439"/>
      <c r="CZX3" s="2439"/>
      <c r="CZY3" s="2439"/>
      <c r="CZZ3" s="2439"/>
      <c r="DAA3" s="2439"/>
      <c r="DAB3" s="2439"/>
      <c r="DAC3" s="2439"/>
      <c r="DAD3" s="2439"/>
      <c r="DAE3" s="2439"/>
      <c r="DAF3" s="2439"/>
      <c r="DAG3" s="2439"/>
      <c r="DAH3" s="2439"/>
      <c r="DAI3" s="2439"/>
      <c r="DAJ3" s="2439"/>
      <c r="DAK3" s="2439"/>
      <c r="DAL3" s="2439"/>
      <c r="DAM3" s="2439"/>
      <c r="DAN3" s="2439"/>
      <c r="DAO3" s="2439"/>
      <c r="DAP3" s="2439"/>
      <c r="DAQ3" s="2439"/>
      <c r="DAR3" s="2439"/>
      <c r="DAS3" s="2439"/>
      <c r="DAT3" s="2439"/>
      <c r="DAU3" s="2439"/>
      <c r="DAV3" s="2439"/>
      <c r="DAW3" s="2439"/>
      <c r="DAX3" s="2439"/>
      <c r="DAY3" s="2439"/>
      <c r="DAZ3" s="2439"/>
      <c r="DBA3" s="2439"/>
      <c r="DBB3" s="2439"/>
      <c r="DBC3" s="2439"/>
      <c r="DBD3" s="2439"/>
      <c r="DBE3" s="2439"/>
      <c r="DBF3" s="2439"/>
      <c r="DBG3" s="2439"/>
      <c r="DBH3" s="2439"/>
      <c r="DBI3" s="2439"/>
      <c r="DBJ3" s="2439"/>
      <c r="DBK3" s="2439"/>
      <c r="DBL3" s="2439"/>
      <c r="DBM3" s="2439"/>
      <c r="DBN3" s="2439"/>
      <c r="DBO3" s="2439"/>
      <c r="DBP3" s="2439"/>
      <c r="DBQ3" s="2439"/>
      <c r="DBR3" s="2439"/>
      <c r="DBS3" s="2439"/>
      <c r="DBT3" s="2439"/>
      <c r="DBU3" s="2439"/>
      <c r="DBV3" s="2439"/>
      <c r="DBW3" s="2439"/>
      <c r="DBX3" s="2439"/>
      <c r="DBY3" s="2439"/>
      <c r="DBZ3" s="2439"/>
      <c r="DCA3" s="2439"/>
      <c r="DCB3" s="2439"/>
      <c r="DCC3" s="2439"/>
      <c r="DCD3" s="2439"/>
      <c r="DCE3" s="2439"/>
      <c r="DCF3" s="2439"/>
      <c r="DCG3" s="2439"/>
      <c r="DCH3" s="2439"/>
      <c r="DCI3" s="2439"/>
      <c r="DCJ3" s="2439"/>
      <c r="DCK3" s="2439"/>
      <c r="DCL3" s="2439"/>
      <c r="DCM3" s="2439"/>
      <c r="DCN3" s="2439"/>
      <c r="DCO3" s="2439"/>
      <c r="DCP3" s="2439"/>
      <c r="DCQ3" s="2439"/>
      <c r="DCR3" s="2439"/>
      <c r="DCS3" s="2439"/>
      <c r="DCT3" s="2439"/>
      <c r="DCU3" s="2439"/>
      <c r="DCV3" s="2439"/>
      <c r="DCW3" s="2439"/>
      <c r="DCX3" s="2439"/>
      <c r="DCY3" s="2439"/>
      <c r="DCZ3" s="2439"/>
      <c r="DDA3" s="2439"/>
      <c r="DDB3" s="2439"/>
      <c r="DDC3" s="2439"/>
      <c r="DDD3" s="2439"/>
      <c r="DDE3" s="2439"/>
      <c r="DDF3" s="2439"/>
      <c r="DDG3" s="2439"/>
      <c r="DDH3" s="2439"/>
      <c r="DDI3" s="2439"/>
      <c r="DDJ3" s="2439"/>
      <c r="DDK3" s="2439"/>
      <c r="DDL3" s="2439"/>
      <c r="DDM3" s="2439"/>
      <c r="DDN3" s="2439"/>
      <c r="DDO3" s="2439"/>
      <c r="DDP3" s="2439"/>
      <c r="DDQ3" s="2439"/>
      <c r="DDR3" s="2439"/>
      <c r="DDS3" s="2439"/>
      <c r="DDT3" s="2439"/>
      <c r="DDU3" s="2439"/>
      <c r="DDV3" s="2439"/>
      <c r="DDW3" s="2439"/>
      <c r="DDX3" s="2439"/>
      <c r="DDY3" s="2439"/>
      <c r="DDZ3" s="2439"/>
      <c r="DEA3" s="2439"/>
      <c r="DEB3" s="2439"/>
      <c r="DEC3" s="2439"/>
      <c r="DED3" s="2439"/>
      <c r="DEE3" s="2439"/>
      <c r="DEF3" s="2439"/>
      <c r="DEG3" s="2439"/>
      <c r="DEH3" s="2439"/>
      <c r="DEI3" s="2439"/>
      <c r="DEJ3" s="2439"/>
      <c r="DEK3" s="2439"/>
      <c r="DEL3" s="2439"/>
      <c r="DEM3" s="2439"/>
      <c r="DEN3" s="2439"/>
      <c r="DEO3" s="2439"/>
      <c r="DEP3" s="2439"/>
      <c r="DEQ3" s="2439"/>
      <c r="DER3" s="2439"/>
      <c r="DES3" s="2439"/>
      <c r="DET3" s="2439"/>
      <c r="DEU3" s="2439"/>
      <c r="DEV3" s="2439"/>
      <c r="DEW3" s="2439"/>
      <c r="DEX3" s="2439"/>
      <c r="DEY3" s="2439"/>
      <c r="DEZ3" s="2439"/>
      <c r="DFA3" s="2439"/>
      <c r="DFB3" s="2439"/>
      <c r="DFC3" s="2439"/>
      <c r="DFD3" s="2439"/>
      <c r="DFE3" s="2439"/>
      <c r="DFF3" s="2439"/>
      <c r="DFG3" s="2439"/>
      <c r="DFH3" s="2439"/>
      <c r="DFI3" s="2439"/>
      <c r="DFJ3" s="2439"/>
      <c r="DFK3" s="2439"/>
      <c r="DFL3" s="2439"/>
      <c r="DFM3" s="2439"/>
      <c r="DFN3" s="2439"/>
      <c r="DFO3" s="2439"/>
      <c r="DFP3" s="2439"/>
      <c r="DFQ3" s="2439"/>
      <c r="DFR3" s="2439"/>
      <c r="DFS3" s="2439"/>
      <c r="DFT3" s="2439"/>
      <c r="DFU3" s="2439"/>
      <c r="DFV3" s="2439"/>
      <c r="DFW3" s="2439"/>
      <c r="DFX3" s="2439"/>
      <c r="DFY3" s="2439"/>
      <c r="DFZ3" s="2439"/>
      <c r="DGA3" s="2439"/>
      <c r="DGB3" s="2439"/>
      <c r="DGC3" s="2439"/>
      <c r="DGD3" s="2439"/>
      <c r="DGE3" s="2439"/>
      <c r="DGF3" s="2439"/>
      <c r="DGG3" s="2439"/>
      <c r="DGH3" s="2439"/>
      <c r="DGI3" s="2439"/>
      <c r="DGJ3" s="2439"/>
      <c r="DGK3" s="2439"/>
      <c r="DGL3" s="2439"/>
      <c r="DGM3" s="2439"/>
      <c r="DGN3" s="2439"/>
      <c r="DGO3" s="2439"/>
      <c r="DGP3" s="2439"/>
      <c r="DGQ3" s="2439"/>
      <c r="DGR3" s="2439"/>
      <c r="DGS3" s="2439"/>
      <c r="DGT3" s="2439"/>
      <c r="DGU3" s="2439"/>
      <c r="DGV3" s="2439"/>
      <c r="DGW3" s="2439"/>
      <c r="DGX3" s="2439"/>
      <c r="DGY3" s="2439"/>
      <c r="DGZ3" s="2439"/>
      <c r="DHA3" s="2439"/>
      <c r="DHB3" s="2439"/>
      <c r="DHC3" s="2439"/>
      <c r="DHD3" s="2439"/>
      <c r="DHE3" s="2439"/>
      <c r="DHF3" s="2439"/>
      <c r="DHG3" s="2439"/>
      <c r="DHH3" s="2439"/>
      <c r="DHI3" s="2439"/>
      <c r="DHJ3" s="2439"/>
      <c r="DHK3" s="2439"/>
      <c r="DHL3" s="2439"/>
      <c r="DHM3" s="2439"/>
      <c r="DHN3" s="2439"/>
      <c r="DHO3" s="2439"/>
      <c r="DHP3" s="2439"/>
      <c r="DHQ3" s="2439"/>
      <c r="DHR3" s="2439"/>
      <c r="DHS3" s="2439"/>
      <c r="DHT3" s="2439"/>
      <c r="DHU3" s="2439"/>
      <c r="DHV3" s="2439"/>
      <c r="DHW3" s="2439"/>
      <c r="DHX3" s="2439"/>
      <c r="DHY3" s="2439"/>
      <c r="DHZ3" s="2439"/>
      <c r="DIA3" s="2439"/>
      <c r="DIB3" s="2439"/>
      <c r="DIC3" s="2439"/>
      <c r="DID3" s="2439"/>
      <c r="DIE3" s="2439"/>
      <c r="DIF3" s="2439"/>
      <c r="DIG3" s="2439"/>
      <c r="DIH3" s="2439"/>
      <c r="DII3" s="2439"/>
      <c r="DIJ3" s="2439"/>
      <c r="DIK3" s="2439"/>
      <c r="DIL3" s="2439"/>
      <c r="DIM3" s="2439"/>
      <c r="DIN3" s="2439"/>
      <c r="DIO3" s="2439"/>
      <c r="DIP3" s="2439"/>
      <c r="DIQ3" s="2439"/>
      <c r="DIR3" s="2439"/>
      <c r="DIS3" s="2439"/>
      <c r="DIT3" s="2439"/>
      <c r="DIU3" s="2439"/>
      <c r="DIV3" s="2439"/>
      <c r="DIW3" s="2439"/>
      <c r="DIX3" s="2439"/>
      <c r="DIY3" s="2439"/>
      <c r="DIZ3" s="2439"/>
      <c r="DJA3" s="2439"/>
      <c r="DJB3" s="2439"/>
      <c r="DJC3" s="2439"/>
      <c r="DJD3" s="2439"/>
      <c r="DJE3" s="2439"/>
      <c r="DJF3" s="2439"/>
      <c r="DJG3" s="2439"/>
      <c r="DJH3" s="2439"/>
      <c r="DJI3" s="2439"/>
      <c r="DJJ3" s="2439"/>
      <c r="DJK3" s="2439"/>
      <c r="DJL3" s="2439"/>
      <c r="DJM3" s="2439"/>
      <c r="DJN3" s="2439"/>
      <c r="DJO3" s="2439"/>
      <c r="DJP3" s="2439"/>
      <c r="DJQ3" s="2439"/>
      <c r="DJR3" s="2439"/>
      <c r="DJS3" s="2439"/>
      <c r="DJT3" s="2439"/>
      <c r="DJU3" s="2439"/>
      <c r="DJV3" s="2439"/>
      <c r="DJW3" s="2439"/>
      <c r="DJX3" s="2439"/>
      <c r="DJY3" s="2439"/>
      <c r="DJZ3" s="2439"/>
      <c r="DKA3" s="2439"/>
      <c r="DKB3" s="2439"/>
      <c r="DKC3" s="2439"/>
      <c r="DKD3" s="2439"/>
      <c r="DKE3" s="2439"/>
      <c r="DKF3" s="2439"/>
      <c r="DKG3" s="2439"/>
      <c r="DKH3" s="2439"/>
      <c r="DKI3" s="2439"/>
      <c r="DKJ3" s="2439"/>
      <c r="DKK3" s="2439"/>
      <c r="DKL3" s="2439"/>
      <c r="DKM3" s="2439"/>
      <c r="DKN3" s="2439"/>
      <c r="DKO3" s="2439"/>
      <c r="DKP3" s="2439"/>
      <c r="DKQ3" s="2439"/>
      <c r="DKR3" s="2439"/>
      <c r="DKS3" s="2439"/>
      <c r="DKT3" s="2439"/>
      <c r="DKU3" s="2439"/>
      <c r="DKV3" s="2439"/>
      <c r="DKW3" s="2439"/>
      <c r="DKX3" s="2439"/>
      <c r="DKY3" s="2439"/>
      <c r="DKZ3" s="2439"/>
      <c r="DLA3" s="2439"/>
      <c r="DLB3" s="2439"/>
      <c r="DLC3" s="2439"/>
      <c r="DLD3" s="2439"/>
      <c r="DLE3" s="2439"/>
      <c r="DLF3" s="2439"/>
      <c r="DLG3" s="2439"/>
      <c r="DLH3" s="2439"/>
      <c r="DLI3" s="2439"/>
      <c r="DLJ3" s="2439"/>
      <c r="DLK3" s="2439"/>
      <c r="DLL3" s="2439"/>
      <c r="DLM3" s="2439"/>
      <c r="DLN3" s="2439"/>
      <c r="DLO3" s="2439"/>
      <c r="DLP3" s="2439"/>
      <c r="DLQ3" s="2439"/>
      <c r="DLR3" s="2439"/>
      <c r="DLS3" s="2439"/>
      <c r="DLT3" s="2439"/>
      <c r="DLU3" s="2439"/>
      <c r="DLV3" s="2439"/>
      <c r="DLW3" s="2439"/>
      <c r="DLX3" s="2439"/>
      <c r="DLY3" s="2439"/>
      <c r="DLZ3" s="2439"/>
      <c r="DMA3" s="2439"/>
      <c r="DMB3" s="2439"/>
      <c r="DMC3" s="2439"/>
      <c r="DMD3" s="2439"/>
      <c r="DME3" s="2439"/>
      <c r="DMF3" s="2439"/>
      <c r="DMG3" s="2439"/>
      <c r="DMH3" s="2439"/>
      <c r="DMI3" s="2439"/>
      <c r="DMJ3" s="2439"/>
      <c r="DMK3" s="2439"/>
      <c r="DML3" s="2439"/>
      <c r="DMM3" s="2439"/>
      <c r="DMN3" s="2439"/>
      <c r="DMO3" s="2439"/>
      <c r="DMP3" s="2439"/>
      <c r="DMQ3" s="2439"/>
      <c r="DMR3" s="2439"/>
      <c r="DMS3" s="2439"/>
      <c r="DMT3" s="2439"/>
      <c r="DMU3" s="2439"/>
      <c r="DMV3" s="2439"/>
      <c r="DMW3" s="2439"/>
      <c r="DMX3" s="2439"/>
      <c r="DMY3" s="2439"/>
      <c r="DMZ3" s="2439"/>
      <c r="DNA3" s="2439"/>
      <c r="DNB3" s="2439"/>
      <c r="DNC3" s="2439"/>
      <c r="DND3" s="2439"/>
      <c r="DNE3" s="2439"/>
      <c r="DNF3" s="2439"/>
      <c r="DNG3" s="2439"/>
      <c r="DNH3" s="2439"/>
      <c r="DNI3" s="2439"/>
      <c r="DNJ3" s="2439"/>
      <c r="DNK3" s="2439"/>
      <c r="DNL3" s="2439"/>
      <c r="DNM3" s="2439"/>
      <c r="DNN3" s="2439"/>
      <c r="DNO3" s="2439"/>
      <c r="DNP3" s="2439"/>
      <c r="DNQ3" s="2439"/>
      <c r="DNR3" s="2439"/>
      <c r="DNS3" s="2439"/>
      <c r="DNT3" s="2439"/>
      <c r="DNU3" s="2439"/>
      <c r="DNV3" s="2439"/>
      <c r="DNW3" s="2439"/>
      <c r="DNX3" s="2439"/>
      <c r="DNY3" s="2439"/>
      <c r="DNZ3" s="2439"/>
      <c r="DOA3" s="2439"/>
      <c r="DOB3" s="2439"/>
      <c r="DOC3" s="2439"/>
      <c r="DOD3" s="2439"/>
      <c r="DOE3" s="2439"/>
      <c r="DOF3" s="2439"/>
      <c r="DOG3" s="2439"/>
      <c r="DOH3" s="2439"/>
      <c r="DOI3" s="2439"/>
      <c r="DOJ3" s="2439"/>
      <c r="DOK3" s="2439"/>
      <c r="DOL3" s="2439"/>
      <c r="DOM3" s="2439"/>
      <c r="DON3" s="2439"/>
      <c r="DOO3" s="2439"/>
      <c r="DOP3" s="2439"/>
      <c r="DOQ3" s="2439"/>
      <c r="DOR3" s="2439"/>
      <c r="DOS3" s="2439"/>
      <c r="DOT3" s="2439"/>
      <c r="DOU3" s="2439"/>
      <c r="DOV3" s="2439"/>
      <c r="DOW3" s="2439"/>
      <c r="DOX3" s="2439"/>
      <c r="DOY3" s="2439"/>
      <c r="DOZ3" s="2439"/>
      <c r="DPA3" s="2439"/>
      <c r="DPB3" s="2439"/>
      <c r="DPC3" s="2439"/>
      <c r="DPD3" s="2439"/>
      <c r="DPE3" s="2439"/>
      <c r="DPF3" s="2439"/>
      <c r="DPG3" s="2439"/>
      <c r="DPH3" s="2439"/>
      <c r="DPI3" s="2439"/>
      <c r="DPJ3" s="2439"/>
      <c r="DPK3" s="2439"/>
      <c r="DPL3" s="2439"/>
      <c r="DPM3" s="2439"/>
      <c r="DPN3" s="2439"/>
      <c r="DPO3" s="2439"/>
      <c r="DPP3" s="2439"/>
      <c r="DPQ3" s="2439"/>
      <c r="DPR3" s="2439"/>
      <c r="DPS3" s="2439"/>
      <c r="DPT3" s="2439"/>
      <c r="DPU3" s="2439"/>
      <c r="DPV3" s="2439"/>
      <c r="DPW3" s="2439"/>
      <c r="DPX3" s="2439"/>
      <c r="DPY3" s="2439"/>
      <c r="DPZ3" s="2439"/>
      <c r="DQA3" s="2439"/>
      <c r="DQB3" s="2439"/>
      <c r="DQC3" s="2439"/>
      <c r="DQD3" s="2439"/>
      <c r="DQE3" s="2439"/>
      <c r="DQF3" s="2439"/>
      <c r="DQG3" s="2439"/>
      <c r="DQH3" s="2439"/>
      <c r="DQI3" s="2439"/>
      <c r="DQJ3" s="2439"/>
      <c r="DQK3" s="2439"/>
      <c r="DQL3" s="2439"/>
      <c r="DQM3" s="2439"/>
      <c r="DQN3" s="2439"/>
      <c r="DQO3" s="2439"/>
      <c r="DQP3" s="2439"/>
      <c r="DQQ3" s="2439"/>
      <c r="DQR3" s="2439"/>
      <c r="DQS3" s="2439"/>
      <c r="DQT3" s="2439"/>
      <c r="DQU3" s="2439"/>
      <c r="DQV3" s="2439"/>
      <c r="DQW3" s="2439"/>
      <c r="DQX3" s="2439"/>
      <c r="DQY3" s="2439"/>
      <c r="DQZ3" s="2439"/>
      <c r="DRA3" s="2439"/>
      <c r="DRB3" s="2439"/>
      <c r="DRC3" s="2439"/>
      <c r="DRD3" s="2439"/>
      <c r="DRE3" s="2439"/>
      <c r="DRF3" s="2439"/>
      <c r="DRG3" s="2439"/>
      <c r="DRH3" s="2439"/>
      <c r="DRI3" s="2439"/>
      <c r="DRJ3" s="2439"/>
      <c r="DRK3" s="2439"/>
      <c r="DRL3" s="2439"/>
      <c r="DRM3" s="2439"/>
      <c r="DRN3" s="2439"/>
      <c r="DRO3" s="2439"/>
      <c r="DRP3" s="2439"/>
      <c r="DRQ3" s="2439"/>
      <c r="DRR3" s="2439"/>
      <c r="DRS3" s="2439"/>
      <c r="DRT3" s="2439"/>
      <c r="DRU3" s="2439"/>
      <c r="DRV3" s="2439"/>
      <c r="DRW3" s="2439"/>
      <c r="DRX3" s="2439"/>
      <c r="DRY3" s="2439"/>
      <c r="DRZ3" s="2439"/>
      <c r="DSA3" s="2439"/>
      <c r="DSB3" s="2439"/>
      <c r="DSC3" s="2439"/>
      <c r="DSD3" s="2439"/>
      <c r="DSE3" s="2439"/>
      <c r="DSF3" s="2439"/>
      <c r="DSG3" s="2439"/>
      <c r="DSH3" s="2439"/>
      <c r="DSI3" s="2439"/>
      <c r="DSJ3" s="2439"/>
      <c r="DSK3" s="2439"/>
      <c r="DSL3" s="2439"/>
      <c r="DSM3" s="2439"/>
      <c r="DSN3" s="2439"/>
      <c r="DSO3" s="2439"/>
      <c r="DSP3" s="2439"/>
      <c r="DSQ3" s="2439"/>
      <c r="DSR3" s="2439"/>
      <c r="DSS3" s="2439"/>
      <c r="DST3" s="2439"/>
      <c r="DSU3" s="2439"/>
      <c r="DSV3" s="2439"/>
      <c r="DSW3" s="2439"/>
      <c r="DSX3" s="2439"/>
      <c r="DSY3" s="2439"/>
      <c r="DSZ3" s="2439"/>
      <c r="DTA3" s="2439"/>
      <c r="DTB3" s="2439"/>
      <c r="DTC3" s="2439"/>
      <c r="DTD3" s="2439"/>
      <c r="DTE3" s="2439"/>
      <c r="DTF3" s="2439"/>
      <c r="DTG3" s="2439"/>
      <c r="DTH3" s="2439"/>
      <c r="DTI3" s="2439"/>
      <c r="DTJ3" s="2439"/>
      <c r="DTK3" s="2439"/>
      <c r="DTL3" s="2439"/>
      <c r="DTM3" s="2439"/>
      <c r="DTN3" s="2439"/>
      <c r="DTO3" s="2439"/>
      <c r="DTP3" s="2439"/>
      <c r="DTQ3" s="2439"/>
      <c r="DTR3" s="2439"/>
      <c r="DTS3" s="2439"/>
      <c r="DTT3" s="2439"/>
      <c r="DTU3" s="2439"/>
      <c r="DTV3" s="2439"/>
      <c r="DTW3" s="2439"/>
      <c r="DTX3" s="2439"/>
      <c r="DTY3" s="2439"/>
      <c r="DTZ3" s="2439"/>
      <c r="DUA3" s="2439"/>
      <c r="DUB3" s="2439"/>
      <c r="DUC3" s="2439"/>
      <c r="DUD3" s="2439"/>
      <c r="DUE3" s="2439"/>
      <c r="DUF3" s="2439"/>
      <c r="DUG3" s="2439"/>
      <c r="DUH3" s="2439"/>
      <c r="DUI3" s="2439"/>
      <c r="DUJ3" s="2439"/>
      <c r="DUK3" s="2439"/>
      <c r="DUL3" s="2439"/>
      <c r="DUM3" s="2439"/>
      <c r="DUN3" s="2439"/>
      <c r="DUO3" s="2439"/>
      <c r="DUP3" s="2439"/>
      <c r="DUQ3" s="2439"/>
      <c r="DUR3" s="2439"/>
      <c r="DUS3" s="2439"/>
      <c r="DUT3" s="2439"/>
      <c r="DUU3" s="2439"/>
      <c r="DUV3" s="2439"/>
      <c r="DUW3" s="2439"/>
      <c r="DUX3" s="2439"/>
      <c r="DUY3" s="2439"/>
      <c r="DUZ3" s="2439"/>
      <c r="DVA3" s="2439"/>
      <c r="DVB3" s="2439"/>
      <c r="DVC3" s="2439"/>
      <c r="DVD3" s="2439"/>
      <c r="DVE3" s="2439"/>
      <c r="DVF3" s="2439"/>
      <c r="DVG3" s="2439"/>
      <c r="DVH3" s="2439"/>
      <c r="DVI3" s="2439"/>
      <c r="DVJ3" s="2439"/>
      <c r="DVK3" s="2439"/>
      <c r="DVL3" s="2439"/>
      <c r="DVM3" s="2439"/>
      <c r="DVN3" s="2439"/>
      <c r="DVO3" s="2439"/>
      <c r="DVP3" s="2439"/>
      <c r="DVQ3" s="2439"/>
      <c r="DVR3" s="2439"/>
      <c r="DVS3" s="2439"/>
      <c r="DVT3" s="2439"/>
      <c r="DVU3" s="2439"/>
      <c r="DVV3" s="2439"/>
      <c r="DVW3" s="2439"/>
      <c r="DVX3" s="2439"/>
      <c r="DVY3" s="2439"/>
      <c r="DVZ3" s="2439"/>
      <c r="DWA3" s="2439"/>
      <c r="DWB3" s="2439"/>
      <c r="DWC3" s="2439"/>
      <c r="DWD3" s="2439"/>
      <c r="DWE3" s="2439"/>
      <c r="DWF3" s="2439"/>
      <c r="DWG3" s="2439"/>
      <c r="DWH3" s="2439"/>
      <c r="DWI3" s="2439"/>
      <c r="DWJ3" s="2439"/>
      <c r="DWK3" s="2439"/>
      <c r="DWL3" s="2439"/>
      <c r="DWM3" s="2439"/>
      <c r="DWN3" s="2439"/>
      <c r="DWO3" s="2439"/>
      <c r="DWP3" s="2439"/>
      <c r="DWQ3" s="2439"/>
      <c r="DWR3" s="2439"/>
      <c r="DWS3" s="2439"/>
      <c r="DWT3" s="2439"/>
      <c r="DWU3" s="2439"/>
      <c r="DWV3" s="2439"/>
      <c r="DWW3" s="2439"/>
      <c r="DWX3" s="2439"/>
      <c r="DWY3" s="2439"/>
      <c r="DWZ3" s="2439"/>
      <c r="DXA3" s="2439"/>
      <c r="DXB3" s="2439"/>
      <c r="DXC3" s="2439"/>
      <c r="DXD3" s="2439"/>
      <c r="DXE3" s="2439"/>
      <c r="DXF3" s="2439"/>
      <c r="DXG3" s="2439"/>
      <c r="DXH3" s="2439"/>
      <c r="DXI3" s="2439"/>
      <c r="DXJ3" s="2439"/>
      <c r="DXK3" s="2439"/>
      <c r="DXL3" s="2439"/>
      <c r="DXM3" s="2439"/>
      <c r="DXN3" s="2439"/>
      <c r="DXO3" s="2439"/>
      <c r="DXP3" s="2439"/>
      <c r="DXQ3" s="2439"/>
      <c r="DXR3" s="2439"/>
      <c r="DXS3" s="2439"/>
      <c r="DXT3" s="2439"/>
      <c r="DXU3" s="2439"/>
      <c r="DXV3" s="2439"/>
      <c r="DXW3" s="2439"/>
      <c r="DXX3" s="2439"/>
      <c r="DXY3" s="2439"/>
      <c r="DXZ3" s="2439"/>
      <c r="DYA3" s="2439"/>
      <c r="DYB3" s="2439"/>
      <c r="DYC3" s="2439"/>
      <c r="DYD3" s="2439"/>
      <c r="DYE3" s="2439"/>
      <c r="DYF3" s="2439"/>
      <c r="DYG3" s="2439"/>
      <c r="DYH3" s="2439"/>
      <c r="DYI3" s="2439"/>
      <c r="DYJ3" s="2439"/>
      <c r="DYK3" s="2439"/>
      <c r="DYL3" s="2439"/>
      <c r="DYM3" s="2439"/>
      <c r="DYN3" s="2439"/>
      <c r="DYO3" s="2439"/>
      <c r="DYP3" s="2439"/>
      <c r="DYQ3" s="2439"/>
      <c r="DYR3" s="2439"/>
      <c r="DYS3" s="2439"/>
      <c r="DYT3" s="2439"/>
      <c r="DYU3" s="2439"/>
      <c r="DYV3" s="2439"/>
      <c r="DYW3" s="2439"/>
      <c r="DYX3" s="2439"/>
      <c r="DYY3" s="2439"/>
      <c r="DYZ3" s="2439"/>
      <c r="DZA3" s="2439"/>
      <c r="DZB3" s="2439"/>
      <c r="DZC3" s="2439"/>
      <c r="DZD3" s="2439"/>
      <c r="DZE3" s="2439"/>
      <c r="DZF3" s="2439"/>
      <c r="DZG3" s="2439"/>
      <c r="DZH3" s="2439"/>
      <c r="DZI3" s="2439"/>
      <c r="DZJ3" s="2439"/>
      <c r="DZK3" s="2439"/>
      <c r="DZL3" s="2439"/>
      <c r="DZM3" s="2439"/>
      <c r="DZN3" s="2439"/>
      <c r="DZO3" s="2439"/>
      <c r="DZP3" s="2439"/>
      <c r="DZQ3" s="2439"/>
      <c r="DZR3" s="2439"/>
      <c r="DZS3" s="2439"/>
      <c r="DZT3" s="2439"/>
      <c r="DZU3" s="2439"/>
      <c r="DZV3" s="2439"/>
      <c r="DZW3" s="2439"/>
      <c r="DZX3" s="2439"/>
      <c r="DZY3" s="2439"/>
      <c r="DZZ3" s="2439"/>
      <c r="EAA3" s="2439"/>
      <c r="EAB3" s="2439"/>
      <c r="EAC3" s="2439"/>
      <c r="EAD3" s="2439"/>
      <c r="EAE3" s="2439"/>
      <c r="EAF3" s="2439"/>
      <c r="EAG3" s="2439"/>
      <c r="EAH3" s="2439"/>
      <c r="EAI3" s="2439"/>
      <c r="EAJ3" s="2439"/>
      <c r="EAK3" s="2439"/>
      <c r="EAL3" s="2439"/>
      <c r="EAM3" s="2439"/>
      <c r="EAN3" s="2439"/>
      <c r="EAO3" s="2439"/>
      <c r="EAP3" s="2439"/>
      <c r="EAQ3" s="2439"/>
      <c r="EAR3" s="2439"/>
      <c r="EAS3" s="2439"/>
      <c r="EAT3" s="2439"/>
      <c r="EAU3" s="2439"/>
      <c r="EAV3" s="2439"/>
      <c r="EAW3" s="2439"/>
      <c r="EAX3" s="2439"/>
      <c r="EAY3" s="2439"/>
      <c r="EAZ3" s="2439"/>
      <c r="EBA3" s="2439"/>
      <c r="EBB3" s="2439"/>
      <c r="EBC3" s="2439"/>
      <c r="EBD3" s="2439"/>
      <c r="EBE3" s="2439"/>
      <c r="EBF3" s="2439"/>
      <c r="EBG3" s="2439"/>
      <c r="EBH3" s="2439"/>
      <c r="EBI3" s="2439"/>
      <c r="EBJ3" s="2439"/>
      <c r="EBK3" s="2439"/>
      <c r="EBL3" s="2439"/>
      <c r="EBM3" s="2439"/>
      <c r="EBN3" s="2439"/>
      <c r="EBO3" s="2439"/>
      <c r="EBP3" s="2439"/>
      <c r="EBQ3" s="2439"/>
      <c r="EBR3" s="2439"/>
      <c r="EBS3" s="2439"/>
      <c r="EBT3" s="2439"/>
      <c r="EBU3" s="2439"/>
      <c r="EBV3" s="2439"/>
      <c r="EBW3" s="2439"/>
      <c r="EBX3" s="2439"/>
      <c r="EBY3" s="2439"/>
      <c r="EBZ3" s="2439"/>
      <c r="ECA3" s="2439"/>
      <c r="ECB3" s="2439"/>
      <c r="ECC3" s="2439"/>
      <c r="ECD3" s="2439"/>
      <c r="ECE3" s="2439"/>
      <c r="ECF3" s="2439"/>
      <c r="ECG3" s="2439"/>
      <c r="ECH3" s="2439"/>
      <c r="ECI3" s="2439"/>
      <c r="ECJ3" s="2439"/>
      <c r="ECK3" s="2439"/>
      <c r="ECL3" s="2439"/>
      <c r="ECM3" s="2439"/>
      <c r="ECN3" s="2439"/>
      <c r="ECO3" s="2439"/>
      <c r="ECP3" s="2439"/>
      <c r="ECQ3" s="2439"/>
      <c r="ECR3" s="2439"/>
      <c r="ECS3" s="2439"/>
      <c r="ECT3" s="2439"/>
      <c r="ECU3" s="2439"/>
      <c r="ECV3" s="2439"/>
      <c r="ECW3" s="2439"/>
      <c r="ECX3" s="2439"/>
      <c r="ECY3" s="2439"/>
      <c r="ECZ3" s="2439"/>
      <c r="EDA3" s="2439"/>
      <c r="EDB3" s="2439"/>
      <c r="EDC3" s="2439"/>
      <c r="EDD3" s="2439"/>
      <c r="EDE3" s="2439"/>
      <c r="EDF3" s="2439"/>
      <c r="EDG3" s="2439"/>
      <c r="EDH3" s="2439"/>
      <c r="EDI3" s="2439"/>
      <c r="EDJ3" s="2439"/>
      <c r="EDK3" s="2439"/>
      <c r="EDL3" s="2439"/>
      <c r="EDM3" s="2439"/>
      <c r="EDN3" s="2439"/>
      <c r="EDO3" s="2439"/>
      <c r="EDP3" s="2439"/>
      <c r="EDQ3" s="2439"/>
      <c r="EDR3" s="2439"/>
      <c r="EDS3" s="2439"/>
      <c r="EDT3" s="2439"/>
      <c r="EDU3" s="2439"/>
      <c r="EDV3" s="2439"/>
      <c r="EDW3" s="2439"/>
      <c r="EDX3" s="2439"/>
      <c r="EDY3" s="2439"/>
      <c r="EDZ3" s="2439"/>
      <c r="EEA3" s="2439"/>
      <c r="EEB3" s="2439"/>
      <c r="EEC3" s="2439"/>
      <c r="EED3" s="2439"/>
      <c r="EEE3" s="2439"/>
      <c r="EEF3" s="2439"/>
      <c r="EEG3" s="2439"/>
      <c r="EEH3" s="2439"/>
      <c r="EEI3" s="2439"/>
      <c r="EEJ3" s="2439"/>
      <c r="EEK3" s="2439"/>
      <c r="EEL3" s="2439"/>
      <c r="EEM3" s="2439"/>
      <c r="EEN3" s="2439"/>
      <c r="EEO3" s="2439"/>
      <c r="EEP3" s="2439"/>
      <c r="EEQ3" s="2439"/>
      <c r="EER3" s="2439"/>
      <c r="EES3" s="2439"/>
      <c r="EET3" s="2439"/>
      <c r="EEU3" s="2439"/>
      <c r="EEV3" s="2439"/>
      <c r="EEW3" s="2439"/>
      <c r="EEX3" s="2439"/>
      <c r="EEY3" s="2439"/>
      <c r="EEZ3" s="2439"/>
      <c r="EFA3" s="2439"/>
      <c r="EFB3" s="2439"/>
      <c r="EFC3" s="2439"/>
      <c r="EFD3" s="2439"/>
      <c r="EFE3" s="2439"/>
      <c r="EFF3" s="2439"/>
      <c r="EFG3" s="2439"/>
      <c r="EFH3" s="2439"/>
      <c r="EFI3" s="2439"/>
      <c r="EFJ3" s="2439"/>
      <c r="EFK3" s="2439"/>
      <c r="EFL3" s="2439"/>
      <c r="EFM3" s="2439"/>
      <c r="EFN3" s="2439"/>
      <c r="EFO3" s="2439"/>
      <c r="EFP3" s="2439"/>
      <c r="EFQ3" s="2439"/>
      <c r="EFR3" s="2439"/>
      <c r="EFS3" s="2439"/>
      <c r="EFT3" s="2439"/>
      <c r="EFU3" s="2439"/>
      <c r="EFV3" s="2439"/>
      <c r="EFW3" s="2439"/>
      <c r="EFX3" s="2439"/>
      <c r="EFY3" s="2439"/>
      <c r="EFZ3" s="2439"/>
      <c r="EGA3" s="2439"/>
      <c r="EGB3" s="2439"/>
      <c r="EGC3" s="2439"/>
      <c r="EGD3" s="2439"/>
      <c r="EGE3" s="2439"/>
      <c r="EGF3" s="2439"/>
      <c r="EGG3" s="2439"/>
      <c r="EGH3" s="2439"/>
      <c r="EGI3" s="2439"/>
      <c r="EGJ3" s="2439"/>
      <c r="EGK3" s="2439"/>
      <c r="EGL3" s="2439"/>
      <c r="EGM3" s="2439"/>
      <c r="EGN3" s="2439"/>
      <c r="EGO3" s="2439"/>
      <c r="EGP3" s="2439"/>
      <c r="EGQ3" s="2439"/>
      <c r="EGR3" s="2439"/>
      <c r="EGS3" s="2439"/>
      <c r="EGT3" s="2439"/>
      <c r="EGU3" s="2439"/>
      <c r="EGV3" s="2439"/>
      <c r="EGW3" s="2439"/>
      <c r="EGX3" s="2439"/>
      <c r="EGY3" s="2439"/>
      <c r="EGZ3" s="2439"/>
      <c r="EHA3" s="2439"/>
      <c r="EHB3" s="2439"/>
      <c r="EHC3" s="2439"/>
      <c r="EHD3" s="2439"/>
      <c r="EHE3" s="2439"/>
      <c r="EHF3" s="2439"/>
      <c r="EHG3" s="2439"/>
      <c r="EHH3" s="2439"/>
      <c r="EHI3" s="2439"/>
      <c r="EHJ3" s="2439"/>
      <c r="EHK3" s="2439"/>
      <c r="EHL3" s="2439"/>
      <c r="EHM3" s="2439"/>
      <c r="EHN3" s="2439"/>
      <c r="EHO3" s="2439"/>
      <c r="EHP3" s="2439"/>
      <c r="EHQ3" s="2439"/>
      <c r="EHR3" s="2439"/>
      <c r="EHS3" s="2439"/>
      <c r="EHT3" s="2439"/>
      <c r="EHU3" s="2439"/>
      <c r="EHV3" s="2439"/>
      <c r="EHW3" s="2439"/>
      <c r="EHX3" s="2439"/>
      <c r="EHY3" s="2439"/>
      <c r="EHZ3" s="2439"/>
      <c r="EIA3" s="2439"/>
      <c r="EIB3" s="2439"/>
      <c r="EIC3" s="2439"/>
      <c r="EID3" s="2439"/>
      <c r="EIE3" s="2439"/>
      <c r="EIF3" s="2439"/>
      <c r="EIG3" s="2439"/>
      <c r="EIH3" s="2439"/>
      <c r="EII3" s="2439"/>
      <c r="EIJ3" s="2439"/>
      <c r="EIK3" s="2439"/>
      <c r="EIL3" s="2439"/>
      <c r="EIM3" s="2439"/>
      <c r="EIN3" s="2439"/>
      <c r="EIO3" s="2439"/>
      <c r="EIP3" s="2439"/>
      <c r="EIQ3" s="2439"/>
      <c r="EIR3" s="2439"/>
      <c r="EIS3" s="2439"/>
      <c r="EIT3" s="2439"/>
      <c r="EIU3" s="2439"/>
      <c r="EIV3" s="2439"/>
      <c r="EIW3" s="2439"/>
      <c r="EIX3" s="2439"/>
      <c r="EIY3" s="2439"/>
      <c r="EIZ3" s="2439"/>
      <c r="EJA3" s="2439"/>
      <c r="EJB3" s="2439"/>
      <c r="EJC3" s="2439"/>
      <c r="EJD3" s="2439"/>
      <c r="EJE3" s="2439"/>
      <c r="EJF3" s="2439"/>
      <c r="EJG3" s="2439"/>
      <c r="EJH3" s="2439"/>
      <c r="EJI3" s="2439"/>
      <c r="EJJ3" s="2439"/>
      <c r="EJK3" s="2439"/>
      <c r="EJL3" s="2439"/>
      <c r="EJM3" s="2439"/>
      <c r="EJN3" s="2439"/>
      <c r="EJO3" s="2439"/>
      <c r="EJP3" s="2439"/>
      <c r="EJQ3" s="2439"/>
      <c r="EJR3" s="2439"/>
      <c r="EJS3" s="2439"/>
      <c r="EJT3" s="2439"/>
      <c r="EJU3" s="2439"/>
      <c r="EJV3" s="2439"/>
      <c r="EJW3" s="2439"/>
      <c r="EJX3" s="2439"/>
      <c r="EJY3" s="2439"/>
      <c r="EJZ3" s="2439"/>
      <c r="EKA3" s="2439"/>
      <c r="EKB3" s="2439"/>
      <c r="EKC3" s="2439"/>
      <c r="EKD3" s="2439"/>
      <c r="EKE3" s="2439"/>
      <c r="EKF3" s="2439"/>
      <c r="EKG3" s="2439"/>
      <c r="EKH3" s="2439"/>
      <c r="EKI3" s="2439"/>
      <c r="EKJ3" s="2439"/>
      <c r="EKK3" s="2439"/>
      <c r="EKL3" s="2439"/>
      <c r="EKM3" s="2439"/>
      <c r="EKN3" s="2439"/>
      <c r="EKO3" s="2439"/>
      <c r="EKP3" s="2439"/>
      <c r="EKQ3" s="2439"/>
      <c r="EKR3" s="2439"/>
      <c r="EKS3" s="2439"/>
      <c r="EKT3" s="2439"/>
      <c r="EKU3" s="2439"/>
      <c r="EKV3" s="2439"/>
      <c r="EKW3" s="2439"/>
      <c r="EKX3" s="2439"/>
      <c r="EKY3" s="2439"/>
      <c r="EKZ3" s="2439"/>
      <c r="ELA3" s="2439"/>
      <c r="ELB3" s="2439"/>
      <c r="ELC3" s="2439"/>
      <c r="ELD3" s="2439"/>
      <c r="ELE3" s="2439"/>
      <c r="ELF3" s="2439"/>
      <c r="ELG3" s="2439"/>
      <c r="ELH3" s="2439"/>
      <c r="ELI3" s="2439"/>
      <c r="ELJ3" s="2439"/>
      <c r="ELK3" s="2439"/>
      <c r="ELL3" s="2439"/>
      <c r="ELM3" s="2439"/>
      <c r="ELN3" s="2439"/>
      <c r="ELO3" s="2439"/>
      <c r="ELP3" s="2439"/>
      <c r="ELQ3" s="2439"/>
      <c r="ELR3" s="2439"/>
      <c r="ELS3" s="2439"/>
      <c r="ELT3" s="2439"/>
      <c r="ELU3" s="2439"/>
      <c r="ELV3" s="2439"/>
      <c r="ELW3" s="2439"/>
      <c r="ELX3" s="2439"/>
      <c r="ELY3" s="2439"/>
      <c r="ELZ3" s="2439"/>
      <c r="EMA3" s="2439"/>
      <c r="EMB3" s="2439"/>
      <c r="EMC3" s="2439"/>
      <c r="EMD3" s="2439"/>
      <c r="EME3" s="2439"/>
      <c r="EMF3" s="2439"/>
      <c r="EMG3" s="2439"/>
      <c r="EMH3" s="2439"/>
      <c r="EMI3" s="2439"/>
      <c r="EMJ3" s="2439"/>
      <c r="EMK3" s="2439"/>
      <c r="EML3" s="2439"/>
      <c r="EMM3" s="2439"/>
      <c r="EMN3" s="2439"/>
      <c r="EMO3" s="2439"/>
      <c r="EMP3" s="2439"/>
      <c r="EMQ3" s="2439"/>
      <c r="EMR3" s="2439"/>
      <c r="EMS3" s="2439"/>
      <c r="EMT3" s="2439"/>
      <c r="EMU3" s="2439"/>
      <c r="EMV3" s="2439"/>
      <c r="EMW3" s="2439"/>
      <c r="EMX3" s="2439"/>
      <c r="EMY3" s="2439"/>
      <c r="EMZ3" s="2439"/>
      <c r="ENA3" s="2439"/>
      <c r="ENB3" s="2439"/>
      <c r="ENC3" s="2439"/>
      <c r="END3" s="2439"/>
      <c r="ENE3" s="2439"/>
      <c r="ENF3" s="2439"/>
      <c r="ENG3" s="2439"/>
      <c r="ENH3" s="2439"/>
      <c r="ENI3" s="2439"/>
      <c r="ENJ3" s="2439"/>
      <c r="ENK3" s="2439"/>
      <c r="ENL3" s="2439"/>
      <c r="ENM3" s="2439"/>
      <c r="ENN3" s="2439"/>
      <c r="ENO3" s="2439"/>
      <c r="ENP3" s="2439"/>
      <c r="ENQ3" s="2439"/>
      <c r="ENR3" s="2439"/>
      <c r="ENS3" s="2439"/>
      <c r="ENT3" s="2439"/>
      <c r="ENU3" s="2439"/>
      <c r="ENV3" s="2439"/>
      <c r="ENW3" s="2439"/>
      <c r="ENX3" s="2439"/>
      <c r="ENY3" s="2439"/>
      <c r="ENZ3" s="2439"/>
      <c r="EOA3" s="2439"/>
      <c r="EOB3" s="2439"/>
      <c r="EOC3" s="2439"/>
      <c r="EOD3" s="2439"/>
      <c r="EOE3" s="2439"/>
      <c r="EOF3" s="2439"/>
      <c r="EOG3" s="2439"/>
      <c r="EOH3" s="2439"/>
      <c r="EOI3" s="2439"/>
      <c r="EOJ3" s="2439"/>
      <c r="EOK3" s="2439"/>
      <c r="EOL3" s="2439"/>
      <c r="EOM3" s="2439"/>
      <c r="EON3" s="2439"/>
      <c r="EOO3" s="2439"/>
      <c r="EOP3" s="2439"/>
      <c r="EOQ3" s="2439"/>
      <c r="EOR3" s="2439"/>
      <c r="EOS3" s="2439"/>
      <c r="EOT3" s="2439"/>
      <c r="EOU3" s="2439"/>
      <c r="EOV3" s="2439"/>
      <c r="EOW3" s="2439"/>
      <c r="EOX3" s="2439"/>
      <c r="EOY3" s="2439"/>
      <c r="EOZ3" s="2439"/>
      <c r="EPA3" s="2439"/>
      <c r="EPB3" s="2439"/>
      <c r="EPC3" s="2439"/>
      <c r="EPD3" s="2439"/>
      <c r="EPE3" s="2439"/>
      <c r="EPF3" s="2439"/>
      <c r="EPG3" s="2439"/>
      <c r="EPH3" s="2439"/>
      <c r="EPI3" s="2439"/>
      <c r="EPJ3" s="2439"/>
      <c r="EPK3" s="2439"/>
      <c r="EPL3" s="2439"/>
      <c r="EPM3" s="2439"/>
      <c r="EPN3" s="2439"/>
      <c r="EPO3" s="2439"/>
      <c r="EPP3" s="2439"/>
      <c r="EPQ3" s="2439"/>
      <c r="EPR3" s="2439"/>
      <c r="EPS3" s="2439"/>
      <c r="EPT3" s="2439"/>
      <c r="EPU3" s="2439"/>
      <c r="EPV3" s="2439"/>
      <c r="EPW3" s="2439"/>
      <c r="EPX3" s="2439"/>
      <c r="EPY3" s="2439"/>
      <c r="EPZ3" s="2439"/>
      <c r="EQA3" s="2439"/>
      <c r="EQB3" s="2439"/>
      <c r="EQC3" s="2439"/>
      <c r="EQD3" s="2439"/>
      <c r="EQE3" s="2439"/>
      <c r="EQF3" s="2439"/>
      <c r="EQG3" s="2439"/>
      <c r="EQH3" s="2439"/>
      <c r="EQI3" s="2439"/>
      <c r="EQJ3" s="2439"/>
      <c r="EQK3" s="2439"/>
      <c r="EQL3" s="2439"/>
      <c r="EQM3" s="2439"/>
      <c r="EQN3" s="2439"/>
      <c r="EQO3" s="2439"/>
      <c r="EQP3" s="2439"/>
      <c r="EQQ3" s="2439"/>
      <c r="EQR3" s="2439"/>
      <c r="EQS3" s="2439"/>
      <c r="EQT3" s="2439"/>
      <c r="EQU3" s="2439"/>
      <c r="EQV3" s="2439"/>
      <c r="EQW3" s="2439"/>
      <c r="EQX3" s="2439"/>
      <c r="EQY3" s="2439"/>
      <c r="EQZ3" s="2439"/>
      <c r="ERA3" s="2439"/>
      <c r="ERB3" s="2439"/>
      <c r="ERC3" s="2439"/>
      <c r="ERD3" s="2439"/>
      <c r="ERE3" s="2439"/>
      <c r="ERF3" s="2439"/>
      <c r="ERG3" s="2439"/>
      <c r="ERH3" s="2439"/>
      <c r="ERI3" s="2439"/>
      <c r="ERJ3" s="2439"/>
      <c r="ERK3" s="2439"/>
      <c r="ERL3" s="2439"/>
      <c r="ERM3" s="2439"/>
      <c r="ERN3" s="2439"/>
      <c r="ERO3" s="2439"/>
      <c r="ERP3" s="2439"/>
      <c r="ERQ3" s="2439"/>
      <c r="ERR3" s="2439"/>
      <c r="ERS3" s="2439"/>
      <c r="ERT3" s="2439"/>
      <c r="ERU3" s="2439"/>
      <c r="ERV3" s="2439"/>
      <c r="ERW3" s="2439"/>
      <c r="ERX3" s="2439"/>
      <c r="ERY3" s="2439"/>
      <c r="ERZ3" s="2439"/>
      <c r="ESA3" s="2439"/>
      <c r="ESB3" s="2439"/>
      <c r="ESC3" s="2439"/>
      <c r="ESD3" s="2439"/>
      <c r="ESE3" s="2439"/>
      <c r="ESF3" s="2439"/>
      <c r="ESG3" s="2439"/>
      <c r="ESH3" s="2439"/>
      <c r="ESI3" s="2439"/>
      <c r="ESJ3" s="2439"/>
      <c r="ESK3" s="2439"/>
      <c r="ESL3" s="2439"/>
      <c r="ESM3" s="2439"/>
      <c r="ESN3" s="2439"/>
      <c r="ESO3" s="2439"/>
      <c r="ESP3" s="2439"/>
      <c r="ESQ3" s="2439"/>
      <c r="ESR3" s="2439"/>
      <c r="ESS3" s="2439"/>
      <c r="EST3" s="2439"/>
      <c r="ESU3" s="2439"/>
      <c r="ESV3" s="2439"/>
      <c r="ESW3" s="2439"/>
      <c r="ESX3" s="2439"/>
      <c r="ESY3" s="2439"/>
      <c r="ESZ3" s="2439"/>
      <c r="ETA3" s="2439"/>
      <c r="ETB3" s="2439"/>
      <c r="ETC3" s="2439"/>
      <c r="ETD3" s="2439"/>
      <c r="ETE3" s="2439"/>
      <c r="ETF3" s="2439"/>
      <c r="ETG3" s="2439"/>
      <c r="ETH3" s="2439"/>
      <c r="ETI3" s="2439"/>
      <c r="ETJ3" s="2439"/>
      <c r="ETK3" s="2439"/>
      <c r="ETL3" s="2439"/>
      <c r="ETM3" s="2439"/>
      <c r="ETN3" s="2439"/>
      <c r="ETO3" s="2439"/>
      <c r="ETP3" s="2439"/>
      <c r="ETQ3" s="2439"/>
      <c r="ETR3" s="2439"/>
      <c r="ETS3" s="2439"/>
      <c r="ETT3" s="2439"/>
      <c r="ETU3" s="2439"/>
      <c r="ETV3" s="2439"/>
      <c r="ETW3" s="2439"/>
      <c r="ETX3" s="2439"/>
      <c r="ETY3" s="2439"/>
      <c r="ETZ3" s="2439"/>
      <c r="EUA3" s="2439"/>
      <c r="EUB3" s="2439"/>
      <c r="EUC3" s="2439"/>
      <c r="EUD3" s="2439"/>
      <c r="EUE3" s="2439"/>
      <c r="EUF3" s="2439"/>
      <c r="EUG3" s="2439"/>
      <c r="EUH3" s="2439"/>
      <c r="EUI3" s="2439"/>
      <c r="EUJ3" s="2439"/>
      <c r="EUK3" s="2439"/>
      <c r="EUL3" s="2439"/>
      <c r="EUM3" s="2439"/>
      <c r="EUN3" s="2439"/>
      <c r="EUO3" s="2439"/>
      <c r="EUP3" s="2439"/>
      <c r="EUQ3" s="2439"/>
      <c r="EUR3" s="2439"/>
      <c r="EUS3" s="2439"/>
      <c r="EUT3" s="2439"/>
      <c r="EUU3" s="2439"/>
      <c r="EUV3" s="2439"/>
      <c r="EUW3" s="2439"/>
      <c r="EUX3" s="2439"/>
      <c r="EUY3" s="2439"/>
      <c r="EUZ3" s="2439"/>
      <c r="EVA3" s="2439"/>
      <c r="EVB3" s="2439"/>
      <c r="EVC3" s="2439"/>
      <c r="EVD3" s="2439"/>
      <c r="EVE3" s="2439"/>
      <c r="EVF3" s="2439"/>
      <c r="EVG3" s="2439"/>
      <c r="EVH3" s="2439"/>
      <c r="EVI3" s="2439"/>
      <c r="EVJ3" s="2439"/>
      <c r="EVK3" s="2439"/>
      <c r="EVL3" s="2439"/>
      <c r="EVM3" s="2439"/>
      <c r="EVN3" s="2439"/>
      <c r="EVO3" s="2439"/>
      <c r="EVP3" s="2439"/>
      <c r="EVQ3" s="2439"/>
      <c r="EVR3" s="2439"/>
      <c r="EVS3" s="2439"/>
      <c r="EVT3" s="2439"/>
      <c r="EVU3" s="2439"/>
      <c r="EVV3" s="2439"/>
      <c r="EVW3" s="2439"/>
      <c r="EVX3" s="2439"/>
      <c r="EVY3" s="2439"/>
      <c r="EVZ3" s="2439"/>
      <c r="EWA3" s="2439"/>
      <c r="EWB3" s="2439"/>
      <c r="EWC3" s="2439"/>
      <c r="EWD3" s="2439"/>
      <c r="EWE3" s="2439"/>
      <c r="EWF3" s="2439"/>
      <c r="EWG3" s="2439"/>
      <c r="EWH3" s="2439"/>
      <c r="EWI3" s="2439"/>
      <c r="EWJ3" s="2439"/>
      <c r="EWK3" s="2439"/>
      <c r="EWL3" s="2439"/>
      <c r="EWM3" s="2439"/>
      <c r="EWN3" s="2439"/>
      <c r="EWO3" s="2439"/>
      <c r="EWP3" s="2439"/>
      <c r="EWQ3" s="2439"/>
      <c r="EWR3" s="2439"/>
      <c r="EWS3" s="2439"/>
      <c r="EWT3" s="2439"/>
      <c r="EWU3" s="2439"/>
      <c r="EWV3" s="2439"/>
      <c r="EWW3" s="2439"/>
      <c r="EWX3" s="2439"/>
      <c r="EWY3" s="2439"/>
      <c r="EWZ3" s="2439"/>
      <c r="EXA3" s="2439"/>
      <c r="EXB3" s="2439"/>
      <c r="EXC3" s="2439"/>
      <c r="EXD3" s="2439"/>
      <c r="EXE3" s="2439"/>
      <c r="EXF3" s="2439"/>
      <c r="EXG3" s="2439"/>
      <c r="EXH3" s="2439"/>
      <c r="EXI3" s="2439"/>
      <c r="EXJ3" s="2439"/>
      <c r="EXK3" s="2439"/>
      <c r="EXL3" s="2439"/>
      <c r="EXM3" s="2439"/>
      <c r="EXN3" s="2439"/>
      <c r="EXO3" s="2439"/>
      <c r="EXP3" s="2439"/>
      <c r="EXQ3" s="2439"/>
      <c r="EXR3" s="2439"/>
      <c r="EXS3" s="2439"/>
      <c r="EXT3" s="2439"/>
      <c r="EXU3" s="2439"/>
      <c r="EXV3" s="2439"/>
      <c r="EXW3" s="2439"/>
      <c r="EXX3" s="2439"/>
      <c r="EXY3" s="2439"/>
      <c r="EXZ3" s="2439"/>
      <c r="EYA3" s="2439"/>
      <c r="EYB3" s="2439"/>
      <c r="EYC3" s="2439"/>
      <c r="EYD3" s="2439"/>
      <c r="EYE3" s="2439"/>
      <c r="EYF3" s="2439"/>
      <c r="EYG3" s="2439"/>
      <c r="EYH3" s="2439"/>
      <c r="EYI3" s="2439"/>
      <c r="EYJ3" s="2439"/>
      <c r="EYK3" s="2439"/>
      <c r="EYL3" s="2439"/>
      <c r="EYM3" s="2439"/>
      <c r="EYN3" s="2439"/>
      <c r="EYO3" s="2439"/>
      <c r="EYP3" s="2439"/>
      <c r="EYQ3" s="2439"/>
      <c r="EYR3" s="2439"/>
      <c r="EYS3" s="2439"/>
      <c r="EYT3" s="2439"/>
      <c r="EYU3" s="2439"/>
      <c r="EYV3" s="2439"/>
      <c r="EYW3" s="2439"/>
      <c r="EYX3" s="2439"/>
      <c r="EYY3" s="2439"/>
      <c r="EYZ3" s="2439"/>
      <c r="EZA3" s="2439"/>
      <c r="EZB3" s="2439"/>
      <c r="EZC3" s="2439"/>
      <c r="EZD3" s="2439"/>
      <c r="EZE3" s="2439"/>
      <c r="EZF3" s="2439"/>
      <c r="EZG3" s="2439"/>
      <c r="EZH3" s="2439"/>
      <c r="EZI3" s="2439"/>
      <c r="EZJ3" s="2439"/>
      <c r="EZK3" s="2439"/>
      <c r="EZL3" s="2439"/>
      <c r="EZM3" s="2439"/>
      <c r="EZN3" s="2439"/>
      <c r="EZO3" s="2439"/>
      <c r="EZP3" s="2439"/>
      <c r="EZQ3" s="2439"/>
      <c r="EZR3" s="2439"/>
      <c r="EZS3" s="2439"/>
      <c r="EZT3" s="2439"/>
      <c r="EZU3" s="2439"/>
      <c r="EZV3" s="2439"/>
      <c r="EZW3" s="2439"/>
      <c r="EZX3" s="2439"/>
      <c r="EZY3" s="2439"/>
      <c r="EZZ3" s="2439"/>
      <c r="FAA3" s="2439"/>
      <c r="FAB3" s="2439"/>
      <c r="FAC3" s="2439"/>
      <c r="FAD3" s="2439"/>
      <c r="FAE3" s="2439"/>
      <c r="FAF3" s="2439"/>
      <c r="FAG3" s="2439"/>
      <c r="FAH3" s="2439"/>
      <c r="FAI3" s="2439"/>
      <c r="FAJ3" s="2439"/>
      <c r="FAK3" s="2439"/>
      <c r="FAL3" s="2439"/>
      <c r="FAM3" s="2439"/>
      <c r="FAN3" s="2439"/>
      <c r="FAO3" s="2439"/>
      <c r="FAP3" s="2439"/>
      <c r="FAQ3" s="2439"/>
      <c r="FAR3" s="2439"/>
      <c r="FAS3" s="2439"/>
      <c r="FAT3" s="2439"/>
      <c r="FAU3" s="2439"/>
      <c r="FAV3" s="2439"/>
      <c r="FAW3" s="2439"/>
      <c r="FAX3" s="2439"/>
      <c r="FAY3" s="2439"/>
      <c r="FAZ3" s="2439"/>
      <c r="FBA3" s="2439"/>
      <c r="FBB3" s="2439"/>
      <c r="FBC3" s="2439"/>
      <c r="FBD3" s="2439"/>
      <c r="FBE3" s="2439"/>
      <c r="FBF3" s="2439"/>
      <c r="FBG3" s="2439"/>
      <c r="FBH3" s="2439"/>
      <c r="FBI3" s="2439"/>
      <c r="FBJ3" s="2439"/>
      <c r="FBK3" s="2439"/>
      <c r="FBL3" s="2439"/>
      <c r="FBM3" s="2439"/>
      <c r="FBN3" s="2439"/>
      <c r="FBO3" s="2439"/>
      <c r="FBP3" s="2439"/>
      <c r="FBQ3" s="2439"/>
      <c r="FBR3" s="2439"/>
      <c r="FBS3" s="2439"/>
      <c r="FBT3" s="2439"/>
      <c r="FBU3" s="2439"/>
      <c r="FBV3" s="2439"/>
      <c r="FBW3" s="2439"/>
      <c r="FBX3" s="2439"/>
      <c r="FBY3" s="2439"/>
      <c r="FBZ3" s="2439"/>
      <c r="FCA3" s="2439"/>
      <c r="FCB3" s="2439"/>
      <c r="FCC3" s="2439"/>
      <c r="FCD3" s="2439"/>
      <c r="FCE3" s="2439"/>
      <c r="FCF3" s="2439"/>
      <c r="FCG3" s="2439"/>
      <c r="FCH3" s="2439"/>
      <c r="FCI3" s="2439"/>
      <c r="FCJ3" s="2439"/>
      <c r="FCK3" s="2439"/>
      <c r="FCL3" s="2439"/>
      <c r="FCM3" s="2439"/>
      <c r="FCN3" s="2439"/>
      <c r="FCO3" s="2439"/>
      <c r="FCP3" s="2439"/>
      <c r="FCQ3" s="2439"/>
      <c r="FCR3" s="2439"/>
      <c r="FCS3" s="2439"/>
      <c r="FCT3" s="2439"/>
      <c r="FCU3" s="2439"/>
      <c r="FCV3" s="2439"/>
      <c r="FCW3" s="2439"/>
      <c r="FCX3" s="2439"/>
      <c r="FCY3" s="2439"/>
      <c r="FCZ3" s="2439"/>
      <c r="FDA3" s="2439"/>
      <c r="FDB3" s="2439"/>
      <c r="FDC3" s="2439"/>
      <c r="FDD3" s="2439"/>
      <c r="FDE3" s="2439"/>
      <c r="FDF3" s="2439"/>
      <c r="FDG3" s="2439"/>
      <c r="FDH3" s="2439"/>
      <c r="FDI3" s="2439"/>
      <c r="FDJ3" s="2439"/>
      <c r="FDK3" s="2439"/>
      <c r="FDL3" s="2439"/>
      <c r="FDM3" s="2439"/>
      <c r="FDN3" s="2439"/>
      <c r="FDO3" s="2439"/>
      <c r="FDP3" s="2439"/>
      <c r="FDQ3" s="2439"/>
      <c r="FDR3" s="2439"/>
      <c r="FDS3" s="2439"/>
      <c r="FDT3" s="2439"/>
      <c r="FDU3" s="2439"/>
      <c r="FDV3" s="2439"/>
      <c r="FDW3" s="2439"/>
      <c r="FDX3" s="2439"/>
      <c r="FDY3" s="2439"/>
      <c r="FDZ3" s="2439"/>
      <c r="FEA3" s="2439"/>
      <c r="FEB3" s="2439"/>
      <c r="FEC3" s="2439"/>
      <c r="FED3" s="2439"/>
      <c r="FEE3" s="2439"/>
      <c r="FEF3" s="2439"/>
      <c r="FEG3" s="2439"/>
      <c r="FEH3" s="2439"/>
      <c r="FEI3" s="2439"/>
      <c r="FEJ3" s="2439"/>
      <c r="FEK3" s="2439"/>
      <c r="FEL3" s="2439"/>
      <c r="FEM3" s="2439"/>
      <c r="FEN3" s="2439"/>
      <c r="FEO3" s="2439"/>
      <c r="FEP3" s="2439"/>
      <c r="FEQ3" s="2439"/>
      <c r="FER3" s="2439"/>
      <c r="FES3" s="2439"/>
      <c r="FET3" s="2439"/>
      <c r="FEU3" s="2439"/>
      <c r="FEV3" s="2439"/>
      <c r="FEW3" s="2439"/>
      <c r="FEX3" s="2439"/>
      <c r="FEY3" s="2439"/>
      <c r="FEZ3" s="2439"/>
      <c r="FFA3" s="2439"/>
      <c r="FFB3" s="2439"/>
      <c r="FFC3" s="2439"/>
      <c r="FFD3" s="2439"/>
      <c r="FFE3" s="2439"/>
      <c r="FFF3" s="2439"/>
      <c r="FFG3" s="2439"/>
      <c r="FFH3" s="2439"/>
      <c r="FFI3" s="2439"/>
      <c r="FFJ3" s="2439"/>
      <c r="FFK3" s="2439"/>
      <c r="FFL3" s="2439"/>
      <c r="FFM3" s="2439"/>
      <c r="FFN3" s="2439"/>
      <c r="FFO3" s="2439"/>
      <c r="FFP3" s="2439"/>
      <c r="FFQ3" s="2439"/>
      <c r="FFR3" s="2439"/>
      <c r="FFS3" s="2439"/>
      <c r="FFT3" s="2439"/>
      <c r="FFU3" s="2439"/>
      <c r="FFV3" s="2439"/>
      <c r="FFW3" s="2439"/>
      <c r="FFX3" s="2439"/>
      <c r="FFY3" s="2439"/>
      <c r="FFZ3" s="2439"/>
      <c r="FGA3" s="2439"/>
      <c r="FGB3" s="2439"/>
      <c r="FGC3" s="2439"/>
      <c r="FGD3" s="2439"/>
      <c r="FGE3" s="2439"/>
      <c r="FGF3" s="2439"/>
      <c r="FGG3" s="2439"/>
      <c r="FGH3" s="2439"/>
      <c r="FGI3" s="2439"/>
      <c r="FGJ3" s="2439"/>
      <c r="FGK3" s="2439"/>
      <c r="FGL3" s="2439"/>
      <c r="FGM3" s="2439"/>
      <c r="FGN3" s="2439"/>
      <c r="FGO3" s="2439"/>
      <c r="FGP3" s="2439"/>
      <c r="FGQ3" s="2439"/>
      <c r="FGR3" s="2439"/>
      <c r="FGS3" s="2439"/>
      <c r="FGT3" s="2439"/>
      <c r="FGU3" s="2439"/>
      <c r="FGV3" s="2439"/>
      <c r="FGW3" s="2439"/>
      <c r="FGX3" s="2439"/>
      <c r="FGY3" s="2439"/>
      <c r="FGZ3" s="2439"/>
      <c r="FHA3" s="2439"/>
      <c r="FHB3" s="2439"/>
      <c r="FHC3" s="2439"/>
      <c r="FHD3" s="2439"/>
      <c r="FHE3" s="2439"/>
      <c r="FHF3" s="2439"/>
      <c r="FHG3" s="2439"/>
      <c r="FHH3" s="2439"/>
      <c r="FHI3" s="2439"/>
      <c r="FHJ3" s="2439"/>
      <c r="FHK3" s="2439"/>
      <c r="FHL3" s="2439"/>
      <c r="FHM3" s="2439"/>
      <c r="FHN3" s="2439"/>
      <c r="FHO3" s="2439"/>
      <c r="FHP3" s="2439"/>
      <c r="FHQ3" s="2439"/>
      <c r="FHR3" s="2439"/>
      <c r="FHS3" s="2439"/>
      <c r="FHT3" s="2439"/>
      <c r="FHU3" s="2439"/>
      <c r="FHV3" s="2439"/>
      <c r="FHW3" s="2439"/>
      <c r="FHX3" s="2439"/>
      <c r="FHY3" s="2439"/>
      <c r="FHZ3" s="2439"/>
      <c r="FIA3" s="2439"/>
      <c r="FIB3" s="2439"/>
      <c r="FIC3" s="2439"/>
      <c r="FID3" s="2439"/>
      <c r="FIE3" s="2439"/>
      <c r="FIF3" s="2439"/>
      <c r="FIG3" s="2439"/>
      <c r="FIH3" s="2439"/>
      <c r="FII3" s="2439"/>
      <c r="FIJ3" s="2439"/>
      <c r="FIK3" s="2439"/>
      <c r="FIL3" s="2439"/>
      <c r="FIM3" s="2439"/>
      <c r="FIN3" s="2439"/>
      <c r="FIO3" s="2439"/>
      <c r="FIP3" s="2439"/>
      <c r="FIQ3" s="2439"/>
      <c r="FIR3" s="2439"/>
      <c r="FIS3" s="2439"/>
      <c r="FIT3" s="2439"/>
      <c r="FIU3" s="2439"/>
      <c r="FIV3" s="2439"/>
      <c r="FIW3" s="2439"/>
      <c r="FIX3" s="2439"/>
      <c r="FIY3" s="2439"/>
      <c r="FIZ3" s="2439"/>
      <c r="FJA3" s="2439"/>
      <c r="FJB3" s="2439"/>
      <c r="FJC3" s="2439"/>
      <c r="FJD3" s="2439"/>
      <c r="FJE3" s="2439"/>
      <c r="FJF3" s="2439"/>
      <c r="FJG3" s="2439"/>
      <c r="FJH3" s="2439"/>
      <c r="FJI3" s="2439"/>
      <c r="FJJ3" s="2439"/>
      <c r="FJK3" s="2439"/>
      <c r="FJL3" s="2439"/>
      <c r="FJM3" s="2439"/>
      <c r="FJN3" s="2439"/>
      <c r="FJO3" s="2439"/>
      <c r="FJP3" s="2439"/>
      <c r="FJQ3" s="2439"/>
      <c r="FJR3" s="2439"/>
      <c r="FJS3" s="2439"/>
      <c r="FJT3" s="2439"/>
      <c r="FJU3" s="2439"/>
      <c r="FJV3" s="2439"/>
      <c r="FJW3" s="2439"/>
      <c r="FJX3" s="2439"/>
      <c r="FJY3" s="2439"/>
      <c r="FJZ3" s="2439"/>
      <c r="FKA3" s="2439"/>
      <c r="FKB3" s="2439"/>
      <c r="FKC3" s="2439"/>
      <c r="FKD3" s="2439"/>
      <c r="FKE3" s="2439"/>
      <c r="FKF3" s="2439"/>
      <c r="FKG3" s="2439"/>
      <c r="FKH3" s="2439"/>
      <c r="FKI3" s="2439"/>
      <c r="FKJ3" s="2439"/>
      <c r="FKK3" s="2439"/>
      <c r="FKL3" s="2439"/>
      <c r="FKM3" s="2439"/>
      <c r="FKN3" s="2439"/>
      <c r="FKO3" s="2439"/>
      <c r="FKP3" s="2439"/>
      <c r="FKQ3" s="2439"/>
      <c r="FKR3" s="2439"/>
      <c r="FKS3" s="2439"/>
      <c r="FKT3" s="2439"/>
      <c r="FKU3" s="2439"/>
      <c r="FKV3" s="2439"/>
      <c r="FKW3" s="2439"/>
      <c r="FKX3" s="2439"/>
      <c r="FKY3" s="2439"/>
      <c r="FKZ3" s="2439"/>
      <c r="FLA3" s="2439"/>
      <c r="FLB3" s="2439"/>
      <c r="FLC3" s="2439"/>
      <c r="FLD3" s="2439"/>
      <c r="FLE3" s="2439"/>
      <c r="FLF3" s="2439"/>
      <c r="FLG3" s="2439"/>
      <c r="FLH3" s="2439"/>
      <c r="FLI3" s="2439"/>
      <c r="FLJ3" s="2439"/>
      <c r="FLK3" s="2439"/>
      <c r="FLL3" s="2439"/>
      <c r="FLM3" s="2439"/>
      <c r="FLN3" s="2439"/>
      <c r="FLO3" s="2439"/>
      <c r="FLP3" s="2439"/>
      <c r="FLQ3" s="2439"/>
      <c r="FLR3" s="2439"/>
      <c r="FLS3" s="2439"/>
      <c r="FLT3" s="2439"/>
      <c r="FLU3" s="2439"/>
      <c r="FLV3" s="2439"/>
      <c r="FLW3" s="2439"/>
      <c r="FLX3" s="2439"/>
      <c r="FLY3" s="2439"/>
      <c r="FLZ3" s="2439"/>
      <c r="FMA3" s="2439"/>
      <c r="FMB3" s="2439"/>
      <c r="FMC3" s="2439"/>
      <c r="FMD3" s="2439"/>
      <c r="FME3" s="2439"/>
      <c r="FMF3" s="2439"/>
      <c r="FMG3" s="2439"/>
      <c r="FMH3" s="2439"/>
      <c r="FMI3" s="2439"/>
      <c r="FMJ3" s="2439"/>
      <c r="FMK3" s="2439"/>
      <c r="FML3" s="2439"/>
      <c r="FMM3" s="2439"/>
      <c r="FMN3" s="2439"/>
      <c r="FMO3" s="2439"/>
      <c r="FMP3" s="2439"/>
      <c r="FMQ3" s="2439"/>
      <c r="FMR3" s="2439"/>
      <c r="FMS3" s="2439"/>
      <c r="FMT3" s="2439"/>
      <c r="FMU3" s="2439"/>
      <c r="FMV3" s="2439"/>
      <c r="FMW3" s="2439"/>
      <c r="FMX3" s="2439"/>
      <c r="FMY3" s="2439"/>
      <c r="FMZ3" s="2439"/>
      <c r="FNA3" s="2439"/>
      <c r="FNB3" s="2439"/>
      <c r="FNC3" s="2439"/>
      <c r="FND3" s="2439"/>
      <c r="FNE3" s="2439"/>
      <c r="FNF3" s="2439"/>
      <c r="FNG3" s="2439"/>
      <c r="FNH3" s="2439"/>
      <c r="FNI3" s="2439"/>
      <c r="FNJ3" s="2439"/>
      <c r="FNK3" s="2439"/>
      <c r="FNL3" s="2439"/>
      <c r="FNM3" s="2439"/>
      <c r="FNN3" s="2439"/>
      <c r="FNO3" s="2439"/>
      <c r="FNP3" s="2439"/>
      <c r="FNQ3" s="2439"/>
      <c r="FNR3" s="2439"/>
      <c r="FNS3" s="2439"/>
      <c r="FNT3" s="2439"/>
      <c r="FNU3" s="2439"/>
      <c r="FNV3" s="2439"/>
      <c r="FNW3" s="2439"/>
      <c r="FNX3" s="2439"/>
      <c r="FNY3" s="2439"/>
      <c r="FNZ3" s="2439"/>
      <c r="FOA3" s="2439"/>
      <c r="FOB3" s="2439"/>
      <c r="FOC3" s="2439"/>
      <c r="FOD3" s="2439"/>
      <c r="FOE3" s="2439"/>
      <c r="FOF3" s="2439"/>
      <c r="FOG3" s="2439"/>
      <c r="FOH3" s="2439"/>
      <c r="FOI3" s="2439"/>
      <c r="FOJ3" s="2439"/>
      <c r="FOK3" s="2439"/>
      <c r="FOL3" s="2439"/>
      <c r="FOM3" s="2439"/>
      <c r="FON3" s="2439"/>
      <c r="FOO3" s="2439"/>
      <c r="FOP3" s="2439"/>
      <c r="FOQ3" s="2439"/>
      <c r="FOR3" s="2439"/>
      <c r="FOS3" s="2439"/>
      <c r="FOT3" s="2439"/>
      <c r="FOU3" s="2439"/>
      <c r="FOV3" s="2439"/>
      <c r="FOW3" s="2439"/>
      <c r="FOX3" s="2439"/>
      <c r="FOY3" s="2439"/>
      <c r="FOZ3" s="2439"/>
      <c r="FPA3" s="2439"/>
      <c r="FPB3" s="2439"/>
      <c r="FPC3" s="2439"/>
      <c r="FPD3" s="2439"/>
      <c r="FPE3" s="2439"/>
      <c r="FPF3" s="2439"/>
      <c r="FPG3" s="2439"/>
      <c r="FPH3" s="2439"/>
      <c r="FPI3" s="2439"/>
      <c r="FPJ3" s="2439"/>
      <c r="FPK3" s="2439"/>
      <c r="FPL3" s="2439"/>
      <c r="FPM3" s="2439"/>
      <c r="FPN3" s="2439"/>
      <c r="FPO3" s="2439"/>
      <c r="FPP3" s="2439"/>
      <c r="FPQ3" s="2439"/>
      <c r="FPR3" s="2439"/>
      <c r="FPS3" s="2439"/>
      <c r="FPT3" s="2439"/>
      <c r="FPU3" s="2439"/>
      <c r="FPV3" s="2439"/>
      <c r="FPW3" s="2439"/>
      <c r="FPX3" s="2439"/>
      <c r="FPY3" s="2439"/>
      <c r="FPZ3" s="2439"/>
      <c r="FQA3" s="2439"/>
      <c r="FQB3" s="2439"/>
      <c r="FQC3" s="2439"/>
      <c r="FQD3" s="2439"/>
      <c r="FQE3" s="2439"/>
      <c r="FQF3" s="2439"/>
      <c r="FQG3" s="2439"/>
      <c r="FQH3" s="2439"/>
      <c r="FQI3" s="2439"/>
      <c r="FQJ3" s="2439"/>
      <c r="FQK3" s="2439"/>
      <c r="FQL3" s="2439"/>
      <c r="FQM3" s="2439"/>
      <c r="FQN3" s="2439"/>
      <c r="FQO3" s="2439"/>
      <c r="FQP3" s="2439"/>
      <c r="FQQ3" s="2439"/>
      <c r="FQR3" s="2439"/>
      <c r="FQS3" s="2439"/>
      <c r="FQT3" s="2439"/>
      <c r="FQU3" s="2439"/>
      <c r="FQV3" s="2439"/>
      <c r="FQW3" s="2439"/>
      <c r="FQX3" s="2439"/>
      <c r="FQY3" s="2439"/>
      <c r="FQZ3" s="2439"/>
      <c r="FRA3" s="2439"/>
      <c r="FRB3" s="2439"/>
      <c r="FRC3" s="2439"/>
      <c r="FRD3" s="2439"/>
      <c r="FRE3" s="2439"/>
      <c r="FRF3" s="2439"/>
      <c r="FRG3" s="2439"/>
      <c r="FRH3" s="2439"/>
      <c r="FRI3" s="2439"/>
      <c r="FRJ3" s="2439"/>
      <c r="FRK3" s="2439"/>
      <c r="FRL3" s="2439"/>
      <c r="FRM3" s="2439"/>
      <c r="FRN3" s="2439"/>
      <c r="FRO3" s="2439"/>
      <c r="FRP3" s="2439"/>
      <c r="FRQ3" s="2439"/>
      <c r="FRR3" s="2439"/>
      <c r="FRS3" s="2439"/>
      <c r="FRT3" s="2439"/>
      <c r="FRU3" s="2439"/>
      <c r="FRV3" s="2439"/>
      <c r="FRW3" s="2439"/>
      <c r="FRX3" s="2439"/>
      <c r="FRY3" s="2439"/>
      <c r="FRZ3" s="2439"/>
      <c r="FSA3" s="2439"/>
      <c r="FSB3" s="2439"/>
      <c r="FSC3" s="2439"/>
      <c r="FSD3" s="2439"/>
      <c r="FSE3" s="2439"/>
      <c r="FSF3" s="2439"/>
      <c r="FSG3" s="2439"/>
      <c r="FSH3" s="2439"/>
      <c r="FSI3" s="2439"/>
      <c r="FSJ3" s="2439"/>
      <c r="FSK3" s="2439"/>
      <c r="FSL3" s="2439"/>
      <c r="FSM3" s="2439"/>
      <c r="FSN3" s="2439"/>
      <c r="FSO3" s="2439"/>
      <c r="FSP3" s="2439"/>
      <c r="FSQ3" s="2439"/>
      <c r="FSR3" s="2439"/>
      <c r="FSS3" s="2439"/>
      <c r="FST3" s="2439"/>
      <c r="FSU3" s="2439"/>
      <c r="FSV3" s="2439"/>
      <c r="FSW3" s="2439"/>
      <c r="FSX3" s="2439"/>
      <c r="FSY3" s="2439"/>
      <c r="FSZ3" s="2439"/>
      <c r="FTA3" s="2439"/>
      <c r="FTB3" s="2439"/>
      <c r="FTC3" s="2439"/>
      <c r="FTD3" s="2439"/>
      <c r="FTE3" s="2439"/>
      <c r="FTF3" s="2439"/>
      <c r="FTG3" s="2439"/>
      <c r="FTH3" s="2439"/>
      <c r="FTI3" s="2439"/>
      <c r="FTJ3" s="2439"/>
      <c r="FTK3" s="2439"/>
      <c r="FTL3" s="2439"/>
      <c r="FTM3" s="2439"/>
      <c r="FTN3" s="2439"/>
      <c r="FTO3" s="2439"/>
      <c r="FTP3" s="2439"/>
      <c r="FTQ3" s="2439"/>
      <c r="FTR3" s="2439"/>
      <c r="FTS3" s="2439"/>
      <c r="FTT3" s="2439"/>
      <c r="FTU3" s="2439"/>
      <c r="FTV3" s="2439"/>
      <c r="FTW3" s="2439"/>
      <c r="FTX3" s="2439"/>
      <c r="FTY3" s="2439"/>
      <c r="FTZ3" s="2439"/>
      <c r="FUA3" s="2439"/>
      <c r="FUB3" s="2439"/>
      <c r="FUC3" s="2439"/>
      <c r="FUD3" s="2439"/>
      <c r="FUE3" s="2439"/>
      <c r="FUF3" s="2439"/>
      <c r="FUG3" s="2439"/>
      <c r="FUH3" s="2439"/>
      <c r="FUI3" s="2439"/>
      <c r="FUJ3" s="2439"/>
      <c r="FUK3" s="2439"/>
      <c r="FUL3" s="2439"/>
      <c r="FUM3" s="2439"/>
      <c r="FUN3" s="2439"/>
      <c r="FUO3" s="2439"/>
      <c r="FUP3" s="2439"/>
      <c r="FUQ3" s="2439"/>
      <c r="FUR3" s="2439"/>
      <c r="FUS3" s="2439"/>
      <c r="FUT3" s="2439"/>
      <c r="FUU3" s="2439"/>
      <c r="FUV3" s="2439"/>
      <c r="FUW3" s="2439"/>
      <c r="FUX3" s="2439"/>
      <c r="FUY3" s="2439"/>
      <c r="FUZ3" s="2439"/>
      <c r="FVA3" s="2439"/>
      <c r="FVB3" s="2439"/>
      <c r="FVC3" s="2439"/>
      <c r="FVD3" s="2439"/>
      <c r="FVE3" s="2439"/>
      <c r="FVF3" s="2439"/>
      <c r="FVG3" s="2439"/>
      <c r="FVH3" s="2439"/>
      <c r="FVI3" s="2439"/>
      <c r="FVJ3" s="2439"/>
      <c r="FVK3" s="2439"/>
      <c r="FVL3" s="2439"/>
      <c r="FVM3" s="2439"/>
      <c r="FVN3" s="2439"/>
      <c r="FVO3" s="2439"/>
      <c r="FVP3" s="2439"/>
      <c r="FVQ3" s="2439"/>
      <c r="FVR3" s="2439"/>
      <c r="FVS3" s="2439"/>
      <c r="FVT3" s="2439"/>
      <c r="FVU3" s="2439"/>
      <c r="FVV3" s="2439"/>
      <c r="FVW3" s="2439"/>
      <c r="FVX3" s="2439"/>
      <c r="FVY3" s="2439"/>
      <c r="FVZ3" s="2439"/>
      <c r="FWA3" s="2439"/>
      <c r="FWB3" s="2439"/>
      <c r="FWC3" s="2439"/>
      <c r="FWD3" s="2439"/>
      <c r="FWE3" s="2439"/>
      <c r="FWF3" s="2439"/>
      <c r="FWG3" s="2439"/>
      <c r="FWH3" s="2439"/>
      <c r="FWI3" s="2439"/>
      <c r="FWJ3" s="2439"/>
      <c r="FWK3" s="2439"/>
      <c r="FWL3" s="2439"/>
      <c r="FWM3" s="2439"/>
      <c r="FWN3" s="2439"/>
      <c r="FWO3" s="2439"/>
      <c r="FWP3" s="2439"/>
      <c r="FWQ3" s="2439"/>
      <c r="FWR3" s="2439"/>
      <c r="FWS3" s="2439"/>
      <c r="FWT3" s="2439"/>
      <c r="FWU3" s="2439"/>
      <c r="FWV3" s="2439"/>
      <c r="FWW3" s="2439"/>
      <c r="FWX3" s="2439"/>
      <c r="FWY3" s="2439"/>
      <c r="FWZ3" s="2439"/>
      <c r="FXA3" s="2439"/>
      <c r="FXB3" s="2439"/>
      <c r="FXC3" s="2439"/>
      <c r="FXD3" s="2439"/>
      <c r="FXE3" s="2439"/>
      <c r="FXF3" s="2439"/>
      <c r="FXG3" s="2439"/>
      <c r="FXH3" s="2439"/>
      <c r="FXI3" s="2439"/>
      <c r="FXJ3" s="2439"/>
      <c r="FXK3" s="2439"/>
      <c r="FXL3" s="2439"/>
      <c r="FXM3" s="2439"/>
      <c r="FXN3" s="2439"/>
      <c r="FXO3" s="2439"/>
      <c r="FXP3" s="2439"/>
      <c r="FXQ3" s="2439"/>
      <c r="FXR3" s="2439"/>
      <c r="FXS3" s="2439"/>
      <c r="FXT3" s="2439"/>
      <c r="FXU3" s="2439"/>
      <c r="FXV3" s="2439"/>
      <c r="FXW3" s="2439"/>
      <c r="FXX3" s="2439"/>
      <c r="FXY3" s="2439"/>
      <c r="FXZ3" s="2439"/>
      <c r="FYA3" s="2439"/>
      <c r="FYB3" s="2439"/>
      <c r="FYC3" s="2439"/>
      <c r="FYD3" s="2439"/>
      <c r="FYE3" s="2439"/>
      <c r="FYF3" s="2439"/>
      <c r="FYG3" s="2439"/>
      <c r="FYH3" s="2439"/>
      <c r="FYI3" s="2439"/>
      <c r="FYJ3" s="2439"/>
      <c r="FYK3" s="2439"/>
      <c r="FYL3" s="2439"/>
      <c r="FYM3" s="2439"/>
      <c r="FYN3" s="2439"/>
      <c r="FYO3" s="2439"/>
      <c r="FYP3" s="2439"/>
      <c r="FYQ3" s="2439"/>
      <c r="FYR3" s="2439"/>
      <c r="FYS3" s="2439"/>
      <c r="FYT3" s="2439"/>
      <c r="FYU3" s="2439"/>
      <c r="FYV3" s="2439"/>
      <c r="FYW3" s="2439"/>
      <c r="FYX3" s="2439"/>
      <c r="FYY3" s="2439"/>
      <c r="FYZ3" s="2439"/>
      <c r="FZA3" s="2439"/>
      <c r="FZB3" s="2439"/>
      <c r="FZC3" s="2439"/>
      <c r="FZD3" s="2439"/>
      <c r="FZE3" s="2439"/>
      <c r="FZF3" s="2439"/>
      <c r="FZG3" s="2439"/>
      <c r="FZH3" s="2439"/>
      <c r="FZI3" s="2439"/>
      <c r="FZJ3" s="2439"/>
      <c r="FZK3" s="2439"/>
      <c r="FZL3" s="2439"/>
      <c r="FZM3" s="2439"/>
      <c r="FZN3" s="2439"/>
      <c r="FZO3" s="2439"/>
      <c r="FZP3" s="2439"/>
      <c r="FZQ3" s="2439"/>
      <c r="FZR3" s="2439"/>
      <c r="FZS3" s="2439"/>
      <c r="FZT3" s="2439"/>
      <c r="FZU3" s="2439"/>
      <c r="FZV3" s="2439"/>
      <c r="FZW3" s="2439"/>
      <c r="FZX3" s="2439"/>
      <c r="FZY3" s="2439"/>
      <c r="FZZ3" s="2439"/>
      <c r="GAA3" s="2439"/>
      <c r="GAB3" s="2439"/>
      <c r="GAC3" s="2439"/>
      <c r="GAD3" s="2439"/>
      <c r="GAE3" s="2439"/>
      <c r="GAF3" s="2439"/>
      <c r="GAG3" s="2439"/>
      <c r="GAH3" s="2439"/>
      <c r="GAI3" s="2439"/>
      <c r="GAJ3" s="2439"/>
      <c r="GAK3" s="2439"/>
      <c r="GAL3" s="2439"/>
      <c r="GAM3" s="2439"/>
      <c r="GAN3" s="2439"/>
      <c r="GAO3" s="2439"/>
      <c r="GAP3" s="2439"/>
      <c r="GAQ3" s="2439"/>
      <c r="GAR3" s="2439"/>
      <c r="GAS3" s="2439"/>
      <c r="GAT3" s="2439"/>
      <c r="GAU3" s="2439"/>
      <c r="GAV3" s="2439"/>
      <c r="GAW3" s="2439"/>
      <c r="GAX3" s="2439"/>
      <c r="GAY3" s="2439"/>
      <c r="GAZ3" s="2439"/>
      <c r="GBA3" s="2439"/>
      <c r="GBB3" s="2439"/>
      <c r="GBC3" s="2439"/>
      <c r="GBD3" s="2439"/>
      <c r="GBE3" s="2439"/>
      <c r="GBF3" s="2439"/>
      <c r="GBG3" s="2439"/>
      <c r="GBH3" s="2439"/>
      <c r="GBI3" s="2439"/>
      <c r="GBJ3" s="2439"/>
      <c r="GBK3" s="2439"/>
      <c r="GBL3" s="2439"/>
      <c r="GBM3" s="2439"/>
      <c r="GBN3" s="2439"/>
      <c r="GBO3" s="2439"/>
      <c r="GBP3" s="2439"/>
      <c r="GBQ3" s="2439"/>
      <c r="GBR3" s="2439"/>
      <c r="GBS3" s="2439"/>
      <c r="GBT3" s="2439"/>
      <c r="GBU3" s="2439"/>
      <c r="GBV3" s="2439"/>
      <c r="GBW3" s="2439"/>
      <c r="GBX3" s="2439"/>
      <c r="GBY3" s="2439"/>
      <c r="GBZ3" s="2439"/>
      <c r="GCA3" s="2439"/>
      <c r="GCB3" s="2439"/>
      <c r="GCC3" s="2439"/>
      <c r="GCD3" s="2439"/>
      <c r="GCE3" s="2439"/>
      <c r="GCF3" s="2439"/>
      <c r="GCG3" s="2439"/>
      <c r="GCH3" s="2439"/>
      <c r="GCI3" s="2439"/>
      <c r="GCJ3" s="2439"/>
      <c r="GCK3" s="2439"/>
      <c r="GCL3" s="2439"/>
      <c r="GCM3" s="2439"/>
      <c r="GCN3" s="2439"/>
      <c r="GCO3" s="2439"/>
      <c r="GCP3" s="2439"/>
      <c r="GCQ3" s="2439"/>
      <c r="GCR3" s="2439"/>
      <c r="GCS3" s="2439"/>
      <c r="GCT3" s="2439"/>
      <c r="GCU3" s="2439"/>
      <c r="GCV3" s="2439"/>
      <c r="GCW3" s="2439"/>
      <c r="GCX3" s="2439"/>
      <c r="GCY3" s="2439"/>
      <c r="GCZ3" s="2439"/>
      <c r="GDA3" s="2439"/>
      <c r="GDB3" s="2439"/>
      <c r="GDC3" s="2439"/>
      <c r="GDD3" s="2439"/>
      <c r="GDE3" s="2439"/>
      <c r="GDF3" s="2439"/>
      <c r="GDG3" s="2439"/>
      <c r="GDH3" s="2439"/>
      <c r="GDI3" s="2439"/>
      <c r="GDJ3" s="2439"/>
      <c r="GDK3" s="2439"/>
      <c r="GDL3" s="2439"/>
      <c r="GDM3" s="2439"/>
      <c r="GDN3" s="2439"/>
      <c r="GDO3" s="2439"/>
      <c r="GDP3" s="2439"/>
      <c r="GDQ3" s="2439"/>
      <c r="GDR3" s="2439"/>
      <c r="GDS3" s="2439"/>
      <c r="GDT3" s="2439"/>
      <c r="GDU3" s="2439"/>
      <c r="GDV3" s="2439"/>
      <c r="GDW3" s="2439"/>
      <c r="GDX3" s="2439"/>
      <c r="GDY3" s="2439"/>
      <c r="GDZ3" s="2439"/>
      <c r="GEA3" s="2439"/>
      <c r="GEB3" s="2439"/>
      <c r="GEC3" s="2439"/>
      <c r="GED3" s="2439"/>
      <c r="GEE3" s="2439"/>
      <c r="GEF3" s="2439"/>
      <c r="GEG3" s="2439"/>
      <c r="GEH3" s="2439"/>
      <c r="GEI3" s="2439"/>
      <c r="GEJ3" s="2439"/>
      <c r="GEK3" s="2439"/>
      <c r="GEL3" s="2439"/>
      <c r="GEM3" s="2439"/>
      <c r="GEN3" s="2439"/>
      <c r="GEO3" s="2439"/>
      <c r="GEP3" s="2439"/>
      <c r="GEQ3" s="2439"/>
      <c r="GER3" s="2439"/>
      <c r="GES3" s="2439"/>
      <c r="GET3" s="2439"/>
      <c r="GEU3" s="2439"/>
      <c r="GEV3" s="2439"/>
      <c r="GEW3" s="2439"/>
      <c r="GEX3" s="2439"/>
      <c r="GEY3" s="2439"/>
      <c r="GEZ3" s="2439"/>
      <c r="GFA3" s="2439"/>
      <c r="GFB3" s="2439"/>
      <c r="GFC3" s="2439"/>
      <c r="GFD3" s="2439"/>
      <c r="GFE3" s="2439"/>
      <c r="GFF3" s="2439"/>
      <c r="GFG3" s="2439"/>
      <c r="GFH3" s="2439"/>
      <c r="GFI3" s="2439"/>
      <c r="GFJ3" s="2439"/>
      <c r="GFK3" s="2439"/>
      <c r="GFL3" s="2439"/>
      <c r="GFM3" s="2439"/>
      <c r="GFN3" s="2439"/>
      <c r="GFO3" s="2439"/>
      <c r="GFP3" s="2439"/>
      <c r="GFQ3" s="2439"/>
      <c r="GFR3" s="2439"/>
      <c r="GFS3" s="2439"/>
      <c r="GFT3" s="2439"/>
      <c r="GFU3" s="2439"/>
      <c r="GFV3" s="2439"/>
      <c r="GFW3" s="2439"/>
      <c r="GFX3" s="2439"/>
      <c r="GFY3" s="2439"/>
      <c r="GFZ3" s="2439"/>
      <c r="GGA3" s="2439"/>
      <c r="GGB3" s="2439"/>
      <c r="GGC3" s="2439"/>
      <c r="GGD3" s="2439"/>
      <c r="GGE3" s="2439"/>
      <c r="GGF3" s="2439"/>
      <c r="GGG3" s="2439"/>
      <c r="GGH3" s="2439"/>
      <c r="GGI3" s="2439"/>
      <c r="GGJ3" s="2439"/>
      <c r="GGK3" s="2439"/>
      <c r="GGL3" s="2439"/>
      <c r="GGM3" s="2439"/>
      <c r="GGN3" s="2439"/>
      <c r="GGO3" s="2439"/>
      <c r="GGP3" s="2439"/>
      <c r="GGQ3" s="2439"/>
      <c r="GGR3" s="2439"/>
      <c r="GGS3" s="2439"/>
      <c r="GGT3" s="2439"/>
      <c r="GGU3" s="2439"/>
      <c r="GGV3" s="2439"/>
      <c r="GGW3" s="2439"/>
      <c r="GGX3" s="2439"/>
      <c r="GGY3" s="2439"/>
      <c r="GGZ3" s="2439"/>
      <c r="GHA3" s="2439"/>
      <c r="GHB3" s="2439"/>
      <c r="GHC3" s="2439"/>
      <c r="GHD3" s="2439"/>
      <c r="GHE3" s="2439"/>
      <c r="GHF3" s="2439"/>
      <c r="GHG3" s="2439"/>
      <c r="GHH3" s="2439"/>
      <c r="GHI3" s="2439"/>
      <c r="GHJ3" s="2439"/>
      <c r="GHK3" s="2439"/>
      <c r="GHL3" s="2439"/>
      <c r="GHM3" s="2439"/>
      <c r="GHN3" s="2439"/>
      <c r="GHO3" s="2439"/>
      <c r="GHP3" s="2439"/>
      <c r="GHQ3" s="2439"/>
      <c r="GHR3" s="2439"/>
      <c r="GHS3" s="2439"/>
      <c r="GHT3" s="2439"/>
      <c r="GHU3" s="2439"/>
      <c r="GHV3" s="2439"/>
      <c r="GHW3" s="2439"/>
      <c r="GHX3" s="2439"/>
      <c r="GHY3" s="2439"/>
      <c r="GHZ3" s="2439"/>
      <c r="GIA3" s="2439"/>
      <c r="GIB3" s="2439"/>
      <c r="GIC3" s="2439"/>
      <c r="GID3" s="2439"/>
      <c r="GIE3" s="2439"/>
      <c r="GIF3" s="2439"/>
      <c r="GIG3" s="2439"/>
      <c r="GIH3" s="2439"/>
      <c r="GII3" s="2439"/>
      <c r="GIJ3" s="2439"/>
      <c r="GIK3" s="2439"/>
      <c r="GIL3" s="2439"/>
      <c r="GIM3" s="2439"/>
      <c r="GIN3" s="2439"/>
      <c r="GIO3" s="2439"/>
      <c r="GIP3" s="2439"/>
      <c r="GIQ3" s="2439"/>
      <c r="GIR3" s="2439"/>
      <c r="GIS3" s="2439"/>
      <c r="GIT3" s="2439"/>
      <c r="GIU3" s="2439"/>
      <c r="GIV3" s="2439"/>
      <c r="GIW3" s="2439"/>
      <c r="GIX3" s="2439"/>
      <c r="GIY3" s="2439"/>
      <c r="GIZ3" s="2439"/>
      <c r="GJA3" s="2439"/>
      <c r="GJB3" s="2439"/>
      <c r="GJC3" s="2439"/>
      <c r="GJD3" s="2439"/>
      <c r="GJE3" s="2439"/>
      <c r="GJF3" s="2439"/>
      <c r="GJG3" s="2439"/>
      <c r="GJH3" s="2439"/>
      <c r="GJI3" s="2439"/>
      <c r="GJJ3" s="2439"/>
      <c r="GJK3" s="2439"/>
      <c r="GJL3" s="2439"/>
      <c r="GJM3" s="2439"/>
      <c r="GJN3" s="2439"/>
      <c r="GJO3" s="2439"/>
      <c r="GJP3" s="2439"/>
      <c r="GJQ3" s="2439"/>
      <c r="GJR3" s="2439"/>
      <c r="GJS3" s="2439"/>
      <c r="GJT3" s="2439"/>
      <c r="GJU3" s="2439"/>
      <c r="GJV3" s="2439"/>
      <c r="GJW3" s="2439"/>
      <c r="GJX3" s="2439"/>
      <c r="GJY3" s="2439"/>
      <c r="GJZ3" s="2439"/>
      <c r="GKA3" s="2439"/>
      <c r="GKB3" s="2439"/>
      <c r="GKC3" s="2439"/>
      <c r="GKD3" s="2439"/>
      <c r="GKE3" s="2439"/>
      <c r="GKF3" s="2439"/>
      <c r="GKG3" s="2439"/>
      <c r="GKH3" s="2439"/>
      <c r="GKI3" s="2439"/>
      <c r="GKJ3" s="2439"/>
      <c r="GKK3" s="2439"/>
      <c r="GKL3" s="2439"/>
      <c r="GKM3" s="2439"/>
      <c r="GKN3" s="2439"/>
      <c r="GKO3" s="2439"/>
      <c r="GKP3" s="2439"/>
      <c r="GKQ3" s="2439"/>
      <c r="GKR3" s="2439"/>
      <c r="GKS3" s="2439"/>
      <c r="GKT3" s="2439"/>
      <c r="GKU3" s="2439"/>
      <c r="GKV3" s="2439"/>
      <c r="GKW3" s="2439"/>
      <c r="GKX3" s="2439"/>
      <c r="GKY3" s="2439"/>
      <c r="GKZ3" s="2439"/>
      <c r="GLA3" s="2439"/>
      <c r="GLB3" s="2439"/>
      <c r="GLC3" s="2439"/>
      <c r="GLD3" s="2439"/>
      <c r="GLE3" s="2439"/>
      <c r="GLF3" s="2439"/>
      <c r="GLG3" s="2439"/>
      <c r="GLH3" s="2439"/>
      <c r="GLI3" s="2439"/>
      <c r="GLJ3" s="2439"/>
      <c r="GLK3" s="2439"/>
      <c r="GLL3" s="2439"/>
      <c r="GLM3" s="2439"/>
      <c r="GLN3" s="2439"/>
      <c r="GLO3" s="2439"/>
      <c r="GLP3" s="2439"/>
      <c r="GLQ3" s="2439"/>
      <c r="GLR3" s="2439"/>
      <c r="GLS3" s="2439"/>
      <c r="GLT3" s="2439"/>
      <c r="GLU3" s="2439"/>
      <c r="GLV3" s="2439"/>
      <c r="GLW3" s="2439"/>
      <c r="GLX3" s="2439"/>
      <c r="GLY3" s="2439"/>
      <c r="GLZ3" s="2439"/>
      <c r="GMA3" s="2439"/>
      <c r="GMB3" s="2439"/>
      <c r="GMC3" s="2439"/>
      <c r="GMD3" s="2439"/>
      <c r="GME3" s="2439"/>
      <c r="GMF3" s="2439"/>
      <c r="GMG3" s="2439"/>
      <c r="GMH3" s="2439"/>
      <c r="GMI3" s="2439"/>
      <c r="GMJ3" s="2439"/>
      <c r="GMK3" s="2439"/>
      <c r="GML3" s="2439"/>
      <c r="GMM3" s="2439"/>
      <c r="GMN3" s="2439"/>
      <c r="GMO3" s="2439"/>
      <c r="GMP3" s="2439"/>
      <c r="GMQ3" s="2439"/>
      <c r="GMR3" s="2439"/>
      <c r="GMS3" s="2439"/>
      <c r="GMT3" s="2439"/>
      <c r="GMU3" s="2439"/>
      <c r="GMV3" s="2439"/>
      <c r="GMW3" s="2439"/>
      <c r="GMX3" s="2439"/>
      <c r="GMY3" s="2439"/>
      <c r="GMZ3" s="2439"/>
      <c r="GNA3" s="2439"/>
      <c r="GNB3" s="2439"/>
      <c r="GNC3" s="2439"/>
      <c r="GND3" s="2439"/>
      <c r="GNE3" s="2439"/>
      <c r="GNF3" s="2439"/>
      <c r="GNG3" s="2439"/>
      <c r="GNH3" s="2439"/>
      <c r="GNI3" s="2439"/>
      <c r="GNJ3" s="2439"/>
      <c r="GNK3" s="2439"/>
      <c r="GNL3" s="2439"/>
      <c r="GNM3" s="2439"/>
      <c r="GNN3" s="2439"/>
      <c r="GNO3" s="2439"/>
      <c r="GNP3" s="2439"/>
      <c r="GNQ3" s="2439"/>
      <c r="GNR3" s="2439"/>
      <c r="GNS3" s="2439"/>
      <c r="GNT3" s="2439"/>
      <c r="GNU3" s="2439"/>
      <c r="GNV3" s="2439"/>
      <c r="GNW3" s="2439"/>
      <c r="GNX3" s="2439"/>
      <c r="GNY3" s="2439"/>
      <c r="GNZ3" s="2439"/>
      <c r="GOA3" s="2439"/>
      <c r="GOB3" s="2439"/>
      <c r="GOC3" s="2439"/>
      <c r="GOD3" s="2439"/>
      <c r="GOE3" s="2439"/>
      <c r="GOF3" s="2439"/>
      <c r="GOG3" s="2439"/>
      <c r="GOH3" s="2439"/>
      <c r="GOI3" s="2439"/>
      <c r="GOJ3" s="2439"/>
      <c r="GOK3" s="2439"/>
      <c r="GOL3" s="2439"/>
      <c r="GOM3" s="2439"/>
      <c r="GON3" s="2439"/>
      <c r="GOO3" s="2439"/>
      <c r="GOP3" s="2439"/>
      <c r="GOQ3" s="2439"/>
      <c r="GOR3" s="2439"/>
      <c r="GOS3" s="2439"/>
      <c r="GOT3" s="2439"/>
      <c r="GOU3" s="2439"/>
      <c r="GOV3" s="2439"/>
      <c r="GOW3" s="2439"/>
      <c r="GOX3" s="2439"/>
      <c r="GOY3" s="2439"/>
      <c r="GOZ3" s="2439"/>
      <c r="GPA3" s="2439"/>
      <c r="GPB3" s="2439"/>
      <c r="GPC3" s="2439"/>
      <c r="GPD3" s="2439"/>
      <c r="GPE3" s="2439"/>
      <c r="GPF3" s="2439"/>
      <c r="GPG3" s="2439"/>
      <c r="GPH3" s="2439"/>
      <c r="GPI3" s="2439"/>
      <c r="GPJ3" s="2439"/>
      <c r="GPK3" s="2439"/>
      <c r="GPL3" s="2439"/>
      <c r="GPM3" s="2439"/>
      <c r="GPN3" s="2439"/>
      <c r="GPO3" s="2439"/>
      <c r="GPP3" s="2439"/>
      <c r="GPQ3" s="2439"/>
      <c r="GPR3" s="2439"/>
      <c r="GPS3" s="2439"/>
      <c r="GPT3" s="2439"/>
      <c r="GPU3" s="2439"/>
      <c r="GPV3" s="2439"/>
      <c r="GPW3" s="2439"/>
      <c r="GPX3" s="2439"/>
      <c r="GPY3" s="2439"/>
      <c r="GPZ3" s="2439"/>
      <c r="GQA3" s="2439"/>
      <c r="GQB3" s="2439"/>
      <c r="GQC3" s="2439"/>
      <c r="GQD3" s="2439"/>
      <c r="GQE3" s="2439"/>
      <c r="GQF3" s="2439"/>
      <c r="GQG3" s="2439"/>
      <c r="GQH3" s="2439"/>
      <c r="GQI3" s="2439"/>
      <c r="GQJ3" s="2439"/>
      <c r="GQK3" s="2439"/>
      <c r="GQL3" s="2439"/>
      <c r="GQM3" s="2439"/>
      <c r="GQN3" s="2439"/>
      <c r="GQO3" s="2439"/>
      <c r="GQP3" s="2439"/>
      <c r="GQQ3" s="2439"/>
      <c r="GQR3" s="2439"/>
      <c r="GQS3" s="2439"/>
      <c r="GQT3" s="2439"/>
      <c r="GQU3" s="2439"/>
      <c r="GQV3" s="2439"/>
      <c r="GQW3" s="2439"/>
      <c r="GQX3" s="2439"/>
      <c r="GQY3" s="2439"/>
      <c r="GQZ3" s="2439"/>
      <c r="GRA3" s="2439"/>
      <c r="GRB3" s="2439"/>
      <c r="GRC3" s="2439"/>
      <c r="GRD3" s="2439"/>
      <c r="GRE3" s="2439"/>
      <c r="GRF3" s="2439"/>
      <c r="GRG3" s="2439"/>
      <c r="GRH3" s="2439"/>
      <c r="GRI3" s="2439"/>
      <c r="GRJ3" s="2439"/>
      <c r="GRK3" s="2439"/>
      <c r="GRL3" s="2439"/>
      <c r="GRM3" s="2439"/>
      <c r="GRN3" s="2439"/>
      <c r="GRO3" s="2439"/>
      <c r="GRP3" s="2439"/>
      <c r="GRQ3" s="2439"/>
      <c r="GRR3" s="2439"/>
      <c r="GRS3" s="2439"/>
      <c r="GRT3" s="2439"/>
      <c r="GRU3" s="2439"/>
      <c r="GRV3" s="2439"/>
      <c r="GRW3" s="2439"/>
      <c r="GRX3" s="2439"/>
      <c r="GRY3" s="2439"/>
      <c r="GRZ3" s="2439"/>
      <c r="GSA3" s="2439"/>
      <c r="GSB3" s="2439"/>
      <c r="GSC3" s="2439"/>
      <c r="GSD3" s="2439"/>
      <c r="GSE3" s="2439"/>
      <c r="GSF3" s="2439"/>
      <c r="GSG3" s="2439"/>
      <c r="GSH3" s="2439"/>
      <c r="GSI3" s="2439"/>
      <c r="GSJ3" s="2439"/>
      <c r="GSK3" s="2439"/>
      <c r="GSL3" s="2439"/>
      <c r="GSM3" s="2439"/>
      <c r="GSN3" s="2439"/>
      <c r="GSO3" s="2439"/>
      <c r="GSP3" s="2439"/>
      <c r="GSQ3" s="2439"/>
      <c r="GSR3" s="2439"/>
      <c r="GSS3" s="2439"/>
      <c r="GST3" s="2439"/>
      <c r="GSU3" s="2439"/>
      <c r="GSV3" s="2439"/>
      <c r="GSW3" s="2439"/>
      <c r="GSX3" s="2439"/>
      <c r="GSY3" s="2439"/>
      <c r="GSZ3" s="2439"/>
      <c r="GTA3" s="2439"/>
      <c r="GTB3" s="2439"/>
      <c r="GTC3" s="2439"/>
      <c r="GTD3" s="2439"/>
      <c r="GTE3" s="2439"/>
      <c r="GTF3" s="2439"/>
      <c r="GTG3" s="2439"/>
      <c r="GTH3" s="2439"/>
      <c r="GTI3" s="2439"/>
      <c r="GTJ3" s="2439"/>
      <c r="GTK3" s="2439"/>
      <c r="GTL3" s="2439"/>
      <c r="GTM3" s="2439"/>
      <c r="GTN3" s="2439"/>
      <c r="GTO3" s="2439"/>
      <c r="GTP3" s="2439"/>
      <c r="GTQ3" s="2439"/>
      <c r="GTR3" s="2439"/>
      <c r="GTS3" s="2439"/>
      <c r="GTT3" s="2439"/>
      <c r="GTU3" s="2439"/>
      <c r="GTV3" s="2439"/>
      <c r="GTW3" s="2439"/>
      <c r="GTX3" s="2439"/>
      <c r="GTY3" s="2439"/>
      <c r="GTZ3" s="2439"/>
      <c r="GUA3" s="2439"/>
      <c r="GUB3" s="2439"/>
      <c r="GUC3" s="2439"/>
      <c r="GUD3" s="2439"/>
      <c r="GUE3" s="2439"/>
      <c r="GUF3" s="2439"/>
      <c r="GUG3" s="2439"/>
      <c r="GUH3" s="2439"/>
      <c r="GUI3" s="2439"/>
      <c r="GUJ3" s="2439"/>
      <c r="GUK3" s="2439"/>
      <c r="GUL3" s="2439"/>
      <c r="GUM3" s="2439"/>
      <c r="GUN3" s="2439"/>
      <c r="GUO3" s="2439"/>
      <c r="GUP3" s="2439"/>
      <c r="GUQ3" s="2439"/>
      <c r="GUR3" s="2439"/>
      <c r="GUS3" s="2439"/>
      <c r="GUT3" s="2439"/>
      <c r="GUU3" s="2439"/>
      <c r="GUV3" s="2439"/>
      <c r="GUW3" s="2439"/>
      <c r="GUX3" s="2439"/>
      <c r="GUY3" s="2439"/>
      <c r="GUZ3" s="2439"/>
      <c r="GVA3" s="2439"/>
      <c r="GVB3" s="2439"/>
      <c r="GVC3" s="2439"/>
      <c r="GVD3" s="2439"/>
      <c r="GVE3" s="2439"/>
      <c r="GVF3" s="2439"/>
      <c r="GVG3" s="2439"/>
      <c r="GVH3" s="2439"/>
      <c r="GVI3" s="2439"/>
      <c r="GVJ3" s="2439"/>
      <c r="GVK3" s="2439"/>
      <c r="GVL3" s="2439"/>
      <c r="GVM3" s="2439"/>
      <c r="GVN3" s="2439"/>
      <c r="GVO3" s="2439"/>
      <c r="GVP3" s="2439"/>
      <c r="GVQ3" s="2439"/>
      <c r="GVR3" s="2439"/>
      <c r="GVS3" s="2439"/>
      <c r="GVT3" s="2439"/>
      <c r="GVU3" s="2439"/>
      <c r="GVV3" s="2439"/>
      <c r="GVW3" s="2439"/>
      <c r="GVX3" s="2439"/>
      <c r="GVY3" s="2439"/>
      <c r="GVZ3" s="2439"/>
      <c r="GWA3" s="2439"/>
      <c r="GWB3" s="2439"/>
      <c r="GWC3" s="2439"/>
      <c r="GWD3" s="2439"/>
      <c r="GWE3" s="2439"/>
      <c r="GWF3" s="2439"/>
      <c r="GWG3" s="2439"/>
      <c r="GWH3" s="2439"/>
      <c r="GWI3" s="2439"/>
      <c r="GWJ3" s="2439"/>
      <c r="GWK3" s="2439"/>
      <c r="GWL3" s="2439"/>
      <c r="GWM3" s="2439"/>
      <c r="GWN3" s="2439"/>
      <c r="GWO3" s="2439"/>
      <c r="GWP3" s="2439"/>
      <c r="GWQ3" s="2439"/>
      <c r="GWR3" s="2439"/>
      <c r="GWS3" s="2439"/>
      <c r="GWT3" s="2439"/>
      <c r="GWU3" s="2439"/>
      <c r="GWV3" s="2439"/>
      <c r="GWW3" s="2439"/>
      <c r="GWX3" s="2439"/>
      <c r="GWY3" s="2439"/>
      <c r="GWZ3" s="2439"/>
      <c r="GXA3" s="2439"/>
      <c r="GXB3" s="2439"/>
      <c r="GXC3" s="2439"/>
      <c r="GXD3" s="2439"/>
      <c r="GXE3" s="2439"/>
      <c r="GXF3" s="2439"/>
      <c r="GXG3" s="2439"/>
      <c r="GXH3" s="2439"/>
      <c r="GXI3" s="2439"/>
      <c r="GXJ3" s="2439"/>
      <c r="GXK3" s="2439"/>
      <c r="GXL3" s="2439"/>
      <c r="GXM3" s="2439"/>
      <c r="GXN3" s="2439"/>
      <c r="GXO3" s="2439"/>
      <c r="GXP3" s="2439"/>
      <c r="GXQ3" s="2439"/>
      <c r="GXR3" s="2439"/>
      <c r="GXS3" s="2439"/>
      <c r="GXT3" s="2439"/>
      <c r="GXU3" s="2439"/>
      <c r="GXV3" s="2439"/>
      <c r="GXW3" s="2439"/>
      <c r="GXX3" s="2439"/>
      <c r="GXY3" s="2439"/>
      <c r="GXZ3" s="2439"/>
      <c r="GYA3" s="2439"/>
      <c r="GYB3" s="2439"/>
      <c r="GYC3" s="2439"/>
      <c r="GYD3" s="2439"/>
      <c r="GYE3" s="2439"/>
      <c r="GYF3" s="2439"/>
      <c r="GYG3" s="2439"/>
      <c r="GYH3" s="2439"/>
      <c r="GYI3" s="2439"/>
      <c r="GYJ3" s="2439"/>
      <c r="GYK3" s="2439"/>
      <c r="GYL3" s="2439"/>
      <c r="GYM3" s="2439"/>
      <c r="GYN3" s="2439"/>
      <c r="GYO3" s="2439"/>
      <c r="GYP3" s="2439"/>
      <c r="GYQ3" s="2439"/>
      <c r="GYR3" s="2439"/>
      <c r="GYS3" s="2439"/>
      <c r="GYT3" s="2439"/>
      <c r="GYU3" s="2439"/>
      <c r="GYV3" s="2439"/>
      <c r="GYW3" s="2439"/>
      <c r="GYX3" s="2439"/>
      <c r="GYY3" s="2439"/>
      <c r="GYZ3" s="2439"/>
      <c r="GZA3" s="2439"/>
      <c r="GZB3" s="2439"/>
      <c r="GZC3" s="2439"/>
      <c r="GZD3" s="2439"/>
      <c r="GZE3" s="2439"/>
      <c r="GZF3" s="2439"/>
      <c r="GZG3" s="2439"/>
      <c r="GZH3" s="2439"/>
      <c r="GZI3" s="2439"/>
      <c r="GZJ3" s="2439"/>
      <c r="GZK3" s="2439"/>
      <c r="GZL3" s="2439"/>
      <c r="GZM3" s="2439"/>
      <c r="GZN3" s="2439"/>
      <c r="GZO3" s="2439"/>
      <c r="GZP3" s="2439"/>
      <c r="GZQ3" s="2439"/>
      <c r="GZR3" s="2439"/>
      <c r="GZS3" s="2439"/>
      <c r="GZT3" s="2439"/>
      <c r="GZU3" s="2439"/>
      <c r="GZV3" s="2439"/>
      <c r="GZW3" s="2439"/>
      <c r="GZX3" s="2439"/>
      <c r="GZY3" s="2439"/>
      <c r="GZZ3" s="2439"/>
      <c r="HAA3" s="2439"/>
      <c r="HAB3" s="2439"/>
      <c r="HAC3" s="2439"/>
      <c r="HAD3" s="2439"/>
      <c r="HAE3" s="2439"/>
      <c r="HAF3" s="2439"/>
      <c r="HAG3" s="2439"/>
      <c r="HAH3" s="2439"/>
      <c r="HAI3" s="2439"/>
      <c r="HAJ3" s="2439"/>
      <c r="HAK3" s="2439"/>
      <c r="HAL3" s="2439"/>
      <c r="HAM3" s="2439"/>
      <c r="HAN3" s="2439"/>
      <c r="HAO3" s="2439"/>
      <c r="HAP3" s="2439"/>
      <c r="HAQ3" s="2439"/>
      <c r="HAR3" s="2439"/>
      <c r="HAS3" s="2439"/>
      <c r="HAT3" s="2439"/>
      <c r="HAU3" s="2439"/>
      <c r="HAV3" s="2439"/>
      <c r="HAW3" s="2439"/>
      <c r="HAX3" s="2439"/>
      <c r="HAY3" s="2439"/>
      <c r="HAZ3" s="2439"/>
      <c r="HBA3" s="2439"/>
      <c r="HBB3" s="2439"/>
      <c r="HBC3" s="2439"/>
      <c r="HBD3" s="2439"/>
      <c r="HBE3" s="2439"/>
      <c r="HBF3" s="2439"/>
      <c r="HBG3" s="2439"/>
      <c r="HBH3" s="2439"/>
      <c r="HBI3" s="2439"/>
      <c r="HBJ3" s="2439"/>
      <c r="HBK3" s="2439"/>
      <c r="HBL3" s="2439"/>
      <c r="HBM3" s="2439"/>
      <c r="HBN3" s="2439"/>
      <c r="HBO3" s="2439"/>
      <c r="HBP3" s="2439"/>
      <c r="HBQ3" s="2439"/>
      <c r="HBR3" s="2439"/>
      <c r="HBS3" s="2439"/>
      <c r="HBT3" s="2439"/>
      <c r="HBU3" s="2439"/>
      <c r="HBV3" s="2439"/>
      <c r="HBW3" s="2439"/>
      <c r="HBX3" s="2439"/>
      <c r="HBY3" s="2439"/>
      <c r="HBZ3" s="2439"/>
      <c r="HCA3" s="2439"/>
      <c r="HCB3" s="2439"/>
      <c r="HCC3" s="2439"/>
      <c r="HCD3" s="2439"/>
      <c r="HCE3" s="2439"/>
      <c r="HCF3" s="2439"/>
      <c r="HCG3" s="2439"/>
      <c r="HCH3" s="2439"/>
      <c r="HCI3" s="2439"/>
      <c r="HCJ3" s="2439"/>
      <c r="HCK3" s="2439"/>
      <c r="HCL3" s="2439"/>
      <c r="HCM3" s="2439"/>
      <c r="HCN3" s="2439"/>
      <c r="HCO3" s="2439"/>
      <c r="HCP3" s="2439"/>
      <c r="HCQ3" s="2439"/>
      <c r="HCR3" s="2439"/>
      <c r="HCS3" s="2439"/>
      <c r="HCT3" s="2439"/>
      <c r="HCU3" s="2439"/>
      <c r="HCV3" s="2439"/>
      <c r="HCW3" s="2439"/>
      <c r="HCX3" s="2439"/>
      <c r="HCY3" s="2439"/>
      <c r="HCZ3" s="2439"/>
      <c r="HDA3" s="2439"/>
      <c r="HDB3" s="2439"/>
      <c r="HDC3" s="2439"/>
      <c r="HDD3" s="2439"/>
      <c r="HDE3" s="2439"/>
      <c r="HDF3" s="2439"/>
      <c r="HDG3" s="2439"/>
      <c r="HDH3" s="2439"/>
      <c r="HDI3" s="2439"/>
      <c r="HDJ3" s="2439"/>
      <c r="HDK3" s="2439"/>
      <c r="HDL3" s="2439"/>
      <c r="HDM3" s="2439"/>
      <c r="HDN3" s="2439"/>
      <c r="HDO3" s="2439"/>
      <c r="HDP3" s="2439"/>
      <c r="HDQ3" s="2439"/>
      <c r="HDR3" s="2439"/>
      <c r="HDS3" s="2439"/>
      <c r="HDT3" s="2439"/>
      <c r="HDU3" s="2439"/>
      <c r="HDV3" s="2439"/>
      <c r="HDW3" s="2439"/>
      <c r="HDX3" s="2439"/>
      <c r="HDY3" s="2439"/>
      <c r="HDZ3" s="2439"/>
      <c r="HEA3" s="2439"/>
      <c r="HEB3" s="2439"/>
      <c r="HEC3" s="2439"/>
      <c r="HED3" s="2439"/>
      <c r="HEE3" s="2439"/>
      <c r="HEF3" s="2439"/>
      <c r="HEG3" s="2439"/>
      <c r="HEH3" s="2439"/>
      <c r="HEI3" s="2439"/>
      <c r="HEJ3" s="2439"/>
      <c r="HEK3" s="2439"/>
      <c r="HEL3" s="2439"/>
      <c r="HEM3" s="2439"/>
      <c r="HEN3" s="2439"/>
      <c r="HEO3" s="2439"/>
      <c r="HEP3" s="2439"/>
      <c r="HEQ3" s="2439"/>
      <c r="HER3" s="2439"/>
      <c r="HES3" s="2439"/>
      <c r="HET3" s="2439"/>
      <c r="HEU3" s="2439"/>
      <c r="HEV3" s="2439"/>
      <c r="HEW3" s="2439"/>
      <c r="HEX3" s="2439"/>
      <c r="HEY3" s="2439"/>
      <c r="HEZ3" s="2439"/>
      <c r="HFA3" s="2439"/>
      <c r="HFB3" s="2439"/>
      <c r="HFC3" s="2439"/>
      <c r="HFD3" s="2439"/>
      <c r="HFE3" s="2439"/>
      <c r="HFF3" s="2439"/>
      <c r="HFG3" s="2439"/>
      <c r="HFH3" s="2439"/>
      <c r="HFI3" s="2439"/>
      <c r="HFJ3" s="2439"/>
      <c r="HFK3" s="2439"/>
      <c r="HFL3" s="2439"/>
      <c r="HFM3" s="2439"/>
      <c r="HFN3" s="2439"/>
      <c r="HFO3" s="2439"/>
      <c r="HFP3" s="2439"/>
      <c r="HFQ3" s="2439"/>
      <c r="HFR3" s="2439"/>
      <c r="HFS3" s="2439"/>
      <c r="HFT3" s="2439"/>
      <c r="HFU3" s="2439"/>
      <c r="HFV3" s="2439"/>
      <c r="HFW3" s="2439"/>
      <c r="HFX3" s="2439"/>
      <c r="HFY3" s="2439"/>
      <c r="HFZ3" s="2439"/>
      <c r="HGA3" s="2439"/>
      <c r="HGB3" s="2439"/>
      <c r="HGC3" s="2439"/>
      <c r="HGD3" s="2439"/>
      <c r="HGE3" s="2439"/>
      <c r="HGF3" s="2439"/>
      <c r="HGG3" s="2439"/>
      <c r="HGH3" s="2439"/>
      <c r="HGI3" s="2439"/>
      <c r="HGJ3" s="2439"/>
      <c r="HGK3" s="2439"/>
      <c r="HGL3" s="2439"/>
      <c r="HGM3" s="2439"/>
      <c r="HGN3" s="2439"/>
      <c r="HGO3" s="2439"/>
      <c r="HGP3" s="2439"/>
      <c r="HGQ3" s="2439"/>
      <c r="HGR3" s="2439"/>
      <c r="HGS3" s="2439"/>
      <c r="HGT3" s="2439"/>
      <c r="HGU3" s="2439"/>
      <c r="HGV3" s="2439"/>
      <c r="HGW3" s="2439"/>
      <c r="HGX3" s="2439"/>
      <c r="HGY3" s="2439"/>
      <c r="HGZ3" s="2439"/>
      <c r="HHA3" s="2439"/>
      <c r="HHB3" s="2439"/>
      <c r="HHC3" s="2439"/>
      <c r="HHD3" s="2439"/>
      <c r="HHE3" s="2439"/>
      <c r="HHF3" s="2439"/>
      <c r="HHG3" s="2439"/>
      <c r="HHH3" s="2439"/>
      <c r="HHI3" s="2439"/>
      <c r="HHJ3" s="2439"/>
      <c r="HHK3" s="2439"/>
      <c r="HHL3" s="2439"/>
      <c r="HHM3" s="2439"/>
      <c r="HHN3" s="2439"/>
      <c r="HHO3" s="2439"/>
      <c r="HHP3" s="2439"/>
      <c r="HHQ3" s="2439"/>
      <c r="HHR3" s="2439"/>
      <c r="HHS3" s="2439"/>
      <c r="HHT3" s="2439"/>
      <c r="HHU3" s="2439"/>
      <c r="HHV3" s="2439"/>
      <c r="HHW3" s="2439"/>
      <c r="HHX3" s="2439"/>
      <c r="HHY3" s="2439"/>
      <c r="HHZ3" s="2439"/>
      <c r="HIA3" s="2439"/>
      <c r="HIB3" s="2439"/>
      <c r="HIC3" s="2439"/>
      <c r="HID3" s="2439"/>
      <c r="HIE3" s="2439"/>
      <c r="HIF3" s="2439"/>
      <c r="HIG3" s="2439"/>
      <c r="HIH3" s="2439"/>
      <c r="HII3" s="2439"/>
      <c r="HIJ3" s="2439"/>
      <c r="HIK3" s="2439"/>
      <c r="HIL3" s="2439"/>
      <c r="HIM3" s="2439"/>
      <c r="HIN3" s="2439"/>
      <c r="HIO3" s="2439"/>
      <c r="HIP3" s="2439"/>
      <c r="HIQ3" s="2439"/>
      <c r="HIR3" s="2439"/>
      <c r="HIS3" s="2439"/>
      <c r="HIT3" s="2439"/>
      <c r="HIU3" s="2439"/>
      <c r="HIV3" s="2439"/>
      <c r="HIW3" s="2439"/>
      <c r="HIX3" s="2439"/>
      <c r="HIY3" s="2439"/>
      <c r="HIZ3" s="2439"/>
      <c r="HJA3" s="2439"/>
      <c r="HJB3" s="2439"/>
      <c r="HJC3" s="2439"/>
      <c r="HJD3" s="2439"/>
      <c r="HJE3" s="2439"/>
      <c r="HJF3" s="2439"/>
      <c r="HJG3" s="2439"/>
      <c r="HJH3" s="2439"/>
      <c r="HJI3" s="2439"/>
      <c r="HJJ3" s="2439"/>
      <c r="HJK3" s="2439"/>
      <c r="HJL3" s="2439"/>
      <c r="HJM3" s="2439"/>
      <c r="HJN3" s="2439"/>
      <c r="HJO3" s="2439"/>
      <c r="HJP3" s="2439"/>
      <c r="HJQ3" s="2439"/>
      <c r="HJR3" s="2439"/>
      <c r="HJS3" s="2439"/>
      <c r="HJT3" s="2439"/>
      <c r="HJU3" s="2439"/>
      <c r="HJV3" s="2439"/>
      <c r="HJW3" s="2439"/>
      <c r="HJX3" s="2439"/>
      <c r="HJY3" s="2439"/>
      <c r="HJZ3" s="2439"/>
      <c r="HKA3" s="2439"/>
      <c r="HKB3" s="2439"/>
      <c r="HKC3" s="2439"/>
      <c r="HKD3" s="2439"/>
      <c r="HKE3" s="2439"/>
      <c r="HKF3" s="2439"/>
      <c r="HKG3" s="2439"/>
      <c r="HKH3" s="2439"/>
      <c r="HKI3" s="2439"/>
      <c r="HKJ3" s="2439"/>
      <c r="HKK3" s="2439"/>
      <c r="HKL3" s="2439"/>
      <c r="HKM3" s="2439"/>
      <c r="HKN3" s="2439"/>
      <c r="HKO3" s="2439"/>
      <c r="HKP3" s="2439"/>
      <c r="HKQ3" s="2439"/>
      <c r="HKR3" s="2439"/>
      <c r="HKS3" s="2439"/>
      <c r="HKT3" s="2439"/>
      <c r="HKU3" s="2439"/>
      <c r="HKV3" s="2439"/>
      <c r="HKW3" s="2439"/>
      <c r="HKX3" s="2439"/>
      <c r="HKY3" s="2439"/>
      <c r="HKZ3" s="2439"/>
      <c r="HLA3" s="2439"/>
      <c r="HLB3" s="2439"/>
      <c r="HLC3" s="2439"/>
      <c r="HLD3" s="2439"/>
      <c r="HLE3" s="2439"/>
      <c r="HLF3" s="2439"/>
      <c r="HLG3" s="2439"/>
      <c r="HLH3" s="2439"/>
      <c r="HLI3" s="2439"/>
      <c r="HLJ3" s="2439"/>
      <c r="HLK3" s="2439"/>
      <c r="HLL3" s="2439"/>
      <c r="HLM3" s="2439"/>
      <c r="HLN3" s="2439"/>
      <c r="HLO3" s="2439"/>
      <c r="HLP3" s="2439"/>
      <c r="HLQ3" s="2439"/>
      <c r="HLR3" s="2439"/>
      <c r="HLS3" s="2439"/>
      <c r="HLT3" s="2439"/>
      <c r="HLU3" s="2439"/>
      <c r="HLV3" s="2439"/>
      <c r="HLW3" s="2439"/>
      <c r="HLX3" s="2439"/>
      <c r="HLY3" s="2439"/>
      <c r="HLZ3" s="2439"/>
      <c r="HMA3" s="2439"/>
      <c r="HMB3" s="2439"/>
      <c r="HMC3" s="2439"/>
      <c r="HMD3" s="2439"/>
      <c r="HME3" s="2439"/>
      <c r="HMF3" s="2439"/>
      <c r="HMG3" s="2439"/>
      <c r="HMH3" s="2439"/>
      <c r="HMI3" s="2439"/>
      <c r="HMJ3" s="2439"/>
      <c r="HMK3" s="2439"/>
      <c r="HML3" s="2439"/>
      <c r="HMM3" s="2439"/>
      <c r="HMN3" s="2439"/>
      <c r="HMO3" s="2439"/>
      <c r="HMP3" s="2439"/>
      <c r="HMQ3" s="2439"/>
      <c r="HMR3" s="2439"/>
      <c r="HMS3" s="2439"/>
      <c r="HMT3" s="2439"/>
      <c r="HMU3" s="2439"/>
      <c r="HMV3" s="2439"/>
      <c r="HMW3" s="2439"/>
      <c r="HMX3" s="2439"/>
      <c r="HMY3" s="2439"/>
      <c r="HMZ3" s="2439"/>
      <c r="HNA3" s="2439"/>
      <c r="HNB3" s="2439"/>
      <c r="HNC3" s="2439"/>
      <c r="HND3" s="2439"/>
      <c r="HNE3" s="2439"/>
      <c r="HNF3" s="2439"/>
      <c r="HNG3" s="2439"/>
      <c r="HNH3" s="2439"/>
      <c r="HNI3" s="2439"/>
      <c r="HNJ3" s="2439"/>
      <c r="HNK3" s="2439"/>
      <c r="HNL3" s="2439"/>
      <c r="HNM3" s="2439"/>
      <c r="HNN3" s="2439"/>
      <c r="HNO3" s="2439"/>
      <c r="HNP3" s="2439"/>
      <c r="HNQ3" s="2439"/>
      <c r="HNR3" s="2439"/>
      <c r="HNS3" s="2439"/>
      <c r="HNT3" s="2439"/>
      <c r="HNU3" s="2439"/>
      <c r="HNV3" s="2439"/>
      <c r="HNW3" s="2439"/>
      <c r="HNX3" s="2439"/>
      <c r="HNY3" s="2439"/>
      <c r="HNZ3" s="2439"/>
      <c r="HOA3" s="2439"/>
      <c r="HOB3" s="2439"/>
      <c r="HOC3" s="2439"/>
      <c r="HOD3" s="2439"/>
      <c r="HOE3" s="2439"/>
      <c r="HOF3" s="2439"/>
      <c r="HOG3" s="2439"/>
      <c r="HOH3" s="2439"/>
      <c r="HOI3" s="2439"/>
      <c r="HOJ3" s="2439"/>
      <c r="HOK3" s="2439"/>
      <c r="HOL3" s="2439"/>
      <c r="HOM3" s="2439"/>
      <c r="HON3" s="2439"/>
      <c r="HOO3" s="2439"/>
      <c r="HOP3" s="2439"/>
      <c r="HOQ3" s="2439"/>
      <c r="HOR3" s="2439"/>
      <c r="HOS3" s="2439"/>
      <c r="HOT3" s="2439"/>
      <c r="HOU3" s="2439"/>
      <c r="HOV3" s="2439"/>
      <c r="HOW3" s="2439"/>
      <c r="HOX3" s="2439"/>
      <c r="HOY3" s="2439"/>
      <c r="HOZ3" s="2439"/>
      <c r="HPA3" s="2439"/>
      <c r="HPB3" s="2439"/>
      <c r="HPC3" s="2439"/>
      <c r="HPD3" s="2439"/>
      <c r="HPE3" s="2439"/>
      <c r="HPF3" s="2439"/>
      <c r="HPG3" s="2439"/>
      <c r="HPH3" s="2439"/>
      <c r="HPI3" s="2439"/>
      <c r="HPJ3" s="2439"/>
      <c r="HPK3" s="2439"/>
      <c r="HPL3" s="2439"/>
      <c r="HPM3" s="2439"/>
      <c r="HPN3" s="2439"/>
      <c r="HPO3" s="2439"/>
      <c r="HPP3" s="2439"/>
      <c r="HPQ3" s="2439"/>
      <c r="HPR3" s="2439"/>
      <c r="HPS3" s="2439"/>
      <c r="HPT3" s="2439"/>
      <c r="HPU3" s="2439"/>
      <c r="HPV3" s="2439"/>
      <c r="HPW3" s="2439"/>
      <c r="HPX3" s="2439"/>
      <c r="HPY3" s="2439"/>
      <c r="HPZ3" s="2439"/>
      <c r="HQA3" s="2439"/>
      <c r="HQB3" s="2439"/>
      <c r="HQC3" s="2439"/>
      <c r="HQD3" s="2439"/>
      <c r="HQE3" s="2439"/>
      <c r="HQF3" s="2439"/>
      <c r="HQG3" s="2439"/>
      <c r="HQH3" s="2439"/>
      <c r="HQI3" s="2439"/>
      <c r="HQJ3" s="2439"/>
      <c r="HQK3" s="2439"/>
      <c r="HQL3" s="2439"/>
      <c r="HQM3" s="2439"/>
      <c r="HQN3" s="2439"/>
      <c r="HQO3" s="2439"/>
      <c r="HQP3" s="2439"/>
      <c r="HQQ3" s="2439"/>
      <c r="HQR3" s="2439"/>
      <c r="HQS3" s="2439"/>
      <c r="HQT3" s="2439"/>
      <c r="HQU3" s="2439"/>
      <c r="HQV3" s="2439"/>
      <c r="HQW3" s="2439"/>
      <c r="HQX3" s="2439"/>
      <c r="HQY3" s="2439"/>
      <c r="HQZ3" s="2439"/>
      <c r="HRA3" s="2439"/>
      <c r="HRB3" s="2439"/>
      <c r="HRC3" s="2439"/>
      <c r="HRD3" s="2439"/>
      <c r="HRE3" s="2439"/>
      <c r="HRF3" s="2439"/>
      <c r="HRG3" s="2439"/>
      <c r="HRH3" s="2439"/>
      <c r="HRI3" s="2439"/>
      <c r="HRJ3" s="2439"/>
      <c r="HRK3" s="2439"/>
      <c r="HRL3" s="2439"/>
      <c r="HRM3" s="2439"/>
      <c r="HRN3" s="2439"/>
      <c r="HRO3" s="2439"/>
      <c r="HRP3" s="2439"/>
      <c r="HRQ3" s="2439"/>
      <c r="HRR3" s="2439"/>
      <c r="HRS3" s="2439"/>
      <c r="HRT3" s="2439"/>
      <c r="HRU3" s="2439"/>
      <c r="HRV3" s="2439"/>
      <c r="HRW3" s="2439"/>
      <c r="HRX3" s="2439"/>
      <c r="HRY3" s="2439"/>
      <c r="HRZ3" s="2439"/>
      <c r="HSA3" s="2439"/>
      <c r="HSB3" s="2439"/>
      <c r="HSC3" s="2439"/>
      <c r="HSD3" s="2439"/>
      <c r="HSE3" s="2439"/>
      <c r="HSF3" s="2439"/>
      <c r="HSG3" s="2439"/>
      <c r="HSH3" s="2439"/>
      <c r="HSI3" s="2439"/>
      <c r="HSJ3" s="2439"/>
      <c r="HSK3" s="2439"/>
      <c r="HSL3" s="2439"/>
      <c r="HSM3" s="2439"/>
      <c r="HSN3" s="2439"/>
      <c r="HSO3" s="2439"/>
      <c r="HSP3" s="2439"/>
      <c r="HSQ3" s="2439"/>
      <c r="HSR3" s="2439"/>
      <c r="HSS3" s="2439"/>
      <c r="HST3" s="2439"/>
      <c r="HSU3" s="2439"/>
      <c r="HSV3" s="2439"/>
      <c r="HSW3" s="2439"/>
      <c r="HSX3" s="2439"/>
      <c r="HSY3" s="2439"/>
      <c r="HSZ3" s="2439"/>
      <c r="HTA3" s="2439"/>
      <c r="HTB3" s="2439"/>
      <c r="HTC3" s="2439"/>
      <c r="HTD3" s="2439"/>
      <c r="HTE3" s="2439"/>
      <c r="HTF3" s="2439"/>
      <c r="HTG3" s="2439"/>
      <c r="HTH3" s="2439"/>
      <c r="HTI3" s="2439"/>
      <c r="HTJ3" s="2439"/>
      <c r="HTK3" s="2439"/>
      <c r="HTL3" s="2439"/>
      <c r="HTM3" s="2439"/>
      <c r="HTN3" s="2439"/>
      <c r="HTO3" s="2439"/>
      <c r="HTP3" s="2439"/>
      <c r="HTQ3" s="2439"/>
      <c r="HTR3" s="2439"/>
      <c r="HTS3" s="2439"/>
      <c r="HTT3" s="2439"/>
      <c r="HTU3" s="2439"/>
      <c r="HTV3" s="2439"/>
      <c r="HTW3" s="2439"/>
      <c r="HTX3" s="2439"/>
      <c r="HTY3" s="2439"/>
      <c r="HTZ3" s="2439"/>
      <c r="HUA3" s="2439"/>
      <c r="HUB3" s="2439"/>
      <c r="HUC3" s="2439"/>
      <c r="HUD3" s="2439"/>
      <c r="HUE3" s="2439"/>
      <c r="HUF3" s="2439"/>
      <c r="HUG3" s="2439"/>
      <c r="HUH3" s="2439"/>
      <c r="HUI3" s="2439"/>
      <c r="HUJ3" s="2439"/>
      <c r="HUK3" s="2439"/>
      <c r="HUL3" s="2439"/>
      <c r="HUM3" s="2439"/>
      <c r="HUN3" s="2439"/>
      <c r="HUO3" s="2439"/>
      <c r="HUP3" s="2439"/>
      <c r="HUQ3" s="2439"/>
      <c r="HUR3" s="2439"/>
      <c r="HUS3" s="2439"/>
      <c r="HUT3" s="2439"/>
      <c r="HUU3" s="2439"/>
      <c r="HUV3" s="2439"/>
      <c r="HUW3" s="2439"/>
      <c r="HUX3" s="2439"/>
      <c r="HUY3" s="2439"/>
      <c r="HUZ3" s="2439"/>
      <c r="HVA3" s="2439"/>
      <c r="HVB3" s="2439"/>
      <c r="HVC3" s="2439"/>
      <c r="HVD3" s="2439"/>
      <c r="HVE3" s="2439"/>
      <c r="HVF3" s="2439"/>
      <c r="HVG3" s="2439"/>
      <c r="HVH3" s="2439"/>
      <c r="HVI3" s="2439"/>
      <c r="HVJ3" s="2439"/>
      <c r="HVK3" s="2439"/>
      <c r="HVL3" s="2439"/>
      <c r="HVM3" s="2439"/>
      <c r="HVN3" s="2439"/>
      <c r="HVO3" s="2439"/>
      <c r="HVP3" s="2439"/>
      <c r="HVQ3" s="2439"/>
      <c r="HVR3" s="2439"/>
      <c r="HVS3" s="2439"/>
      <c r="HVT3" s="2439"/>
      <c r="HVU3" s="2439"/>
      <c r="HVV3" s="2439"/>
      <c r="HVW3" s="2439"/>
      <c r="HVX3" s="2439"/>
      <c r="HVY3" s="2439"/>
      <c r="HVZ3" s="2439"/>
      <c r="HWA3" s="2439"/>
      <c r="HWB3" s="2439"/>
      <c r="HWC3" s="2439"/>
      <c r="HWD3" s="2439"/>
      <c r="HWE3" s="2439"/>
      <c r="HWF3" s="2439"/>
      <c r="HWG3" s="2439"/>
      <c r="HWH3" s="2439"/>
      <c r="HWI3" s="2439"/>
      <c r="HWJ3" s="2439"/>
      <c r="HWK3" s="2439"/>
      <c r="HWL3" s="2439"/>
      <c r="HWM3" s="2439"/>
      <c r="HWN3" s="2439"/>
      <c r="HWO3" s="2439"/>
      <c r="HWP3" s="2439"/>
      <c r="HWQ3" s="2439"/>
      <c r="HWR3" s="2439"/>
      <c r="HWS3" s="2439"/>
      <c r="HWT3" s="2439"/>
      <c r="HWU3" s="2439"/>
      <c r="HWV3" s="2439"/>
      <c r="HWW3" s="2439"/>
      <c r="HWX3" s="2439"/>
      <c r="HWY3" s="2439"/>
      <c r="HWZ3" s="2439"/>
      <c r="HXA3" s="2439"/>
      <c r="HXB3" s="2439"/>
      <c r="HXC3" s="2439"/>
      <c r="HXD3" s="2439"/>
      <c r="HXE3" s="2439"/>
      <c r="HXF3" s="2439"/>
      <c r="HXG3" s="2439"/>
      <c r="HXH3" s="2439"/>
      <c r="HXI3" s="2439"/>
      <c r="HXJ3" s="2439"/>
      <c r="HXK3" s="2439"/>
      <c r="HXL3" s="2439"/>
      <c r="HXM3" s="2439"/>
      <c r="HXN3" s="2439"/>
      <c r="HXO3" s="2439"/>
      <c r="HXP3" s="2439"/>
      <c r="HXQ3" s="2439"/>
      <c r="HXR3" s="2439"/>
      <c r="HXS3" s="2439"/>
      <c r="HXT3" s="2439"/>
      <c r="HXU3" s="2439"/>
      <c r="HXV3" s="2439"/>
      <c r="HXW3" s="2439"/>
      <c r="HXX3" s="2439"/>
      <c r="HXY3" s="2439"/>
      <c r="HXZ3" s="2439"/>
      <c r="HYA3" s="2439"/>
      <c r="HYB3" s="2439"/>
      <c r="HYC3" s="2439"/>
      <c r="HYD3" s="2439"/>
      <c r="HYE3" s="2439"/>
      <c r="HYF3" s="2439"/>
      <c r="HYG3" s="2439"/>
      <c r="HYH3" s="2439"/>
      <c r="HYI3" s="2439"/>
      <c r="HYJ3" s="2439"/>
      <c r="HYK3" s="2439"/>
      <c r="HYL3" s="2439"/>
      <c r="HYM3" s="2439"/>
      <c r="HYN3" s="2439"/>
      <c r="HYO3" s="2439"/>
      <c r="HYP3" s="2439"/>
      <c r="HYQ3" s="2439"/>
      <c r="HYR3" s="2439"/>
      <c r="HYS3" s="2439"/>
      <c r="HYT3" s="2439"/>
      <c r="HYU3" s="2439"/>
      <c r="HYV3" s="2439"/>
      <c r="HYW3" s="2439"/>
      <c r="HYX3" s="2439"/>
      <c r="HYY3" s="2439"/>
      <c r="HYZ3" s="2439"/>
      <c r="HZA3" s="2439"/>
      <c r="HZB3" s="2439"/>
      <c r="HZC3" s="2439"/>
      <c r="HZD3" s="2439"/>
      <c r="HZE3" s="2439"/>
      <c r="HZF3" s="2439"/>
      <c r="HZG3" s="2439"/>
      <c r="HZH3" s="2439"/>
      <c r="HZI3" s="2439"/>
      <c r="HZJ3" s="2439"/>
      <c r="HZK3" s="2439"/>
      <c r="HZL3" s="2439"/>
      <c r="HZM3" s="2439"/>
      <c r="HZN3" s="2439"/>
      <c r="HZO3" s="2439"/>
      <c r="HZP3" s="2439"/>
      <c r="HZQ3" s="2439"/>
      <c r="HZR3" s="2439"/>
      <c r="HZS3" s="2439"/>
      <c r="HZT3" s="2439"/>
      <c r="HZU3" s="2439"/>
      <c r="HZV3" s="2439"/>
      <c r="HZW3" s="2439"/>
      <c r="HZX3" s="2439"/>
      <c r="HZY3" s="2439"/>
      <c r="HZZ3" s="2439"/>
      <c r="IAA3" s="2439"/>
      <c r="IAB3" s="2439"/>
      <c r="IAC3" s="2439"/>
      <c r="IAD3" s="2439"/>
      <c r="IAE3" s="2439"/>
      <c r="IAF3" s="2439"/>
      <c r="IAG3" s="2439"/>
      <c r="IAH3" s="2439"/>
      <c r="IAI3" s="2439"/>
      <c r="IAJ3" s="2439"/>
      <c r="IAK3" s="2439"/>
      <c r="IAL3" s="2439"/>
      <c r="IAM3" s="2439"/>
      <c r="IAN3" s="2439"/>
      <c r="IAO3" s="2439"/>
      <c r="IAP3" s="2439"/>
      <c r="IAQ3" s="2439"/>
      <c r="IAR3" s="2439"/>
      <c r="IAS3" s="2439"/>
      <c r="IAT3" s="2439"/>
      <c r="IAU3" s="2439"/>
      <c r="IAV3" s="2439"/>
      <c r="IAW3" s="2439"/>
      <c r="IAX3" s="2439"/>
      <c r="IAY3" s="2439"/>
      <c r="IAZ3" s="2439"/>
      <c r="IBA3" s="2439"/>
      <c r="IBB3" s="2439"/>
      <c r="IBC3" s="2439"/>
      <c r="IBD3" s="2439"/>
      <c r="IBE3" s="2439"/>
      <c r="IBF3" s="2439"/>
      <c r="IBG3" s="2439"/>
      <c r="IBH3" s="2439"/>
      <c r="IBI3" s="2439"/>
      <c r="IBJ3" s="2439"/>
      <c r="IBK3" s="2439"/>
      <c r="IBL3" s="2439"/>
      <c r="IBM3" s="2439"/>
      <c r="IBN3" s="2439"/>
      <c r="IBO3" s="2439"/>
      <c r="IBP3" s="2439"/>
      <c r="IBQ3" s="2439"/>
      <c r="IBR3" s="2439"/>
      <c r="IBS3" s="2439"/>
      <c r="IBT3" s="2439"/>
      <c r="IBU3" s="2439"/>
      <c r="IBV3" s="2439"/>
      <c r="IBW3" s="2439"/>
      <c r="IBX3" s="2439"/>
      <c r="IBY3" s="2439"/>
      <c r="IBZ3" s="2439"/>
      <c r="ICA3" s="2439"/>
      <c r="ICB3" s="2439"/>
      <c r="ICC3" s="2439"/>
      <c r="ICD3" s="2439"/>
      <c r="ICE3" s="2439"/>
      <c r="ICF3" s="2439"/>
      <c r="ICG3" s="2439"/>
      <c r="ICH3" s="2439"/>
      <c r="ICI3" s="2439"/>
      <c r="ICJ3" s="2439"/>
      <c r="ICK3" s="2439"/>
      <c r="ICL3" s="2439"/>
      <c r="ICM3" s="2439"/>
      <c r="ICN3" s="2439"/>
      <c r="ICO3" s="2439"/>
      <c r="ICP3" s="2439"/>
      <c r="ICQ3" s="2439"/>
      <c r="ICR3" s="2439"/>
      <c r="ICS3" s="2439"/>
      <c r="ICT3" s="2439"/>
      <c r="ICU3" s="2439"/>
      <c r="ICV3" s="2439"/>
      <c r="ICW3" s="2439"/>
      <c r="ICX3" s="2439"/>
      <c r="ICY3" s="2439"/>
      <c r="ICZ3" s="2439"/>
      <c r="IDA3" s="2439"/>
      <c r="IDB3" s="2439"/>
      <c r="IDC3" s="2439"/>
      <c r="IDD3" s="2439"/>
      <c r="IDE3" s="2439"/>
      <c r="IDF3" s="2439"/>
      <c r="IDG3" s="2439"/>
      <c r="IDH3" s="2439"/>
      <c r="IDI3" s="2439"/>
      <c r="IDJ3" s="2439"/>
      <c r="IDK3" s="2439"/>
      <c r="IDL3" s="2439"/>
      <c r="IDM3" s="2439"/>
      <c r="IDN3" s="2439"/>
      <c r="IDO3" s="2439"/>
      <c r="IDP3" s="2439"/>
      <c r="IDQ3" s="2439"/>
      <c r="IDR3" s="2439"/>
      <c r="IDS3" s="2439"/>
      <c r="IDT3" s="2439"/>
      <c r="IDU3" s="2439"/>
      <c r="IDV3" s="2439"/>
      <c r="IDW3" s="2439"/>
      <c r="IDX3" s="2439"/>
      <c r="IDY3" s="2439"/>
      <c r="IDZ3" s="2439"/>
      <c r="IEA3" s="2439"/>
      <c r="IEB3" s="2439"/>
      <c r="IEC3" s="2439"/>
      <c r="IED3" s="2439"/>
      <c r="IEE3" s="2439"/>
      <c r="IEF3" s="2439"/>
      <c r="IEG3" s="2439"/>
      <c r="IEH3" s="2439"/>
      <c r="IEI3" s="2439"/>
      <c r="IEJ3" s="2439"/>
      <c r="IEK3" s="2439"/>
      <c r="IEL3" s="2439"/>
      <c r="IEM3" s="2439"/>
      <c r="IEN3" s="2439"/>
      <c r="IEO3" s="2439"/>
      <c r="IEP3" s="2439"/>
      <c r="IEQ3" s="2439"/>
      <c r="IER3" s="2439"/>
      <c r="IES3" s="2439"/>
      <c r="IET3" s="2439"/>
      <c r="IEU3" s="2439"/>
      <c r="IEV3" s="2439"/>
      <c r="IEW3" s="2439"/>
      <c r="IEX3" s="2439"/>
      <c r="IEY3" s="2439"/>
      <c r="IEZ3" s="2439"/>
      <c r="IFA3" s="2439"/>
      <c r="IFB3" s="2439"/>
      <c r="IFC3" s="2439"/>
      <c r="IFD3" s="2439"/>
      <c r="IFE3" s="2439"/>
      <c r="IFF3" s="2439"/>
      <c r="IFG3" s="2439"/>
      <c r="IFH3" s="2439"/>
      <c r="IFI3" s="2439"/>
      <c r="IFJ3" s="2439"/>
      <c r="IFK3" s="2439"/>
      <c r="IFL3" s="2439"/>
      <c r="IFM3" s="2439"/>
      <c r="IFN3" s="2439"/>
      <c r="IFO3" s="2439"/>
      <c r="IFP3" s="2439"/>
      <c r="IFQ3" s="2439"/>
      <c r="IFR3" s="2439"/>
      <c r="IFS3" s="2439"/>
      <c r="IFT3" s="2439"/>
      <c r="IFU3" s="2439"/>
      <c r="IFV3" s="2439"/>
      <c r="IFW3" s="2439"/>
      <c r="IFX3" s="2439"/>
      <c r="IFY3" s="2439"/>
      <c r="IFZ3" s="2439"/>
      <c r="IGA3" s="2439"/>
      <c r="IGB3" s="2439"/>
      <c r="IGC3" s="2439"/>
      <c r="IGD3" s="2439"/>
      <c r="IGE3" s="2439"/>
      <c r="IGF3" s="2439"/>
      <c r="IGG3" s="2439"/>
      <c r="IGH3" s="2439"/>
      <c r="IGI3" s="2439"/>
      <c r="IGJ3" s="2439"/>
      <c r="IGK3" s="2439"/>
      <c r="IGL3" s="2439"/>
      <c r="IGM3" s="2439"/>
      <c r="IGN3" s="2439"/>
      <c r="IGO3" s="2439"/>
      <c r="IGP3" s="2439"/>
      <c r="IGQ3" s="2439"/>
      <c r="IGR3" s="2439"/>
      <c r="IGS3" s="2439"/>
      <c r="IGT3" s="2439"/>
      <c r="IGU3" s="2439"/>
      <c r="IGV3" s="2439"/>
      <c r="IGW3" s="2439"/>
      <c r="IGX3" s="2439"/>
      <c r="IGY3" s="2439"/>
      <c r="IGZ3" s="2439"/>
      <c r="IHA3" s="2439"/>
      <c r="IHB3" s="2439"/>
      <c r="IHC3" s="2439"/>
      <c r="IHD3" s="2439"/>
      <c r="IHE3" s="2439"/>
      <c r="IHF3" s="2439"/>
      <c r="IHG3" s="2439"/>
      <c r="IHH3" s="2439"/>
      <c r="IHI3" s="2439"/>
      <c r="IHJ3" s="2439"/>
      <c r="IHK3" s="2439"/>
      <c r="IHL3" s="2439"/>
      <c r="IHM3" s="2439"/>
      <c r="IHN3" s="2439"/>
      <c r="IHO3" s="2439"/>
      <c r="IHP3" s="2439"/>
      <c r="IHQ3" s="2439"/>
      <c r="IHR3" s="2439"/>
      <c r="IHS3" s="2439"/>
      <c r="IHT3" s="2439"/>
      <c r="IHU3" s="2439"/>
      <c r="IHV3" s="2439"/>
      <c r="IHW3" s="2439"/>
      <c r="IHX3" s="2439"/>
      <c r="IHY3" s="2439"/>
      <c r="IHZ3" s="2439"/>
      <c r="IIA3" s="2439"/>
      <c r="IIB3" s="2439"/>
      <c r="IIC3" s="2439"/>
      <c r="IID3" s="2439"/>
      <c r="IIE3" s="2439"/>
      <c r="IIF3" s="2439"/>
      <c r="IIG3" s="2439"/>
      <c r="IIH3" s="2439"/>
      <c r="III3" s="2439"/>
      <c r="IIJ3" s="2439"/>
      <c r="IIK3" s="2439"/>
      <c r="IIL3" s="2439"/>
      <c r="IIM3" s="2439"/>
      <c r="IIN3" s="2439"/>
      <c r="IIO3" s="2439"/>
      <c r="IIP3" s="2439"/>
      <c r="IIQ3" s="2439"/>
      <c r="IIR3" s="2439"/>
      <c r="IIS3" s="2439"/>
      <c r="IIT3" s="2439"/>
      <c r="IIU3" s="2439"/>
      <c r="IIV3" s="2439"/>
      <c r="IIW3" s="2439"/>
      <c r="IIX3" s="2439"/>
      <c r="IIY3" s="2439"/>
      <c r="IIZ3" s="2439"/>
      <c r="IJA3" s="2439"/>
      <c r="IJB3" s="2439"/>
      <c r="IJC3" s="2439"/>
      <c r="IJD3" s="2439"/>
      <c r="IJE3" s="2439"/>
      <c r="IJF3" s="2439"/>
      <c r="IJG3" s="2439"/>
      <c r="IJH3" s="2439"/>
      <c r="IJI3" s="2439"/>
      <c r="IJJ3" s="2439"/>
      <c r="IJK3" s="2439"/>
      <c r="IJL3" s="2439"/>
      <c r="IJM3" s="2439"/>
      <c r="IJN3" s="2439"/>
      <c r="IJO3" s="2439"/>
      <c r="IJP3" s="2439"/>
      <c r="IJQ3" s="2439"/>
      <c r="IJR3" s="2439"/>
      <c r="IJS3" s="2439"/>
      <c r="IJT3" s="2439"/>
      <c r="IJU3" s="2439"/>
      <c r="IJV3" s="2439"/>
      <c r="IJW3" s="2439"/>
      <c r="IJX3" s="2439"/>
      <c r="IJY3" s="2439"/>
      <c r="IJZ3" s="2439"/>
      <c r="IKA3" s="2439"/>
      <c r="IKB3" s="2439"/>
      <c r="IKC3" s="2439"/>
      <c r="IKD3" s="2439"/>
      <c r="IKE3" s="2439"/>
      <c r="IKF3" s="2439"/>
      <c r="IKG3" s="2439"/>
      <c r="IKH3" s="2439"/>
      <c r="IKI3" s="2439"/>
      <c r="IKJ3" s="2439"/>
      <c r="IKK3" s="2439"/>
      <c r="IKL3" s="2439"/>
      <c r="IKM3" s="2439"/>
      <c r="IKN3" s="2439"/>
      <c r="IKO3" s="2439"/>
      <c r="IKP3" s="2439"/>
      <c r="IKQ3" s="2439"/>
      <c r="IKR3" s="2439"/>
      <c r="IKS3" s="2439"/>
      <c r="IKT3" s="2439"/>
      <c r="IKU3" s="2439"/>
      <c r="IKV3" s="2439"/>
      <c r="IKW3" s="2439"/>
      <c r="IKX3" s="2439"/>
      <c r="IKY3" s="2439"/>
      <c r="IKZ3" s="2439"/>
      <c r="ILA3" s="2439"/>
      <c r="ILB3" s="2439"/>
      <c r="ILC3" s="2439"/>
      <c r="ILD3" s="2439"/>
      <c r="ILE3" s="2439"/>
      <c r="ILF3" s="2439"/>
      <c r="ILG3" s="2439"/>
      <c r="ILH3" s="2439"/>
      <c r="ILI3" s="2439"/>
      <c r="ILJ3" s="2439"/>
      <c r="ILK3" s="2439"/>
      <c r="ILL3" s="2439"/>
      <c r="ILM3" s="2439"/>
      <c r="ILN3" s="2439"/>
      <c r="ILO3" s="2439"/>
      <c r="ILP3" s="2439"/>
      <c r="ILQ3" s="2439"/>
      <c r="ILR3" s="2439"/>
      <c r="ILS3" s="2439"/>
      <c r="ILT3" s="2439"/>
      <c r="ILU3" s="2439"/>
      <c r="ILV3" s="2439"/>
      <c r="ILW3" s="2439"/>
      <c r="ILX3" s="2439"/>
      <c r="ILY3" s="2439"/>
      <c r="ILZ3" s="2439"/>
      <c r="IMA3" s="2439"/>
      <c r="IMB3" s="2439"/>
      <c r="IMC3" s="2439"/>
      <c r="IMD3" s="2439"/>
      <c r="IME3" s="2439"/>
      <c r="IMF3" s="2439"/>
      <c r="IMG3" s="2439"/>
      <c r="IMH3" s="2439"/>
      <c r="IMI3" s="2439"/>
      <c r="IMJ3" s="2439"/>
      <c r="IMK3" s="2439"/>
      <c r="IML3" s="2439"/>
      <c r="IMM3" s="2439"/>
      <c r="IMN3" s="2439"/>
      <c r="IMO3" s="2439"/>
      <c r="IMP3" s="2439"/>
      <c r="IMQ3" s="2439"/>
      <c r="IMR3" s="2439"/>
      <c r="IMS3" s="2439"/>
      <c r="IMT3" s="2439"/>
      <c r="IMU3" s="2439"/>
      <c r="IMV3" s="2439"/>
      <c r="IMW3" s="2439"/>
      <c r="IMX3" s="2439"/>
      <c r="IMY3" s="2439"/>
      <c r="IMZ3" s="2439"/>
      <c r="INA3" s="2439"/>
      <c r="INB3" s="2439"/>
      <c r="INC3" s="2439"/>
      <c r="IND3" s="2439"/>
      <c r="INE3" s="2439"/>
      <c r="INF3" s="2439"/>
      <c r="ING3" s="2439"/>
      <c r="INH3" s="2439"/>
      <c r="INI3" s="2439"/>
      <c r="INJ3" s="2439"/>
      <c r="INK3" s="2439"/>
      <c r="INL3" s="2439"/>
      <c r="INM3" s="2439"/>
      <c r="INN3" s="2439"/>
      <c r="INO3" s="2439"/>
      <c r="INP3" s="2439"/>
      <c r="INQ3" s="2439"/>
      <c r="INR3" s="2439"/>
      <c r="INS3" s="2439"/>
      <c r="INT3" s="2439"/>
      <c r="INU3" s="2439"/>
      <c r="INV3" s="2439"/>
      <c r="INW3" s="2439"/>
      <c r="INX3" s="2439"/>
      <c r="INY3" s="2439"/>
      <c r="INZ3" s="2439"/>
      <c r="IOA3" s="2439"/>
      <c r="IOB3" s="2439"/>
      <c r="IOC3" s="2439"/>
      <c r="IOD3" s="2439"/>
      <c r="IOE3" s="2439"/>
      <c r="IOF3" s="2439"/>
      <c r="IOG3" s="2439"/>
      <c r="IOH3" s="2439"/>
      <c r="IOI3" s="2439"/>
      <c r="IOJ3" s="2439"/>
      <c r="IOK3" s="2439"/>
      <c r="IOL3" s="2439"/>
      <c r="IOM3" s="2439"/>
      <c r="ION3" s="2439"/>
      <c r="IOO3" s="2439"/>
      <c r="IOP3" s="2439"/>
      <c r="IOQ3" s="2439"/>
      <c r="IOR3" s="2439"/>
      <c r="IOS3" s="2439"/>
      <c r="IOT3" s="2439"/>
      <c r="IOU3" s="2439"/>
      <c r="IOV3" s="2439"/>
      <c r="IOW3" s="2439"/>
      <c r="IOX3" s="2439"/>
      <c r="IOY3" s="2439"/>
      <c r="IOZ3" s="2439"/>
      <c r="IPA3" s="2439"/>
      <c r="IPB3" s="2439"/>
      <c r="IPC3" s="2439"/>
      <c r="IPD3" s="2439"/>
      <c r="IPE3" s="2439"/>
      <c r="IPF3" s="2439"/>
      <c r="IPG3" s="2439"/>
      <c r="IPH3" s="2439"/>
      <c r="IPI3" s="2439"/>
      <c r="IPJ3" s="2439"/>
      <c r="IPK3" s="2439"/>
      <c r="IPL3" s="2439"/>
      <c r="IPM3" s="2439"/>
      <c r="IPN3" s="2439"/>
      <c r="IPO3" s="2439"/>
      <c r="IPP3" s="2439"/>
      <c r="IPQ3" s="2439"/>
      <c r="IPR3" s="2439"/>
      <c r="IPS3" s="2439"/>
      <c r="IPT3" s="2439"/>
      <c r="IPU3" s="2439"/>
      <c r="IPV3" s="2439"/>
      <c r="IPW3" s="2439"/>
      <c r="IPX3" s="2439"/>
      <c r="IPY3" s="2439"/>
      <c r="IPZ3" s="2439"/>
      <c r="IQA3" s="2439"/>
      <c r="IQB3" s="2439"/>
      <c r="IQC3" s="2439"/>
      <c r="IQD3" s="2439"/>
      <c r="IQE3" s="2439"/>
      <c r="IQF3" s="2439"/>
      <c r="IQG3" s="2439"/>
      <c r="IQH3" s="2439"/>
      <c r="IQI3" s="2439"/>
      <c r="IQJ3" s="2439"/>
      <c r="IQK3" s="2439"/>
      <c r="IQL3" s="2439"/>
      <c r="IQM3" s="2439"/>
      <c r="IQN3" s="2439"/>
      <c r="IQO3" s="2439"/>
      <c r="IQP3" s="2439"/>
      <c r="IQQ3" s="2439"/>
      <c r="IQR3" s="2439"/>
      <c r="IQS3" s="2439"/>
      <c r="IQT3" s="2439"/>
      <c r="IQU3" s="2439"/>
      <c r="IQV3" s="2439"/>
      <c r="IQW3" s="2439"/>
      <c r="IQX3" s="2439"/>
      <c r="IQY3" s="2439"/>
      <c r="IQZ3" s="2439"/>
      <c r="IRA3" s="2439"/>
      <c r="IRB3" s="2439"/>
      <c r="IRC3" s="2439"/>
      <c r="IRD3" s="2439"/>
      <c r="IRE3" s="2439"/>
      <c r="IRF3" s="2439"/>
      <c r="IRG3" s="2439"/>
      <c r="IRH3" s="2439"/>
      <c r="IRI3" s="2439"/>
      <c r="IRJ3" s="2439"/>
      <c r="IRK3" s="2439"/>
      <c r="IRL3" s="2439"/>
      <c r="IRM3" s="2439"/>
      <c r="IRN3" s="2439"/>
      <c r="IRO3" s="2439"/>
      <c r="IRP3" s="2439"/>
      <c r="IRQ3" s="2439"/>
      <c r="IRR3" s="2439"/>
      <c r="IRS3" s="2439"/>
      <c r="IRT3" s="2439"/>
      <c r="IRU3" s="2439"/>
      <c r="IRV3" s="2439"/>
      <c r="IRW3" s="2439"/>
      <c r="IRX3" s="2439"/>
      <c r="IRY3" s="2439"/>
      <c r="IRZ3" s="2439"/>
      <c r="ISA3" s="2439"/>
      <c r="ISB3" s="2439"/>
      <c r="ISC3" s="2439"/>
      <c r="ISD3" s="2439"/>
      <c r="ISE3" s="2439"/>
      <c r="ISF3" s="2439"/>
      <c r="ISG3" s="2439"/>
      <c r="ISH3" s="2439"/>
      <c r="ISI3" s="2439"/>
      <c r="ISJ3" s="2439"/>
      <c r="ISK3" s="2439"/>
      <c r="ISL3" s="2439"/>
      <c r="ISM3" s="2439"/>
      <c r="ISN3" s="2439"/>
      <c r="ISO3" s="2439"/>
      <c r="ISP3" s="2439"/>
      <c r="ISQ3" s="2439"/>
      <c r="ISR3" s="2439"/>
      <c r="ISS3" s="2439"/>
      <c r="IST3" s="2439"/>
      <c r="ISU3" s="2439"/>
      <c r="ISV3" s="2439"/>
      <c r="ISW3" s="2439"/>
      <c r="ISX3" s="2439"/>
      <c r="ISY3" s="2439"/>
      <c r="ISZ3" s="2439"/>
      <c r="ITA3" s="2439"/>
      <c r="ITB3" s="2439"/>
      <c r="ITC3" s="2439"/>
      <c r="ITD3" s="2439"/>
      <c r="ITE3" s="2439"/>
      <c r="ITF3" s="2439"/>
      <c r="ITG3" s="2439"/>
      <c r="ITH3" s="2439"/>
      <c r="ITI3" s="2439"/>
      <c r="ITJ3" s="2439"/>
      <c r="ITK3" s="2439"/>
      <c r="ITL3" s="2439"/>
      <c r="ITM3" s="2439"/>
      <c r="ITN3" s="2439"/>
      <c r="ITO3" s="2439"/>
      <c r="ITP3" s="2439"/>
      <c r="ITQ3" s="2439"/>
      <c r="ITR3" s="2439"/>
      <c r="ITS3" s="2439"/>
      <c r="ITT3" s="2439"/>
      <c r="ITU3" s="2439"/>
      <c r="ITV3" s="2439"/>
      <c r="ITW3" s="2439"/>
      <c r="ITX3" s="2439"/>
      <c r="ITY3" s="2439"/>
      <c r="ITZ3" s="2439"/>
      <c r="IUA3" s="2439"/>
      <c r="IUB3" s="2439"/>
      <c r="IUC3" s="2439"/>
      <c r="IUD3" s="2439"/>
      <c r="IUE3" s="2439"/>
      <c r="IUF3" s="2439"/>
      <c r="IUG3" s="2439"/>
      <c r="IUH3" s="2439"/>
      <c r="IUI3" s="2439"/>
      <c r="IUJ3" s="2439"/>
      <c r="IUK3" s="2439"/>
      <c r="IUL3" s="2439"/>
      <c r="IUM3" s="2439"/>
      <c r="IUN3" s="2439"/>
      <c r="IUO3" s="2439"/>
      <c r="IUP3" s="2439"/>
      <c r="IUQ3" s="2439"/>
      <c r="IUR3" s="2439"/>
      <c r="IUS3" s="2439"/>
      <c r="IUT3" s="2439"/>
      <c r="IUU3" s="2439"/>
      <c r="IUV3" s="2439"/>
      <c r="IUW3" s="2439"/>
      <c r="IUX3" s="2439"/>
      <c r="IUY3" s="2439"/>
      <c r="IUZ3" s="2439"/>
      <c r="IVA3" s="2439"/>
      <c r="IVB3" s="2439"/>
      <c r="IVC3" s="2439"/>
      <c r="IVD3" s="2439"/>
      <c r="IVE3" s="2439"/>
      <c r="IVF3" s="2439"/>
      <c r="IVG3" s="2439"/>
      <c r="IVH3" s="2439"/>
      <c r="IVI3" s="2439"/>
      <c r="IVJ3" s="2439"/>
      <c r="IVK3" s="2439"/>
      <c r="IVL3" s="2439"/>
      <c r="IVM3" s="2439"/>
      <c r="IVN3" s="2439"/>
      <c r="IVO3" s="2439"/>
      <c r="IVP3" s="2439"/>
      <c r="IVQ3" s="2439"/>
      <c r="IVR3" s="2439"/>
      <c r="IVS3" s="2439"/>
      <c r="IVT3" s="2439"/>
      <c r="IVU3" s="2439"/>
      <c r="IVV3" s="2439"/>
      <c r="IVW3" s="2439"/>
      <c r="IVX3" s="2439"/>
      <c r="IVY3" s="2439"/>
      <c r="IVZ3" s="2439"/>
      <c r="IWA3" s="2439"/>
      <c r="IWB3" s="2439"/>
      <c r="IWC3" s="2439"/>
      <c r="IWD3" s="2439"/>
      <c r="IWE3" s="2439"/>
      <c r="IWF3" s="2439"/>
      <c r="IWG3" s="2439"/>
      <c r="IWH3" s="2439"/>
      <c r="IWI3" s="2439"/>
      <c r="IWJ3" s="2439"/>
      <c r="IWK3" s="2439"/>
      <c r="IWL3" s="2439"/>
      <c r="IWM3" s="2439"/>
      <c r="IWN3" s="2439"/>
      <c r="IWO3" s="2439"/>
      <c r="IWP3" s="2439"/>
      <c r="IWQ3" s="2439"/>
      <c r="IWR3" s="2439"/>
      <c r="IWS3" s="2439"/>
      <c r="IWT3" s="2439"/>
      <c r="IWU3" s="2439"/>
      <c r="IWV3" s="2439"/>
      <c r="IWW3" s="2439"/>
      <c r="IWX3" s="2439"/>
      <c r="IWY3" s="2439"/>
      <c r="IWZ3" s="2439"/>
      <c r="IXA3" s="2439"/>
      <c r="IXB3" s="2439"/>
      <c r="IXC3" s="2439"/>
      <c r="IXD3" s="2439"/>
      <c r="IXE3" s="2439"/>
      <c r="IXF3" s="2439"/>
      <c r="IXG3" s="2439"/>
      <c r="IXH3" s="2439"/>
      <c r="IXI3" s="2439"/>
      <c r="IXJ3" s="2439"/>
      <c r="IXK3" s="2439"/>
      <c r="IXL3" s="2439"/>
      <c r="IXM3" s="2439"/>
      <c r="IXN3" s="2439"/>
      <c r="IXO3" s="2439"/>
      <c r="IXP3" s="2439"/>
      <c r="IXQ3" s="2439"/>
      <c r="IXR3" s="2439"/>
      <c r="IXS3" s="2439"/>
      <c r="IXT3" s="2439"/>
      <c r="IXU3" s="2439"/>
      <c r="IXV3" s="2439"/>
      <c r="IXW3" s="2439"/>
      <c r="IXX3" s="2439"/>
      <c r="IXY3" s="2439"/>
      <c r="IXZ3" s="2439"/>
      <c r="IYA3" s="2439"/>
      <c r="IYB3" s="2439"/>
      <c r="IYC3" s="2439"/>
      <c r="IYD3" s="2439"/>
      <c r="IYE3" s="2439"/>
      <c r="IYF3" s="2439"/>
      <c r="IYG3" s="2439"/>
      <c r="IYH3" s="2439"/>
      <c r="IYI3" s="2439"/>
      <c r="IYJ3" s="2439"/>
      <c r="IYK3" s="2439"/>
      <c r="IYL3" s="2439"/>
      <c r="IYM3" s="2439"/>
      <c r="IYN3" s="2439"/>
      <c r="IYO3" s="2439"/>
      <c r="IYP3" s="2439"/>
      <c r="IYQ3" s="2439"/>
      <c r="IYR3" s="2439"/>
      <c r="IYS3" s="2439"/>
      <c r="IYT3" s="2439"/>
      <c r="IYU3" s="2439"/>
      <c r="IYV3" s="2439"/>
      <c r="IYW3" s="2439"/>
      <c r="IYX3" s="2439"/>
      <c r="IYY3" s="2439"/>
      <c r="IYZ3" s="2439"/>
      <c r="IZA3" s="2439"/>
      <c r="IZB3" s="2439"/>
      <c r="IZC3" s="2439"/>
      <c r="IZD3" s="2439"/>
      <c r="IZE3" s="2439"/>
      <c r="IZF3" s="2439"/>
      <c r="IZG3" s="2439"/>
      <c r="IZH3" s="2439"/>
      <c r="IZI3" s="2439"/>
      <c r="IZJ3" s="2439"/>
      <c r="IZK3" s="2439"/>
      <c r="IZL3" s="2439"/>
      <c r="IZM3" s="2439"/>
      <c r="IZN3" s="2439"/>
      <c r="IZO3" s="2439"/>
      <c r="IZP3" s="2439"/>
      <c r="IZQ3" s="2439"/>
      <c r="IZR3" s="2439"/>
      <c r="IZS3" s="2439"/>
      <c r="IZT3" s="2439"/>
      <c r="IZU3" s="2439"/>
      <c r="IZV3" s="2439"/>
      <c r="IZW3" s="2439"/>
      <c r="IZX3" s="2439"/>
      <c r="IZY3" s="2439"/>
      <c r="IZZ3" s="2439"/>
      <c r="JAA3" s="2439"/>
      <c r="JAB3" s="2439"/>
      <c r="JAC3" s="2439"/>
      <c r="JAD3" s="2439"/>
      <c r="JAE3" s="2439"/>
      <c r="JAF3" s="2439"/>
      <c r="JAG3" s="2439"/>
      <c r="JAH3" s="2439"/>
      <c r="JAI3" s="2439"/>
      <c r="JAJ3" s="2439"/>
      <c r="JAK3" s="2439"/>
      <c r="JAL3" s="2439"/>
      <c r="JAM3" s="2439"/>
      <c r="JAN3" s="2439"/>
      <c r="JAO3" s="2439"/>
      <c r="JAP3" s="2439"/>
      <c r="JAQ3" s="2439"/>
      <c r="JAR3" s="2439"/>
      <c r="JAS3" s="2439"/>
      <c r="JAT3" s="2439"/>
      <c r="JAU3" s="2439"/>
      <c r="JAV3" s="2439"/>
      <c r="JAW3" s="2439"/>
      <c r="JAX3" s="2439"/>
      <c r="JAY3" s="2439"/>
      <c r="JAZ3" s="2439"/>
      <c r="JBA3" s="2439"/>
      <c r="JBB3" s="2439"/>
      <c r="JBC3" s="2439"/>
      <c r="JBD3" s="2439"/>
      <c r="JBE3" s="2439"/>
      <c r="JBF3" s="2439"/>
      <c r="JBG3" s="2439"/>
      <c r="JBH3" s="2439"/>
      <c r="JBI3" s="2439"/>
      <c r="JBJ3" s="2439"/>
      <c r="JBK3" s="2439"/>
      <c r="JBL3" s="2439"/>
      <c r="JBM3" s="2439"/>
      <c r="JBN3" s="2439"/>
      <c r="JBO3" s="2439"/>
      <c r="JBP3" s="2439"/>
      <c r="JBQ3" s="2439"/>
      <c r="JBR3" s="2439"/>
      <c r="JBS3" s="2439"/>
      <c r="JBT3" s="2439"/>
      <c r="JBU3" s="2439"/>
      <c r="JBV3" s="2439"/>
      <c r="JBW3" s="2439"/>
      <c r="JBX3" s="2439"/>
      <c r="JBY3" s="2439"/>
      <c r="JBZ3" s="2439"/>
      <c r="JCA3" s="2439"/>
      <c r="JCB3" s="2439"/>
      <c r="JCC3" s="2439"/>
      <c r="JCD3" s="2439"/>
      <c r="JCE3" s="2439"/>
      <c r="JCF3" s="2439"/>
      <c r="JCG3" s="2439"/>
      <c r="JCH3" s="2439"/>
      <c r="JCI3" s="2439"/>
      <c r="JCJ3" s="2439"/>
      <c r="JCK3" s="2439"/>
      <c r="JCL3" s="2439"/>
      <c r="JCM3" s="2439"/>
      <c r="JCN3" s="2439"/>
      <c r="JCO3" s="2439"/>
      <c r="JCP3" s="2439"/>
      <c r="JCQ3" s="2439"/>
      <c r="JCR3" s="2439"/>
      <c r="JCS3" s="2439"/>
      <c r="JCT3" s="2439"/>
      <c r="JCU3" s="2439"/>
      <c r="JCV3" s="2439"/>
      <c r="JCW3" s="2439"/>
      <c r="JCX3" s="2439"/>
      <c r="JCY3" s="2439"/>
      <c r="JCZ3" s="2439"/>
      <c r="JDA3" s="2439"/>
      <c r="JDB3" s="2439"/>
      <c r="JDC3" s="2439"/>
      <c r="JDD3" s="2439"/>
      <c r="JDE3" s="2439"/>
      <c r="JDF3" s="2439"/>
      <c r="JDG3" s="2439"/>
      <c r="JDH3" s="2439"/>
      <c r="JDI3" s="2439"/>
      <c r="JDJ3" s="2439"/>
      <c r="JDK3" s="2439"/>
      <c r="JDL3" s="2439"/>
      <c r="JDM3" s="2439"/>
      <c r="JDN3" s="2439"/>
      <c r="JDO3" s="2439"/>
      <c r="JDP3" s="2439"/>
      <c r="JDQ3" s="2439"/>
      <c r="JDR3" s="2439"/>
      <c r="JDS3" s="2439"/>
      <c r="JDT3" s="2439"/>
      <c r="JDU3" s="2439"/>
      <c r="JDV3" s="2439"/>
      <c r="JDW3" s="2439"/>
      <c r="JDX3" s="2439"/>
      <c r="JDY3" s="2439"/>
      <c r="JDZ3" s="2439"/>
      <c r="JEA3" s="2439"/>
      <c r="JEB3" s="2439"/>
      <c r="JEC3" s="2439"/>
      <c r="JED3" s="2439"/>
      <c r="JEE3" s="2439"/>
      <c r="JEF3" s="2439"/>
      <c r="JEG3" s="2439"/>
      <c r="JEH3" s="2439"/>
      <c r="JEI3" s="2439"/>
      <c r="JEJ3" s="2439"/>
      <c r="JEK3" s="2439"/>
      <c r="JEL3" s="2439"/>
      <c r="JEM3" s="2439"/>
      <c r="JEN3" s="2439"/>
      <c r="JEO3" s="2439"/>
      <c r="JEP3" s="2439"/>
      <c r="JEQ3" s="2439"/>
      <c r="JER3" s="2439"/>
      <c r="JES3" s="2439"/>
      <c r="JET3" s="2439"/>
      <c r="JEU3" s="2439"/>
      <c r="JEV3" s="2439"/>
      <c r="JEW3" s="2439"/>
      <c r="JEX3" s="2439"/>
      <c r="JEY3" s="2439"/>
      <c r="JEZ3" s="2439"/>
      <c r="JFA3" s="2439"/>
      <c r="JFB3" s="2439"/>
      <c r="JFC3" s="2439"/>
      <c r="JFD3" s="2439"/>
      <c r="JFE3" s="2439"/>
      <c r="JFF3" s="2439"/>
      <c r="JFG3" s="2439"/>
      <c r="JFH3" s="2439"/>
      <c r="JFI3" s="2439"/>
      <c r="JFJ3" s="2439"/>
      <c r="JFK3" s="2439"/>
      <c r="JFL3" s="2439"/>
      <c r="JFM3" s="2439"/>
      <c r="JFN3" s="2439"/>
      <c r="JFO3" s="2439"/>
      <c r="JFP3" s="2439"/>
      <c r="JFQ3" s="2439"/>
      <c r="JFR3" s="2439"/>
      <c r="JFS3" s="2439"/>
      <c r="JFT3" s="2439"/>
      <c r="JFU3" s="2439"/>
      <c r="JFV3" s="2439"/>
      <c r="JFW3" s="2439"/>
      <c r="JFX3" s="2439"/>
      <c r="JFY3" s="2439"/>
      <c r="JFZ3" s="2439"/>
      <c r="JGA3" s="2439"/>
      <c r="JGB3" s="2439"/>
      <c r="JGC3" s="2439"/>
      <c r="JGD3" s="2439"/>
      <c r="JGE3" s="2439"/>
      <c r="JGF3" s="2439"/>
      <c r="JGG3" s="2439"/>
      <c r="JGH3" s="2439"/>
      <c r="JGI3" s="2439"/>
      <c r="JGJ3" s="2439"/>
      <c r="JGK3" s="2439"/>
      <c r="JGL3" s="2439"/>
      <c r="JGM3" s="2439"/>
      <c r="JGN3" s="2439"/>
      <c r="JGO3" s="2439"/>
      <c r="JGP3" s="2439"/>
      <c r="JGQ3" s="2439"/>
      <c r="JGR3" s="2439"/>
      <c r="JGS3" s="2439"/>
      <c r="JGT3" s="2439"/>
      <c r="JGU3" s="2439"/>
      <c r="JGV3" s="2439"/>
      <c r="JGW3" s="2439"/>
      <c r="JGX3" s="2439"/>
      <c r="JGY3" s="2439"/>
      <c r="JGZ3" s="2439"/>
      <c r="JHA3" s="2439"/>
      <c r="JHB3" s="2439"/>
      <c r="JHC3" s="2439"/>
      <c r="JHD3" s="2439"/>
      <c r="JHE3" s="2439"/>
      <c r="JHF3" s="2439"/>
      <c r="JHG3" s="2439"/>
      <c r="JHH3" s="2439"/>
      <c r="JHI3" s="2439"/>
      <c r="JHJ3" s="2439"/>
      <c r="JHK3" s="2439"/>
      <c r="JHL3" s="2439"/>
      <c r="JHM3" s="2439"/>
      <c r="JHN3" s="2439"/>
      <c r="JHO3" s="2439"/>
      <c r="JHP3" s="2439"/>
      <c r="JHQ3" s="2439"/>
      <c r="JHR3" s="2439"/>
      <c r="JHS3" s="2439"/>
      <c r="JHT3" s="2439"/>
      <c r="JHU3" s="2439"/>
      <c r="JHV3" s="2439"/>
      <c r="JHW3" s="2439"/>
      <c r="JHX3" s="2439"/>
      <c r="JHY3" s="2439"/>
      <c r="JHZ3" s="2439"/>
      <c r="JIA3" s="2439"/>
      <c r="JIB3" s="2439"/>
      <c r="JIC3" s="2439"/>
      <c r="JID3" s="2439"/>
      <c r="JIE3" s="2439"/>
      <c r="JIF3" s="2439"/>
      <c r="JIG3" s="2439"/>
      <c r="JIH3" s="2439"/>
      <c r="JII3" s="2439"/>
      <c r="JIJ3" s="2439"/>
      <c r="JIK3" s="2439"/>
      <c r="JIL3" s="2439"/>
      <c r="JIM3" s="2439"/>
      <c r="JIN3" s="2439"/>
      <c r="JIO3" s="2439"/>
      <c r="JIP3" s="2439"/>
      <c r="JIQ3" s="2439"/>
      <c r="JIR3" s="2439"/>
      <c r="JIS3" s="2439"/>
      <c r="JIT3" s="2439"/>
      <c r="JIU3" s="2439"/>
      <c r="JIV3" s="2439"/>
      <c r="JIW3" s="2439"/>
      <c r="JIX3" s="2439"/>
      <c r="JIY3" s="2439"/>
      <c r="JIZ3" s="2439"/>
      <c r="JJA3" s="2439"/>
      <c r="JJB3" s="2439"/>
      <c r="JJC3" s="2439"/>
      <c r="JJD3" s="2439"/>
      <c r="JJE3" s="2439"/>
      <c r="JJF3" s="2439"/>
      <c r="JJG3" s="2439"/>
      <c r="JJH3" s="2439"/>
      <c r="JJI3" s="2439"/>
      <c r="JJJ3" s="2439"/>
      <c r="JJK3" s="2439"/>
      <c r="JJL3" s="2439"/>
      <c r="JJM3" s="2439"/>
      <c r="JJN3" s="2439"/>
      <c r="JJO3" s="2439"/>
      <c r="JJP3" s="2439"/>
      <c r="JJQ3" s="2439"/>
      <c r="JJR3" s="2439"/>
      <c r="JJS3" s="2439"/>
      <c r="JJT3" s="2439"/>
      <c r="JJU3" s="2439"/>
      <c r="JJV3" s="2439"/>
      <c r="JJW3" s="2439"/>
      <c r="JJX3" s="2439"/>
      <c r="JJY3" s="2439"/>
      <c r="JJZ3" s="2439"/>
      <c r="JKA3" s="2439"/>
      <c r="JKB3" s="2439"/>
      <c r="JKC3" s="2439"/>
      <c r="JKD3" s="2439"/>
      <c r="JKE3" s="2439"/>
      <c r="JKF3" s="2439"/>
      <c r="JKG3" s="2439"/>
      <c r="JKH3" s="2439"/>
      <c r="JKI3" s="2439"/>
      <c r="JKJ3" s="2439"/>
      <c r="JKK3" s="2439"/>
      <c r="JKL3" s="2439"/>
      <c r="JKM3" s="2439"/>
      <c r="JKN3" s="2439"/>
      <c r="JKO3" s="2439"/>
      <c r="JKP3" s="2439"/>
      <c r="JKQ3" s="2439"/>
      <c r="JKR3" s="2439"/>
      <c r="JKS3" s="2439"/>
      <c r="JKT3" s="2439"/>
      <c r="JKU3" s="2439"/>
      <c r="JKV3" s="2439"/>
      <c r="JKW3" s="2439"/>
      <c r="JKX3" s="2439"/>
      <c r="JKY3" s="2439"/>
      <c r="JKZ3" s="2439"/>
      <c r="JLA3" s="2439"/>
      <c r="JLB3" s="2439"/>
      <c r="JLC3" s="2439"/>
      <c r="JLD3" s="2439"/>
      <c r="JLE3" s="2439"/>
      <c r="JLF3" s="2439"/>
      <c r="JLG3" s="2439"/>
      <c r="JLH3" s="2439"/>
      <c r="JLI3" s="2439"/>
      <c r="JLJ3" s="2439"/>
      <c r="JLK3" s="2439"/>
      <c r="JLL3" s="2439"/>
      <c r="JLM3" s="2439"/>
      <c r="JLN3" s="2439"/>
      <c r="JLO3" s="2439"/>
      <c r="JLP3" s="2439"/>
      <c r="JLQ3" s="2439"/>
      <c r="JLR3" s="2439"/>
      <c r="JLS3" s="2439"/>
      <c r="JLT3" s="2439"/>
      <c r="JLU3" s="2439"/>
      <c r="JLV3" s="2439"/>
      <c r="JLW3" s="2439"/>
      <c r="JLX3" s="2439"/>
      <c r="JLY3" s="2439"/>
      <c r="JLZ3" s="2439"/>
      <c r="JMA3" s="2439"/>
      <c r="JMB3" s="2439"/>
      <c r="JMC3" s="2439"/>
      <c r="JMD3" s="2439"/>
      <c r="JME3" s="2439"/>
      <c r="JMF3" s="2439"/>
      <c r="JMG3" s="2439"/>
      <c r="JMH3" s="2439"/>
      <c r="JMI3" s="2439"/>
      <c r="JMJ3" s="2439"/>
      <c r="JMK3" s="2439"/>
      <c r="JML3" s="2439"/>
      <c r="JMM3" s="2439"/>
      <c r="JMN3" s="2439"/>
      <c r="JMO3" s="2439"/>
      <c r="JMP3" s="2439"/>
      <c r="JMQ3" s="2439"/>
      <c r="JMR3" s="2439"/>
      <c r="JMS3" s="2439"/>
      <c r="JMT3" s="2439"/>
      <c r="JMU3" s="2439"/>
      <c r="JMV3" s="2439"/>
      <c r="JMW3" s="2439"/>
      <c r="JMX3" s="2439"/>
      <c r="JMY3" s="2439"/>
      <c r="JMZ3" s="2439"/>
      <c r="JNA3" s="2439"/>
      <c r="JNB3" s="2439"/>
      <c r="JNC3" s="2439"/>
      <c r="JND3" s="2439"/>
      <c r="JNE3" s="2439"/>
      <c r="JNF3" s="2439"/>
      <c r="JNG3" s="2439"/>
      <c r="JNH3" s="2439"/>
      <c r="JNI3" s="2439"/>
      <c r="JNJ3" s="2439"/>
      <c r="JNK3" s="2439"/>
      <c r="JNL3" s="2439"/>
      <c r="JNM3" s="2439"/>
      <c r="JNN3" s="2439"/>
      <c r="JNO3" s="2439"/>
      <c r="JNP3" s="2439"/>
      <c r="JNQ3" s="2439"/>
      <c r="JNR3" s="2439"/>
      <c r="JNS3" s="2439"/>
      <c r="JNT3" s="2439"/>
      <c r="JNU3" s="2439"/>
      <c r="JNV3" s="2439"/>
      <c r="JNW3" s="2439"/>
      <c r="JNX3" s="2439"/>
      <c r="JNY3" s="2439"/>
      <c r="JNZ3" s="2439"/>
      <c r="JOA3" s="2439"/>
      <c r="JOB3" s="2439"/>
      <c r="JOC3" s="2439"/>
      <c r="JOD3" s="2439"/>
      <c r="JOE3" s="2439"/>
      <c r="JOF3" s="2439"/>
      <c r="JOG3" s="2439"/>
      <c r="JOH3" s="2439"/>
      <c r="JOI3" s="2439"/>
      <c r="JOJ3" s="2439"/>
      <c r="JOK3" s="2439"/>
      <c r="JOL3" s="2439"/>
      <c r="JOM3" s="2439"/>
      <c r="JON3" s="2439"/>
      <c r="JOO3" s="2439"/>
      <c r="JOP3" s="2439"/>
      <c r="JOQ3" s="2439"/>
      <c r="JOR3" s="2439"/>
      <c r="JOS3" s="2439"/>
      <c r="JOT3" s="2439"/>
      <c r="JOU3" s="2439"/>
      <c r="JOV3" s="2439"/>
      <c r="JOW3" s="2439"/>
      <c r="JOX3" s="2439"/>
      <c r="JOY3" s="2439"/>
      <c r="JOZ3" s="2439"/>
      <c r="JPA3" s="2439"/>
      <c r="JPB3" s="2439"/>
      <c r="JPC3" s="2439"/>
      <c r="JPD3" s="2439"/>
      <c r="JPE3" s="2439"/>
      <c r="JPF3" s="2439"/>
      <c r="JPG3" s="2439"/>
      <c r="JPH3" s="2439"/>
      <c r="JPI3" s="2439"/>
      <c r="JPJ3" s="2439"/>
      <c r="JPK3" s="2439"/>
      <c r="JPL3" s="2439"/>
      <c r="JPM3" s="2439"/>
      <c r="JPN3" s="2439"/>
      <c r="JPO3" s="2439"/>
      <c r="JPP3" s="2439"/>
      <c r="JPQ3" s="2439"/>
      <c r="JPR3" s="2439"/>
      <c r="JPS3" s="2439"/>
      <c r="JPT3" s="2439"/>
      <c r="JPU3" s="2439"/>
      <c r="JPV3" s="2439"/>
      <c r="JPW3" s="2439"/>
      <c r="JPX3" s="2439"/>
      <c r="JPY3" s="2439"/>
      <c r="JPZ3" s="2439"/>
      <c r="JQA3" s="2439"/>
      <c r="JQB3" s="2439"/>
      <c r="JQC3" s="2439"/>
      <c r="JQD3" s="2439"/>
      <c r="JQE3" s="2439"/>
      <c r="JQF3" s="2439"/>
      <c r="JQG3" s="2439"/>
      <c r="JQH3" s="2439"/>
      <c r="JQI3" s="2439"/>
      <c r="JQJ3" s="2439"/>
      <c r="JQK3" s="2439"/>
      <c r="JQL3" s="2439"/>
      <c r="JQM3" s="2439"/>
      <c r="JQN3" s="2439"/>
      <c r="JQO3" s="2439"/>
      <c r="JQP3" s="2439"/>
      <c r="JQQ3" s="2439"/>
      <c r="JQR3" s="2439"/>
      <c r="JQS3" s="2439"/>
      <c r="JQT3" s="2439"/>
      <c r="JQU3" s="2439"/>
      <c r="JQV3" s="2439"/>
      <c r="JQW3" s="2439"/>
      <c r="JQX3" s="2439"/>
      <c r="JQY3" s="2439"/>
      <c r="JQZ3" s="2439"/>
      <c r="JRA3" s="2439"/>
      <c r="JRB3" s="2439"/>
      <c r="JRC3" s="2439"/>
      <c r="JRD3" s="2439"/>
      <c r="JRE3" s="2439"/>
      <c r="JRF3" s="2439"/>
      <c r="JRG3" s="2439"/>
      <c r="JRH3" s="2439"/>
      <c r="JRI3" s="2439"/>
      <c r="JRJ3" s="2439"/>
      <c r="JRK3" s="2439"/>
      <c r="JRL3" s="2439"/>
      <c r="JRM3" s="2439"/>
      <c r="JRN3" s="2439"/>
      <c r="JRO3" s="2439"/>
      <c r="JRP3" s="2439"/>
      <c r="JRQ3" s="2439"/>
      <c r="JRR3" s="2439"/>
      <c r="JRS3" s="2439"/>
      <c r="JRT3" s="2439"/>
      <c r="JRU3" s="2439"/>
      <c r="JRV3" s="2439"/>
      <c r="JRW3" s="2439"/>
      <c r="JRX3" s="2439"/>
      <c r="JRY3" s="2439"/>
      <c r="JRZ3" s="2439"/>
      <c r="JSA3" s="2439"/>
      <c r="JSB3" s="2439"/>
      <c r="JSC3" s="2439"/>
      <c r="JSD3" s="2439"/>
      <c r="JSE3" s="2439"/>
      <c r="JSF3" s="2439"/>
      <c r="JSG3" s="2439"/>
      <c r="JSH3" s="2439"/>
      <c r="JSI3" s="2439"/>
      <c r="JSJ3" s="2439"/>
      <c r="JSK3" s="2439"/>
      <c r="JSL3" s="2439"/>
      <c r="JSM3" s="2439"/>
      <c r="JSN3" s="2439"/>
      <c r="JSO3" s="2439"/>
      <c r="JSP3" s="2439"/>
      <c r="JSQ3" s="2439"/>
      <c r="JSR3" s="2439"/>
      <c r="JSS3" s="2439"/>
      <c r="JST3" s="2439"/>
      <c r="JSU3" s="2439"/>
      <c r="JSV3" s="2439"/>
      <c r="JSW3" s="2439"/>
      <c r="JSX3" s="2439"/>
      <c r="JSY3" s="2439"/>
      <c r="JSZ3" s="2439"/>
      <c r="JTA3" s="2439"/>
      <c r="JTB3" s="2439"/>
      <c r="JTC3" s="2439"/>
      <c r="JTD3" s="2439"/>
      <c r="JTE3" s="2439"/>
      <c r="JTF3" s="2439"/>
      <c r="JTG3" s="2439"/>
      <c r="JTH3" s="2439"/>
      <c r="JTI3" s="2439"/>
      <c r="JTJ3" s="2439"/>
      <c r="JTK3" s="2439"/>
      <c r="JTL3" s="2439"/>
      <c r="JTM3" s="2439"/>
      <c r="JTN3" s="2439"/>
      <c r="JTO3" s="2439"/>
      <c r="JTP3" s="2439"/>
      <c r="JTQ3" s="2439"/>
      <c r="JTR3" s="2439"/>
      <c r="JTS3" s="2439"/>
      <c r="JTT3" s="2439"/>
      <c r="JTU3" s="2439"/>
      <c r="JTV3" s="2439"/>
      <c r="JTW3" s="2439"/>
      <c r="JTX3" s="2439"/>
      <c r="JTY3" s="2439"/>
      <c r="JTZ3" s="2439"/>
      <c r="JUA3" s="2439"/>
      <c r="JUB3" s="2439"/>
      <c r="JUC3" s="2439"/>
      <c r="JUD3" s="2439"/>
      <c r="JUE3" s="2439"/>
      <c r="JUF3" s="2439"/>
      <c r="JUG3" s="2439"/>
      <c r="JUH3" s="2439"/>
      <c r="JUI3" s="2439"/>
      <c r="JUJ3" s="2439"/>
      <c r="JUK3" s="2439"/>
      <c r="JUL3" s="2439"/>
      <c r="JUM3" s="2439"/>
      <c r="JUN3" s="2439"/>
      <c r="JUO3" s="2439"/>
      <c r="JUP3" s="2439"/>
      <c r="JUQ3" s="2439"/>
      <c r="JUR3" s="2439"/>
      <c r="JUS3" s="2439"/>
      <c r="JUT3" s="2439"/>
      <c r="JUU3" s="2439"/>
      <c r="JUV3" s="2439"/>
      <c r="JUW3" s="2439"/>
      <c r="JUX3" s="2439"/>
      <c r="JUY3" s="2439"/>
      <c r="JUZ3" s="2439"/>
      <c r="JVA3" s="2439"/>
      <c r="JVB3" s="2439"/>
      <c r="JVC3" s="2439"/>
      <c r="JVD3" s="2439"/>
      <c r="JVE3" s="2439"/>
      <c r="JVF3" s="2439"/>
      <c r="JVG3" s="2439"/>
      <c r="JVH3" s="2439"/>
      <c r="JVI3" s="2439"/>
      <c r="JVJ3" s="2439"/>
      <c r="JVK3" s="2439"/>
      <c r="JVL3" s="2439"/>
      <c r="JVM3" s="2439"/>
      <c r="JVN3" s="2439"/>
      <c r="JVO3" s="2439"/>
      <c r="JVP3" s="2439"/>
      <c r="JVQ3" s="2439"/>
      <c r="JVR3" s="2439"/>
      <c r="JVS3" s="2439"/>
      <c r="JVT3" s="2439"/>
      <c r="JVU3" s="2439"/>
      <c r="JVV3" s="2439"/>
      <c r="JVW3" s="2439"/>
      <c r="JVX3" s="2439"/>
      <c r="JVY3" s="2439"/>
      <c r="JVZ3" s="2439"/>
      <c r="JWA3" s="2439"/>
      <c r="JWB3" s="2439"/>
      <c r="JWC3" s="2439"/>
      <c r="JWD3" s="2439"/>
      <c r="JWE3" s="2439"/>
      <c r="JWF3" s="2439"/>
      <c r="JWG3" s="2439"/>
      <c r="JWH3" s="2439"/>
      <c r="JWI3" s="2439"/>
      <c r="JWJ3" s="2439"/>
      <c r="JWK3" s="2439"/>
      <c r="JWL3" s="2439"/>
      <c r="JWM3" s="2439"/>
      <c r="JWN3" s="2439"/>
      <c r="JWO3" s="2439"/>
      <c r="JWP3" s="2439"/>
      <c r="JWQ3" s="2439"/>
      <c r="JWR3" s="2439"/>
      <c r="JWS3" s="2439"/>
      <c r="JWT3" s="2439"/>
      <c r="JWU3" s="2439"/>
      <c r="JWV3" s="2439"/>
      <c r="JWW3" s="2439"/>
      <c r="JWX3" s="2439"/>
      <c r="JWY3" s="2439"/>
      <c r="JWZ3" s="2439"/>
      <c r="JXA3" s="2439"/>
      <c r="JXB3" s="2439"/>
      <c r="JXC3" s="2439"/>
      <c r="JXD3" s="2439"/>
      <c r="JXE3" s="2439"/>
      <c r="JXF3" s="2439"/>
      <c r="JXG3" s="2439"/>
      <c r="JXH3" s="2439"/>
      <c r="JXI3" s="2439"/>
      <c r="JXJ3" s="2439"/>
      <c r="JXK3" s="2439"/>
      <c r="JXL3" s="2439"/>
      <c r="JXM3" s="2439"/>
      <c r="JXN3" s="2439"/>
      <c r="JXO3" s="2439"/>
      <c r="JXP3" s="2439"/>
      <c r="JXQ3" s="2439"/>
      <c r="JXR3" s="2439"/>
      <c r="JXS3" s="2439"/>
      <c r="JXT3" s="2439"/>
      <c r="JXU3" s="2439"/>
      <c r="JXV3" s="2439"/>
      <c r="JXW3" s="2439"/>
      <c r="JXX3" s="2439"/>
      <c r="JXY3" s="2439"/>
      <c r="JXZ3" s="2439"/>
      <c r="JYA3" s="2439"/>
      <c r="JYB3" s="2439"/>
      <c r="JYC3" s="2439"/>
      <c r="JYD3" s="2439"/>
      <c r="JYE3" s="2439"/>
      <c r="JYF3" s="2439"/>
      <c r="JYG3" s="2439"/>
      <c r="JYH3" s="2439"/>
      <c r="JYI3" s="2439"/>
      <c r="JYJ3" s="2439"/>
      <c r="JYK3" s="2439"/>
      <c r="JYL3" s="2439"/>
      <c r="JYM3" s="2439"/>
      <c r="JYN3" s="2439"/>
      <c r="JYO3" s="2439"/>
      <c r="JYP3" s="2439"/>
      <c r="JYQ3" s="2439"/>
      <c r="JYR3" s="2439"/>
      <c r="JYS3" s="2439"/>
      <c r="JYT3" s="2439"/>
      <c r="JYU3" s="2439"/>
      <c r="JYV3" s="2439"/>
      <c r="JYW3" s="2439"/>
      <c r="JYX3" s="2439"/>
      <c r="JYY3" s="2439"/>
      <c r="JYZ3" s="2439"/>
      <c r="JZA3" s="2439"/>
      <c r="JZB3" s="2439"/>
      <c r="JZC3" s="2439"/>
      <c r="JZD3" s="2439"/>
      <c r="JZE3" s="2439"/>
      <c r="JZF3" s="2439"/>
      <c r="JZG3" s="2439"/>
      <c r="JZH3" s="2439"/>
      <c r="JZI3" s="2439"/>
      <c r="JZJ3" s="2439"/>
      <c r="JZK3" s="2439"/>
      <c r="JZL3" s="2439"/>
      <c r="JZM3" s="2439"/>
      <c r="JZN3" s="2439"/>
      <c r="JZO3" s="2439"/>
      <c r="JZP3" s="2439"/>
      <c r="JZQ3" s="2439"/>
      <c r="JZR3" s="2439"/>
      <c r="JZS3" s="2439"/>
      <c r="JZT3" s="2439"/>
      <c r="JZU3" s="2439"/>
      <c r="JZV3" s="2439"/>
      <c r="JZW3" s="2439"/>
      <c r="JZX3" s="2439"/>
      <c r="JZY3" s="2439"/>
      <c r="JZZ3" s="2439"/>
      <c r="KAA3" s="2439"/>
      <c r="KAB3" s="2439"/>
      <c r="KAC3" s="2439"/>
      <c r="KAD3" s="2439"/>
      <c r="KAE3" s="2439"/>
      <c r="KAF3" s="2439"/>
      <c r="KAG3" s="2439"/>
      <c r="KAH3" s="2439"/>
      <c r="KAI3" s="2439"/>
      <c r="KAJ3" s="2439"/>
      <c r="KAK3" s="2439"/>
      <c r="KAL3" s="2439"/>
      <c r="KAM3" s="2439"/>
      <c r="KAN3" s="2439"/>
      <c r="KAO3" s="2439"/>
      <c r="KAP3" s="2439"/>
      <c r="KAQ3" s="2439"/>
      <c r="KAR3" s="2439"/>
      <c r="KAS3" s="2439"/>
      <c r="KAT3" s="2439"/>
      <c r="KAU3" s="2439"/>
      <c r="KAV3" s="2439"/>
      <c r="KAW3" s="2439"/>
      <c r="KAX3" s="2439"/>
      <c r="KAY3" s="2439"/>
      <c r="KAZ3" s="2439"/>
      <c r="KBA3" s="2439"/>
      <c r="KBB3" s="2439"/>
      <c r="KBC3" s="2439"/>
      <c r="KBD3" s="2439"/>
      <c r="KBE3" s="2439"/>
      <c r="KBF3" s="2439"/>
      <c r="KBG3" s="2439"/>
      <c r="KBH3" s="2439"/>
      <c r="KBI3" s="2439"/>
      <c r="KBJ3" s="2439"/>
      <c r="KBK3" s="2439"/>
      <c r="KBL3" s="2439"/>
      <c r="KBM3" s="2439"/>
      <c r="KBN3" s="2439"/>
      <c r="KBO3" s="2439"/>
      <c r="KBP3" s="2439"/>
      <c r="KBQ3" s="2439"/>
      <c r="KBR3" s="2439"/>
      <c r="KBS3" s="2439"/>
      <c r="KBT3" s="2439"/>
      <c r="KBU3" s="2439"/>
      <c r="KBV3" s="2439"/>
      <c r="KBW3" s="2439"/>
      <c r="KBX3" s="2439"/>
      <c r="KBY3" s="2439"/>
      <c r="KBZ3" s="2439"/>
      <c r="KCA3" s="2439"/>
      <c r="KCB3" s="2439"/>
      <c r="KCC3" s="2439"/>
      <c r="KCD3" s="2439"/>
      <c r="KCE3" s="2439"/>
      <c r="KCF3" s="2439"/>
      <c r="KCG3" s="2439"/>
      <c r="KCH3" s="2439"/>
      <c r="KCI3" s="2439"/>
      <c r="KCJ3" s="2439"/>
      <c r="KCK3" s="2439"/>
      <c r="KCL3" s="2439"/>
      <c r="KCM3" s="2439"/>
      <c r="KCN3" s="2439"/>
      <c r="KCO3" s="2439"/>
      <c r="KCP3" s="2439"/>
      <c r="KCQ3" s="2439"/>
      <c r="KCR3" s="2439"/>
      <c r="KCS3" s="2439"/>
      <c r="KCT3" s="2439"/>
      <c r="KCU3" s="2439"/>
      <c r="KCV3" s="2439"/>
      <c r="KCW3" s="2439"/>
      <c r="KCX3" s="2439"/>
      <c r="KCY3" s="2439"/>
      <c r="KCZ3" s="2439"/>
      <c r="KDA3" s="2439"/>
      <c r="KDB3" s="2439"/>
      <c r="KDC3" s="2439"/>
      <c r="KDD3" s="2439"/>
      <c r="KDE3" s="2439"/>
      <c r="KDF3" s="2439"/>
      <c r="KDG3" s="2439"/>
      <c r="KDH3" s="2439"/>
      <c r="KDI3" s="2439"/>
      <c r="KDJ3" s="2439"/>
      <c r="KDK3" s="2439"/>
      <c r="KDL3" s="2439"/>
      <c r="KDM3" s="2439"/>
      <c r="KDN3" s="2439"/>
      <c r="KDO3" s="2439"/>
      <c r="KDP3" s="2439"/>
      <c r="KDQ3" s="2439"/>
      <c r="KDR3" s="2439"/>
      <c r="KDS3" s="2439"/>
      <c r="KDT3" s="2439"/>
      <c r="KDU3" s="2439"/>
      <c r="KDV3" s="2439"/>
      <c r="KDW3" s="2439"/>
      <c r="KDX3" s="2439"/>
      <c r="KDY3" s="2439"/>
      <c r="KDZ3" s="2439"/>
      <c r="KEA3" s="2439"/>
      <c r="KEB3" s="2439"/>
      <c r="KEC3" s="2439"/>
      <c r="KED3" s="2439"/>
      <c r="KEE3" s="2439"/>
      <c r="KEF3" s="2439"/>
      <c r="KEG3" s="2439"/>
      <c r="KEH3" s="2439"/>
      <c r="KEI3" s="2439"/>
      <c r="KEJ3" s="2439"/>
      <c r="KEK3" s="2439"/>
      <c r="KEL3" s="2439"/>
      <c r="KEM3" s="2439"/>
      <c r="KEN3" s="2439"/>
      <c r="KEO3" s="2439"/>
      <c r="KEP3" s="2439"/>
      <c r="KEQ3" s="2439"/>
      <c r="KER3" s="2439"/>
      <c r="KES3" s="2439"/>
      <c r="KET3" s="2439"/>
      <c r="KEU3" s="2439"/>
      <c r="KEV3" s="2439"/>
      <c r="KEW3" s="2439"/>
      <c r="KEX3" s="2439"/>
      <c r="KEY3" s="2439"/>
      <c r="KEZ3" s="2439"/>
      <c r="KFA3" s="2439"/>
      <c r="KFB3" s="2439"/>
      <c r="KFC3" s="2439"/>
      <c r="KFD3" s="2439"/>
      <c r="KFE3" s="2439"/>
      <c r="KFF3" s="2439"/>
      <c r="KFG3" s="2439"/>
      <c r="KFH3" s="2439"/>
      <c r="KFI3" s="2439"/>
      <c r="KFJ3" s="2439"/>
      <c r="KFK3" s="2439"/>
      <c r="KFL3" s="2439"/>
      <c r="KFM3" s="2439"/>
      <c r="KFN3" s="2439"/>
      <c r="KFO3" s="2439"/>
      <c r="KFP3" s="2439"/>
      <c r="KFQ3" s="2439"/>
      <c r="KFR3" s="2439"/>
      <c r="KFS3" s="2439"/>
      <c r="KFT3" s="2439"/>
      <c r="KFU3" s="2439"/>
      <c r="KFV3" s="2439"/>
      <c r="KFW3" s="2439"/>
      <c r="KFX3" s="2439"/>
      <c r="KFY3" s="2439"/>
      <c r="KFZ3" s="2439"/>
      <c r="KGA3" s="2439"/>
      <c r="KGB3" s="2439"/>
      <c r="KGC3" s="2439"/>
      <c r="KGD3" s="2439"/>
      <c r="KGE3" s="2439"/>
      <c r="KGF3" s="2439"/>
      <c r="KGG3" s="2439"/>
      <c r="KGH3" s="2439"/>
      <c r="KGI3" s="2439"/>
      <c r="KGJ3" s="2439"/>
      <c r="KGK3" s="2439"/>
      <c r="KGL3" s="2439"/>
      <c r="KGM3" s="2439"/>
      <c r="KGN3" s="2439"/>
      <c r="KGO3" s="2439"/>
      <c r="KGP3" s="2439"/>
      <c r="KGQ3" s="2439"/>
      <c r="KGR3" s="2439"/>
      <c r="KGS3" s="2439"/>
      <c r="KGT3" s="2439"/>
      <c r="KGU3" s="2439"/>
      <c r="KGV3" s="2439"/>
      <c r="KGW3" s="2439"/>
      <c r="KGX3" s="2439"/>
      <c r="KGY3" s="2439"/>
      <c r="KGZ3" s="2439"/>
      <c r="KHA3" s="2439"/>
      <c r="KHB3" s="2439"/>
      <c r="KHC3" s="2439"/>
      <c r="KHD3" s="2439"/>
      <c r="KHE3" s="2439"/>
      <c r="KHF3" s="2439"/>
      <c r="KHG3" s="2439"/>
      <c r="KHH3" s="2439"/>
      <c r="KHI3" s="2439"/>
      <c r="KHJ3" s="2439"/>
      <c r="KHK3" s="2439"/>
      <c r="KHL3" s="2439"/>
      <c r="KHM3" s="2439"/>
      <c r="KHN3" s="2439"/>
      <c r="KHO3" s="2439"/>
      <c r="KHP3" s="2439"/>
      <c r="KHQ3" s="2439"/>
      <c r="KHR3" s="2439"/>
      <c r="KHS3" s="2439"/>
      <c r="KHT3" s="2439"/>
      <c r="KHU3" s="2439"/>
      <c r="KHV3" s="2439"/>
      <c r="KHW3" s="2439"/>
      <c r="KHX3" s="2439"/>
      <c r="KHY3" s="2439"/>
      <c r="KHZ3" s="2439"/>
      <c r="KIA3" s="2439"/>
      <c r="KIB3" s="2439"/>
      <c r="KIC3" s="2439"/>
      <c r="KID3" s="2439"/>
      <c r="KIE3" s="2439"/>
      <c r="KIF3" s="2439"/>
      <c r="KIG3" s="2439"/>
      <c r="KIH3" s="2439"/>
      <c r="KII3" s="2439"/>
      <c r="KIJ3" s="2439"/>
      <c r="KIK3" s="2439"/>
      <c r="KIL3" s="2439"/>
      <c r="KIM3" s="2439"/>
      <c r="KIN3" s="2439"/>
      <c r="KIO3" s="2439"/>
      <c r="KIP3" s="2439"/>
      <c r="KIQ3" s="2439"/>
      <c r="KIR3" s="2439"/>
      <c r="KIS3" s="2439"/>
      <c r="KIT3" s="2439"/>
      <c r="KIU3" s="2439"/>
      <c r="KIV3" s="2439"/>
      <c r="KIW3" s="2439"/>
      <c r="KIX3" s="2439"/>
      <c r="KIY3" s="2439"/>
      <c r="KIZ3" s="2439"/>
      <c r="KJA3" s="2439"/>
      <c r="KJB3" s="2439"/>
      <c r="KJC3" s="2439"/>
      <c r="KJD3" s="2439"/>
      <c r="KJE3" s="2439"/>
      <c r="KJF3" s="2439"/>
      <c r="KJG3" s="2439"/>
      <c r="KJH3" s="2439"/>
      <c r="KJI3" s="2439"/>
      <c r="KJJ3" s="2439"/>
      <c r="KJK3" s="2439"/>
      <c r="KJL3" s="2439"/>
      <c r="KJM3" s="2439"/>
      <c r="KJN3" s="2439"/>
      <c r="KJO3" s="2439"/>
      <c r="KJP3" s="2439"/>
      <c r="KJQ3" s="2439"/>
      <c r="KJR3" s="2439"/>
      <c r="KJS3" s="2439"/>
      <c r="KJT3" s="2439"/>
      <c r="KJU3" s="2439"/>
      <c r="KJV3" s="2439"/>
      <c r="KJW3" s="2439"/>
      <c r="KJX3" s="2439"/>
      <c r="KJY3" s="2439"/>
      <c r="KJZ3" s="2439"/>
      <c r="KKA3" s="2439"/>
      <c r="KKB3" s="2439"/>
      <c r="KKC3" s="2439"/>
      <c r="KKD3" s="2439"/>
      <c r="KKE3" s="2439"/>
      <c r="KKF3" s="2439"/>
      <c r="KKG3" s="2439"/>
      <c r="KKH3" s="2439"/>
      <c r="KKI3" s="2439"/>
      <c r="KKJ3" s="2439"/>
      <c r="KKK3" s="2439"/>
      <c r="KKL3" s="2439"/>
      <c r="KKM3" s="2439"/>
      <c r="KKN3" s="2439"/>
      <c r="KKO3" s="2439"/>
      <c r="KKP3" s="2439"/>
      <c r="KKQ3" s="2439"/>
      <c r="KKR3" s="2439"/>
      <c r="KKS3" s="2439"/>
      <c r="KKT3" s="2439"/>
      <c r="KKU3" s="2439"/>
      <c r="KKV3" s="2439"/>
      <c r="KKW3" s="2439"/>
      <c r="KKX3" s="2439"/>
      <c r="KKY3" s="2439"/>
      <c r="KKZ3" s="2439"/>
      <c r="KLA3" s="2439"/>
      <c r="KLB3" s="2439"/>
      <c r="KLC3" s="2439"/>
      <c r="KLD3" s="2439"/>
      <c r="KLE3" s="2439"/>
      <c r="KLF3" s="2439"/>
      <c r="KLG3" s="2439"/>
      <c r="KLH3" s="2439"/>
      <c r="KLI3" s="2439"/>
      <c r="KLJ3" s="2439"/>
      <c r="KLK3" s="2439"/>
      <c r="KLL3" s="2439"/>
      <c r="KLM3" s="2439"/>
      <c r="KLN3" s="2439"/>
      <c r="KLO3" s="2439"/>
      <c r="KLP3" s="2439"/>
      <c r="KLQ3" s="2439"/>
      <c r="KLR3" s="2439"/>
      <c r="KLS3" s="2439"/>
      <c r="KLT3" s="2439"/>
      <c r="KLU3" s="2439"/>
      <c r="KLV3" s="2439"/>
      <c r="KLW3" s="2439"/>
      <c r="KLX3" s="2439"/>
      <c r="KLY3" s="2439"/>
      <c r="KLZ3" s="2439"/>
      <c r="KMA3" s="2439"/>
      <c r="KMB3" s="2439"/>
      <c r="KMC3" s="2439"/>
      <c r="KMD3" s="2439"/>
      <c r="KME3" s="2439"/>
      <c r="KMF3" s="2439"/>
      <c r="KMG3" s="2439"/>
      <c r="KMH3" s="2439"/>
      <c r="KMI3" s="2439"/>
      <c r="KMJ3" s="2439"/>
      <c r="KMK3" s="2439"/>
      <c r="KML3" s="2439"/>
      <c r="KMM3" s="2439"/>
      <c r="KMN3" s="2439"/>
      <c r="KMO3" s="2439"/>
      <c r="KMP3" s="2439"/>
      <c r="KMQ3" s="2439"/>
      <c r="KMR3" s="2439"/>
      <c r="KMS3" s="2439"/>
      <c r="KMT3" s="2439"/>
      <c r="KMU3" s="2439"/>
      <c r="KMV3" s="2439"/>
      <c r="KMW3" s="2439"/>
      <c r="KMX3" s="2439"/>
      <c r="KMY3" s="2439"/>
      <c r="KMZ3" s="2439"/>
      <c r="KNA3" s="2439"/>
      <c r="KNB3" s="2439"/>
      <c r="KNC3" s="2439"/>
      <c r="KND3" s="2439"/>
      <c r="KNE3" s="2439"/>
      <c r="KNF3" s="2439"/>
      <c r="KNG3" s="2439"/>
      <c r="KNH3" s="2439"/>
      <c r="KNI3" s="2439"/>
      <c r="KNJ3" s="2439"/>
      <c r="KNK3" s="2439"/>
      <c r="KNL3" s="2439"/>
      <c r="KNM3" s="2439"/>
      <c r="KNN3" s="2439"/>
      <c r="KNO3" s="2439"/>
      <c r="KNP3" s="2439"/>
      <c r="KNQ3" s="2439"/>
      <c r="KNR3" s="2439"/>
      <c r="KNS3" s="2439"/>
      <c r="KNT3" s="2439"/>
      <c r="KNU3" s="2439"/>
      <c r="KNV3" s="2439"/>
      <c r="KNW3" s="2439"/>
      <c r="KNX3" s="2439"/>
      <c r="KNY3" s="2439"/>
      <c r="KNZ3" s="2439"/>
      <c r="KOA3" s="2439"/>
      <c r="KOB3" s="2439"/>
      <c r="KOC3" s="2439"/>
      <c r="KOD3" s="2439"/>
      <c r="KOE3" s="2439"/>
      <c r="KOF3" s="2439"/>
      <c r="KOG3" s="2439"/>
      <c r="KOH3" s="2439"/>
      <c r="KOI3" s="2439"/>
      <c r="KOJ3" s="2439"/>
      <c r="KOK3" s="2439"/>
      <c r="KOL3" s="2439"/>
      <c r="KOM3" s="2439"/>
      <c r="KON3" s="2439"/>
      <c r="KOO3" s="2439"/>
      <c r="KOP3" s="2439"/>
      <c r="KOQ3" s="2439"/>
      <c r="KOR3" s="2439"/>
      <c r="KOS3" s="2439"/>
      <c r="KOT3" s="2439"/>
      <c r="KOU3" s="2439"/>
      <c r="KOV3" s="2439"/>
      <c r="KOW3" s="2439"/>
      <c r="KOX3" s="2439"/>
      <c r="KOY3" s="2439"/>
      <c r="KOZ3" s="2439"/>
      <c r="KPA3" s="2439"/>
      <c r="KPB3" s="2439"/>
      <c r="KPC3" s="2439"/>
      <c r="KPD3" s="2439"/>
      <c r="KPE3" s="2439"/>
      <c r="KPF3" s="2439"/>
      <c r="KPG3" s="2439"/>
      <c r="KPH3" s="2439"/>
      <c r="KPI3" s="2439"/>
      <c r="KPJ3" s="2439"/>
      <c r="KPK3" s="2439"/>
      <c r="KPL3" s="2439"/>
      <c r="KPM3" s="2439"/>
      <c r="KPN3" s="2439"/>
      <c r="KPO3" s="2439"/>
      <c r="KPP3" s="2439"/>
      <c r="KPQ3" s="2439"/>
      <c r="KPR3" s="2439"/>
      <c r="KPS3" s="2439"/>
      <c r="KPT3" s="2439"/>
      <c r="KPU3" s="2439"/>
      <c r="KPV3" s="2439"/>
      <c r="KPW3" s="2439"/>
      <c r="KPX3" s="2439"/>
      <c r="KPY3" s="2439"/>
      <c r="KPZ3" s="2439"/>
      <c r="KQA3" s="2439"/>
      <c r="KQB3" s="2439"/>
      <c r="KQC3" s="2439"/>
      <c r="KQD3" s="2439"/>
      <c r="KQE3" s="2439"/>
      <c r="KQF3" s="2439"/>
      <c r="KQG3" s="2439"/>
      <c r="KQH3" s="2439"/>
      <c r="KQI3" s="2439"/>
      <c r="KQJ3" s="2439"/>
      <c r="KQK3" s="2439"/>
      <c r="KQL3" s="2439"/>
      <c r="KQM3" s="2439"/>
      <c r="KQN3" s="2439"/>
      <c r="KQO3" s="2439"/>
      <c r="KQP3" s="2439"/>
      <c r="KQQ3" s="2439"/>
      <c r="KQR3" s="2439"/>
      <c r="KQS3" s="2439"/>
      <c r="KQT3" s="2439"/>
      <c r="KQU3" s="2439"/>
      <c r="KQV3" s="2439"/>
      <c r="KQW3" s="2439"/>
      <c r="KQX3" s="2439"/>
      <c r="KQY3" s="2439"/>
      <c r="KQZ3" s="2439"/>
      <c r="KRA3" s="2439"/>
      <c r="KRB3" s="2439"/>
      <c r="KRC3" s="2439"/>
      <c r="KRD3" s="2439"/>
      <c r="KRE3" s="2439"/>
      <c r="KRF3" s="2439"/>
      <c r="KRG3" s="2439"/>
      <c r="KRH3" s="2439"/>
      <c r="KRI3" s="2439"/>
      <c r="KRJ3" s="2439"/>
      <c r="KRK3" s="2439"/>
      <c r="KRL3" s="2439"/>
      <c r="KRM3" s="2439"/>
      <c r="KRN3" s="2439"/>
      <c r="KRO3" s="2439"/>
      <c r="KRP3" s="2439"/>
      <c r="KRQ3" s="2439"/>
      <c r="KRR3" s="2439"/>
      <c r="KRS3" s="2439"/>
      <c r="KRT3" s="2439"/>
      <c r="KRU3" s="2439"/>
      <c r="KRV3" s="2439"/>
      <c r="KRW3" s="2439"/>
      <c r="KRX3" s="2439"/>
      <c r="KRY3" s="2439"/>
      <c r="KRZ3" s="2439"/>
      <c r="KSA3" s="2439"/>
      <c r="KSB3" s="2439"/>
      <c r="KSC3" s="2439"/>
      <c r="KSD3" s="2439"/>
      <c r="KSE3" s="2439"/>
      <c r="KSF3" s="2439"/>
      <c r="KSG3" s="2439"/>
      <c r="KSH3" s="2439"/>
      <c r="KSI3" s="2439"/>
      <c r="KSJ3" s="2439"/>
      <c r="KSK3" s="2439"/>
      <c r="KSL3" s="2439"/>
      <c r="KSM3" s="2439"/>
      <c r="KSN3" s="2439"/>
      <c r="KSO3" s="2439"/>
      <c r="KSP3" s="2439"/>
      <c r="KSQ3" s="2439"/>
      <c r="KSR3" s="2439"/>
      <c r="KSS3" s="2439"/>
      <c r="KST3" s="2439"/>
      <c r="KSU3" s="2439"/>
      <c r="KSV3" s="2439"/>
      <c r="KSW3" s="2439"/>
      <c r="KSX3" s="2439"/>
      <c r="KSY3" s="2439"/>
      <c r="KSZ3" s="2439"/>
      <c r="KTA3" s="2439"/>
      <c r="KTB3" s="2439"/>
      <c r="KTC3" s="2439"/>
      <c r="KTD3" s="2439"/>
      <c r="KTE3" s="2439"/>
      <c r="KTF3" s="2439"/>
      <c r="KTG3" s="2439"/>
      <c r="KTH3" s="2439"/>
      <c r="KTI3" s="2439"/>
      <c r="KTJ3" s="2439"/>
      <c r="KTK3" s="2439"/>
      <c r="KTL3" s="2439"/>
      <c r="KTM3" s="2439"/>
      <c r="KTN3" s="2439"/>
      <c r="KTO3" s="2439"/>
      <c r="KTP3" s="2439"/>
      <c r="KTQ3" s="2439"/>
      <c r="KTR3" s="2439"/>
      <c r="KTS3" s="2439"/>
      <c r="KTT3" s="2439"/>
      <c r="KTU3" s="2439"/>
      <c r="KTV3" s="2439"/>
      <c r="KTW3" s="2439"/>
      <c r="KTX3" s="2439"/>
      <c r="KTY3" s="2439"/>
      <c r="KTZ3" s="2439"/>
      <c r="KUA3" s="2439"/>
      <c r="KUB3" s="2439"/>
      <c r="KUC3" s="2439"/>
      <c r="KUD3" s="2439"/>
      <c r="KUE3" s="2439"/>
      <c r="KUF3" s="2439"/>
      <c r="KUG3" s="2439"/>
      <c r="KUH3" s="2439"/>
      <c r="KUI3" s="2439"/>
      <c r="KUJ3" s="2439"/>
      <c r="KUK3" s="2439"/>
      <c r="KUL3" s="2439"/>
      <c r="KUM3" s="2439"/>
      <c r="KUN3" s="2439"/>
      <c r="KUO3" s="2439"/>
      <c r="KUP3" s="2439"/>
      <c r="KUQ3" s="2439"/>
      <c r="KUR3" s="2439"/>
      <c r="KUS3" s="2439"/>
      <c r="KUT3" s="2439"/>
      <c r="KUU3" s="2439"/>
      <c r="KUV3" s="2439"/>
      <c r="KUW3" s="2439"/>
      <c r="KUX3" s="2439"/>
      <c r="KUY3" s="2439"/>
      <c r="KUZ3" s="2439"/>
      <c r="KVA3" s="2439"/>
      <c r="KVB3" s="2439"/>
      <c r="KVC3" s="2439"/>
      <c r="KVD3" s="2439"/>
      <c r="KVE3" s="2439"/>
      <c r="KVF3" s="2439"/>
      <c r="KVG3" s="2439"/>
      <c r="KVH3" s="2439"/>
      <c r="KVI3" s="2439"/>
      <c r="KVJ3" s="2439"/>
      <c r="KVK3" s="2439"/>
      <c r="KVL3" s="2439"/>
      <c r="KVM3" s="2439"/>
      <c r="KVN3" s="2439"/>
      <c r="KVO3" s="2439"/>
      <c r="KVP3" s="2439"/>
      <c r="KVQ3" s="2439"/>
      <c r="KVR3" s="2439"/>
      <c r="KVS3" s="2439"/>
      <c r="KVT3" s="2439"/>
      <c r="KVU3" s="2439"/>
      <c r="KVV3" s="2439"/>
      <c r="KVW3" s="2439"/>
      <c r="KVX3" s="2439"/>
      <c r="KVY3" s="2439"/>
      <c r="KVZ3" s="2439"/>
      <c r="KWA3" s="2439"/>
      <c r="KWB3" s="2439"/>
      <c r="KWC3" s="2439"/>
      <c r="KWD3" s="2439"/>
      <c r="KWE3" s="2439"/>
      <c r="KWF3" s="2439"/>
      <c r="KWG3" s="2439"/>
      <c r="KWH3" s="2439"/>
      <c r="KWI3" s="2439"/>
      <c r="KWJ3" s="2439"/>
      <c r="KWK3" s="2439"/>
      <c r="KWL3" s="2439"/>
      <c r="KWM3" s="2439"/>
      <c r="KWN3" s="2439"/>
      <c r="KWO3" s="2439"/>
      <c r="KWP3" s="2439"/>
      <c r="KWQ3" s="2439"/>
      <c r="KWR3" s="2439"/>
      <c r="KWS3" s="2439"/>
      <c r="KWT3" s="2439"/>
      <c r="KWU3" s="2439"/>
      <c r="KWV3" s="2439"/>
      <c r="KWW3" s="2439"/>
      <c r="KWX3" s="2439"/>
      <c r="KWY3" s="2439"/>
      <c r="KWZ3" s="2439"/>
      <c r="KXA3" s="2439"/>
      <c r="KXB3" s="2439"/>
      <c r="KXC3" s="2439"/>
      <c r="KXD3" s="2439"/>
      <c r="KXE3" s="2439"/>
      <c r="KXF3" s="2439"/>
      <c r="KXG3" s="2439"/>
      <c r="KXH3" s="2439"/>
      <c r="KXI3" s="2439"/>
      <c r="KXJ3" s="2439"/>
      <c r="KXK3" s="2439"/>
      <c r="KXL3" s="2439"/>
      <c r="KXM3" s="2439"/>
      <c r="KXN3" s="2439"/>
      <c r="KXO3" s="2439"/>
      <c r="KXP3" s="2439"/>
      <c r="KXQ3" s="2439"/>
      <c r="KXR3" s="2439"/>
      <c r="KXS3" s="2439"/>
      <c r="KXT3" s="2439"/>
      <c r="KXU3" s="2439"/>
      <c r="KXV3" s="2439"/>
      <c r="KXW3" s="2439"/>
      <c r="KXX3" s="2439"/>
      <c r="KXY3" s="2439"/>
      <c r="KXZ3" s="2439"/>
      <c r="KYA3" s="2439"/>
      <c r="KYB3" s="2439"/>
      <c r="KYC3" s="2439"/>
      <c r="KYD3" s="2439"/>
      <c r="KYE3" s="2439"/>
      <c r="KYF3" s="2439"/>
      <c r="KYG3" s="2439"/>
      <c r="KYH3" s="2439"/>
      <c r="KYI3" s="2439"/>
      <c r="KYJ3" s="2439"/>
      <c r="KYK3" s="2439"/>
      <c r="KYL3" s="2439"/>
      <c r="KYM3" s="2439"/>
      <c r="KYN3" s="2439"/>
      <c r="KYO3" s="2439"/>
      <c r="KYP3" s="2439"/>
      <c r="KYQ3" s="2439"/>
      <c r="KYR3" s="2439"/>
      <c r="KYS3" s="2439"/>
      <c r="KYT3" s="2439"/>
      <c r="KYU3" s="2439"/>
      <c r="KYV3" s="2439"/>
      <c r="KYW3" s="2439"/>
      <c r="KYX3" s="2439"/>
      <c r="KYY3" s="2439"/>
      <c r="KYZ3" s="2439"/>
      <c r="KZA3" s="2439"/>
      <c r="KZB3" s="2439"/>
      <c r="KZC3" s="2439"/>
      <c r="KZD3" s="2439"/>
      <c r="KZE3" s="2439"/>
      <c r="KZF3" s="2439"/>
      <c r="KZG3" s="2439"/>
      <c r="KZH3" s="2439"/>
      <c r="KZI3" s="2439"/>
      <c r="KZJ3" s="2439"/>
      <c r="KZK3" s="2439"/>
      <c r="KZL3" s="2439"/>
      <c r="KZM3" s="2439"/>
      <c r="KZN3" s="2439"/>
      <c r="KZO3" s="2439"/>
      <c r="KZP3" s="2439"/>
      <c r="KZQ3" s="2439"/>
      <c r="KZR3" s="2439"/>
      <c r="KZS3" s="2439"/>
      <c r="KZT3" s="2439"/>
      <c r="KZU3" s="2439"/>
      <c r="KZV3" s="2439"/>
      <c r="KZW3" s="2439"/>
      <c r="KZX3" s="2439"/>
      <c r="KZY3" s="2439"/>
      <c r="KZZ3" s="2439"/>
      <c r="LAA3" s="2439"/>
      <c r="LAB3" s="2439"/>
      <c r="LAC3" s="2439"/>
      <c r="LAD3" s="2439"/>
      <c r="LAE3" s="2439"/>
      <c r="LAF3" s="2439"/>
      <c r="LAG3" s="2439"/>
      <c r="LAH3" s="2439"/>
      <c r="LAI3" s="2439"/>
      <c r="LAJ3" s="2439"/>
      <c r="LAK3" s="2439"/>
      <c r="LAL3" s="2439"/>
      <c r="LAM3" s="2439"/>
      <c r="LAN3" s="2439"/>
      <c r="LAO3" s="2439"/>
      <c r="LAP3" s="2439"/>
      <c r="LAQ3" s="2439"/>
      <c r="LAR3" s="2439"/>
      <c r="LAS3" s="2439"/>
      <c r="LAT3" s="2439"/>
      <c r="LAU3" s="2439"/>
      <c r="LAV3" s="2439"/>
      <c r="LAW3" s="2439"/>
      <c r="LAX3" s="2439"/>
      <c r="LAY3" s="2439"/>
      <c r="LAZ3" s="2439"/>
      <c r="LBA3" s="2439"/>
      <c r="LBB3" s="2439"/>
      <c r="LBC3" s="2439"/>
      <c r="LBD3" s="2439"/>
      <c r="LBE3" s="2439"/>
      <c r="LBF3" s="2439"/>
      <c r="LBG3" s="2439"/>
      <c r="LBH3" s="2439"/>
      <c r="LBI3" s="2439"/>
      <c r="LBJ3" s="2439"/>
      <c r="LBK3" s="2439"/>
      <c r="LBL3" s="2439"/>
      <c r="LBM3" s="2439"/>
      <c r="LBN3" s="2439"/>
      <c r="LBO3" s="2439"/>
      <c r="LBP3" s="2439"/>
      <c r="LBQ3" s="2439"/>
      <c r="LBR3" s="2439"/>
      <c r="LBS3" s="2439"/>
      <c r="LBT3" s="2439"/>
      <c r="LBU3" s="2439"/>
      <c r="LBV3" s="2439"/>
      <c r="LBW3" s="2439"/>
      <c r="LBX3" s="2439"/>
      <c r="LBY3" s="2439"/>
      <c r="LBZ3" s="2439"/>
      <c r="LCA3" s="2439"/>
      <c r="LCB3" s="2439"/>
      <c r="LCC3" s="2439"/>
      <c r="LCD3" s="2439"/>
      <c r="LCE3" s="2439"/>
      <c r="LCF3" s="2439"/>
      <c r="LCG3" s="2439"/>
      <c r="LCH3" s="2439"/>
      <c r="LCI3" s="2439"/>
      <c r="LCJ3" s="2439"/>
      <c r="LCK3" s="2439"/>
      <c r="LCL3" s="2439"/>
      <c r="LCM3" s="2439"/>
      <c r="LCN3" s="2439"/>
      <c r="LCO3" s="2439"/>
      <c r="LCP3" s="2439"/>
      <c r="LCQ3" s="2439"/>
      <c r="LCR3" s="2439"/>
      <c r="LCS3" s="2439"/>
      <c r="LCT3" s="2439"/>
      <c r="LCU3" s="2439"/>
      <c r="LCV3" s="2439"/>
      <c r="LCW3" s="2439"/>
      <c r="LCX3" s="2439"/>
      <c r="LCY3" s="2439"/>
      <c r="LCZ3" s="2439"/>
      <c r="LDA3" s="2439"/>
      <c r="LDB3" s="2439"/>
      <c r="LDC3" s="2439"/>
      <c r="LDD3" s="2439"/>
      <c r="LDE3" s="2439"/>
      <c r="LDF3" s="2439"/>
      <c r="LDG3" s="2439"/>
      <c r="LDH3" s="2439"/>
      <c r="LDI3" s="2439"/>
      <c r="LDJ3" s="2439"/>
      <c r="LDK3" s="2439"/>
      <c r="LDL3" s="2439"/>
      <c r="LDM3" s="2439"/>
      <c r="LDN3" s="2439"/>
      <c r="LDO3" s="2439"/>
      <c r="LDP3" s="2439"/>
      <c r="LDQ3" s="2439"/>
      <c r="LDR3" s="2439"/>
      <c r="LDS3" s="2439"/>
      <c r="LDT3" s="2439"/>
      <c r="LDU3" s="2439"/>
      <c r="LDV3" s="2439"/>
      <c r="LDW3" s="2439"/>
      <c r="LDX3" s="2439"/>
      <c r="LDY3" s="2439"/>
      <c r="LDZ3" s="2439"/>
      <c r="LEA3" s="2439"/>
      <c r="LEB3" s="2439"/>
      <c r="LEC3" s="2439"/>
      <c r="LED3" s="2439"/>
      <c r="LEE3" s="2439"/>
      <c r="LEF3" s="2439"/>
      <c r="LEG3" s="2439"/>
      <c r="LEH3" s="2439"/>
      <c r="LEI3" s="2439"/>
      <c r="LEJ3" s="2439"/>
      <c r="LEK3" s="2439"/>
      <c r="LEL3" s="2439"/>
      <c r="LEM3" s="2439"/>
      <c r="LEN3" s="2439"/>
      <c r="LEO3" s="2439"/>
      <c r="LEP3" s="2439"/>
      <c r="LEQ3" s="2439"/>
      <c r="LER3" s="2439"/>
      <c r="LES3" s="2439"/>
      <c r="LET3" s="2439"/>
      <c r="LEU3" s="2439"/>
      <c r="LEV3" s="2439"/>
      <c r="LEW3" s="2439"/>
      <c r="LEX3" s="2439"/>
      <c r="LEY3" s="2439"/>
      <c r="LEZ3" s="2439"/>
      <c r="LFA3" s="2439"/>
      <c r="LFB3" s="2439"/>
      <c r="LFC3" s="2439"/>
      <c r="LFD3" s="2439"/>
      <c r="LFE3" s="2439"/>
      <c r="LFF3" s="2439"/>
      <c r="LFG3" s="2439"/>
      <c r="LFH3" s="2439"/>
      <c r="LFI3" s="2439"/>
      <c r="LFJ3" s="2439"/>
      <c r="LFK3" s="2439"/>
      <c r="LFL3" s="2439"/>
      <c r="LFM3" s="2439"/>
      <c r="LFN3" s="2439"/>
      <c r="LFO3" s="2439"/>
      <c r="LFP3" s="2439"/>
      <c r="LFQ3" s="2439"/>
      <c r="LFR3" s="2439"/>
      <c r="LFS3" s="2439"/>
      <c r="LFT3" s="2439"/>
      <c r="LFU3" s="2439"/>
      <c r="LFV3" s="2439"/>
      <c r="LFW3" s="2439"/>
      <c r="LFX3" s="2439"/>
      <c r="LFY3" s="2439"/>
      <c r="LFZ3" s="2439"/>
      <c r="LGA3" s="2439"/>
      <c r="LGB3" s="2439"/>
      <c r="LGC3" s="2439"/>
      <c r="LGD3" s="2439"/>
      <c r="LGE3" s="2439"/>
      <c r="LGF3" s="2439"/>
      <c r="LGG3" s="2439"/>
      <c r="LGH3" s="2439"/>
      <c r="LGI3" s="2439"/>
      <c r="LGJ3" s="2439"/>
      <c r="LGK3" s="2439"/>
      <c r="LGL3" s="2439"/>
      <c r="LGM3" s="2439"/>
      <c r="LGN3" s="2439"/>
      <c r="LGO3" s="2439"/>
      <c r="LGP3" s="2439"/>
      <c r="LGQ3" s="2439"/>
      <c r="LGR3" s="2439"/>
      <c r="LGS3" s="2439"/>
      <c r="LGT3" s="2439"/>
      <c r="LGU3" s="2439"/>
      <c r="LGV3" s="2439"/>
      <c r="LGW3" s="2439"/>
      <c r="LGX3" s="2439"/>
      <c r="LGY3" s="2439"/>
      <c r="LGZ3" s="2439"/>
      <c r="LHA3" s="2439"/>
      <c r="LHB3" s="2439"/>
      <c r="LHC3" s="2439"/>
      <c r="LHD3" s="2439"/>
      <c r="LHE3" s="2439"/>
      <c r="LHF3" s="2439"/>
      <c r="LHG3" s="2439"/>
      <c r="LHH3" s="2439"/>
      <c r="LHI3" s="2439"/>
      <c r="LHJ3" s="2439"/>
      <c r="LHK3" s="2439"/>
      <c r="LHL3" s="2439"/>
      <c r="LHM3" s="2439"/>
      <c r="LHN3" s="2439"/>
      <c r="LHO3" s="2439"/>
      <c r="LHP3" s="2439"/>
      <c r="LHQ3" s="2439"/>
      <c r="LHR3" s="2439"/>
      <c r="LHS3" s="2439"/>
      <c r="LHT3" s="2439"/>
      <c r="LHU3" s="2439"/>
      <c r="LHV3" s="2439"/>
      <c r="LHW3" s="2439"/>
      <c r="LHX3" s="2439"/>
      <c r="LHY3" s="2439"/>
      <c r="LHZ3" s="2439"/>
      <c r="LIA3" s="2439"/>
      <c r="LIB3" s="2439"/>
      <c r="LIC3" s="2439"/>
      <c r="LID3" s="2439"/>
      <c r="LIE3" s="2439"/>
      <c r="LIF3" s="2439"/>
      <c r="LIG3" s="2439"/>
      <c r="LIH3" s="2439"/>
      <c r="LII3" s="2439"/>
      <c r="LIJ3" s="2439"/>
      <c r="LIK3" s="2439"/>
      <c r="LIL3" s="2439"/>
      <c r="LIM3" s="2439"/>
      <c r="LIN3" s="2439"/>
      <c r="LIO3" s="2439"/>
      <c r="LIP3" s="2439"/>
      <c r="LIQ3" s="2439"/>
      <c r="LIR3" s="2439"/>
      <c r="LIS3" s="2439"/>
      <c r="LIT3" s="2439"/>
      <c r="LIU3" s="2439"/>
      <c r="LIV3" s="2439"/>
      <c r="LIW3" s="2439"/>
      <c r="LIX3" s="2439"/>
      <c r="LIY3" s="2439"/>
      <c r="LIZ3" s="2439"/>
      <c r="LJA3" s="2439"/>
      <c r="LJB3" s="2439"/>
      <c r="LJC3" s="2439"/>
      <c r="LJD3" s="2439"/>
      <c r="LJE3" s="2439"/>
      <c r="LJF3" s="2439"/>
      <c r="LJG3" s="2439"/>
      <c r="LJH3" s="2439"/>
      <c r="LJI3" s="2439"/>
      <c r="LJJ3" s="2439"/>
      <c r="LJK3" s="2439"/>
      <c r="LJL3" s="2439"/>
      <c r="LJM3" s="2439"/>
      <c r="LJN3" s="2439"/>
      <c r="LJO3" s="2439"/>
      <c r="LJP3" s="2439"/>
      <c r="LJQ3" s="2439"/>
      <c r="LJR3" s="2439"/>
      <c r="LJS3" s="2439"/>
      <c r="LJT3" s="2439"/>
      <c r="LJU3" s="2439"/>
      <c r="LJV3" s="2439"/>
      <c r="LJW3" s="2439"/>
      <c r="LJX3" s="2439"/>
      <c r="LJY3" s="2439"/>
      <c r="LJZ3" s="2439"/>
      <c r="LKA3" s="2439"/>
      <c r="LKB3" s="2439"/>
      <c r="LKC3" s="2439"/>
      <c r="LKD3" s="2439"/>
      <c r="LKE3" s="2439"/>
      <c r="LKF3" s="2439"/>
      <c r="LKG3" s="2439"/>
      <c r="LKH3" s="2439"/>
      <c r="LKI3" s="2439"/>
      <c r="LKJ3" s="2439"/>
      <c r="LKK3" s="2439"/>
      <c r="LKL3" s="2439"/>
      <c r="LKM3" s="2439"/>
      <c r="LKN3" s="2439"/>
      <c r="LKO3" s="2439"/>
      <c r="LKP3" s="2439"/>
      <c r="LKQ3" s="2439"/>
      <c r="LKR3" s="2439"/>
      <c r="LKS3" s="2439"/>
      <c r="LKT3" s="2439"/>
      <c r="LKU3" s="2439"/>
      <c r="LKV3" s="2439"/>
      <c r="LKW3" s="2439"/>
      <c r="LKX3" s="2439"/>
      <c r="LKY3" s="2439"/>
      <c r="LKZ3" s="2439"/>
      <c r="LLA3" s="2439"/>
      <c r="LLB3" s="2439"/>
      <c r="LLC3" s="2439"/>
      <c r="LLD3" s="2439"/>
      <c r="LLE3" s="2439"/>
      <c r="LLF3" s="2439"/>
      <c r="LLG3" s="2439"/>
      <c r="LLH3" s="2439"/>
      <c r="LLI3" s="2439"/>
      <c r="LLJ3" s="2439"/>
      <c r="LLK3" s="2439"/>
      <c r="LLL3" s="2439"/>
      <c r="LLM3" s="2439"/>
      <c r="LLN3" s="2439"/>
      <c r="LLO3" s="2439"/>
      <c r="LLP3" s="2439"/>
      <c r="LLQ3" s="2439"/>
      <c r="LLR3" s="2439"/>
      <c r="LLS3" s="2439"/>
      <c r="LLT3" s="2439"/>
      <c r="LLU3" s="2439"/>
      <c r="LLV3" s="2439"/>
      <c r="LLW3" s="2439"/>
      <c r="LLX3" s="2439"/>
      <c r="LLY3" s="2439"/>
      <c r="LLZ3" s="2439"/>
      <c r="LMA3" s="2439"/>
      <c r="LMB3" s="2439"/>
      <c r="LMC3" s="2439"/>
      <c r="LMD3" s="2439"/>
      <c r="LME3" s="2439"/>
      <c r="LMF3" s="2439"/>
      <c r="LMG3" s="2439"/>
      <c r="LMH3" s="2439"/>
      <c r="LMI3" s="2439"/>
      <c r="LMJ3" s="2439"/>
      <c r="LMK3" s="2439"/>
      <c r="LML3" s="2439"/>
      <c r="LMM3" s="2439"/>
      <c r="LMN3" s="2439"/>
      <c r="LMO3" s="2439"/>
      <c r="LMP3" s="2439"/>
      <c r="LMQ3" s="2439"/>
      <c r="LMR3" s="2439"/>
      <c r="LMS3" s="2439"/>
      <c r="LMT3" s="2439"/>
      <c r="LMU3" s="2439"/>
      <c r="LMV3" s="2439"/>
      <c r="LMW3" s="2439"/>
      <c r="LMX3" s="2439"/>
      <c r="LMY3" s="2439"/>
      <c r="LMZ3" s="2439"/>
      <c r="LNA3" s="2439"/>
      <c r="LNB3" s="2439"/>
      <c r="LNC3" s="2439"/>
      <c r="LND3" s="2439"/>
      <c r="LNE3" s="2439"/>
      <c r="LNF3" s="2439"/>
      <c r="LNG3" s="2439"/>
      <c r="LNH3" s="2439"/>
      <c r="LNI3" s="2439"/>
      <c r="LNJ3" s="2439"/>
      <c r="LNK3" s="2439"/>
      <c r="LNL3" s="2439"/>
      <c r="LNM3" s="2439"/>
      <c r="LNN3" s="2439"/>
      <c r="LNO3" s="2439"/>
      <c r="LNP3" s="2439"/>
      <c r="LNQ3" s="2439"/>
      <c r="LNR3" s="2439"/>
      <c r="LNS3" s="2439"/>
      <c r="LNT3" s="2439"/>
      <c r="LNU3" s="2439"/>
      <c r="LNV3" s="2439"/>
      <c r="LNW3" s="2439"/>
      <c r="LNX3" s="2439"/>
      <c r="LNY3" s="2439"/>
      <c r="LNZ3" s="2439"/>
      <c r="LOA3" s="2439"/>
      <c r="LOB3" s="2439"/>
      <c r="LOC3" s="2439"/>
      <c r="LOD3" s="2439"/>
      <c r="LOE3" s="2439"/>
      <c r="LOF3" s="2439"/>
      <c r="LOG3" s="2439"/>
      <c r="LOH3" s="2439"/>
      <c r="LOI3" s="2439"/>
      <c r="LOJ3" s="2439"/>
      <c r="LOK3" s="2439"/>
      <c r="LOL3" s="2439"/>
      <c r="LOM3" s="2439"/>
      <c r="LON3" s="2439"/>
      <c r="LOO3" s="2439"/>
      <c r="LOP3" s="2439"/>
      <c r="LOQ3" s="2439"/>
      <c r="LOR3" s="2439"/>
      <c r="LOS3" s="2439"/>
      <c r="LOT3" s="2439"/>
      <c r="LOU3" s="2439"/>
      <c r="LOV3" s="2439"/>
      <c r="LOW3" s="2439"/>
      <c r="LOX3" s="2439"/>
      <c r="LOY3" s="2439"/>
      <c r="LOZ3" s="2439"/>
      <c r="LPA3" s="2439"/>
      <c r="LPB3" s="2439"/>
      <c r="LPC3" s="2439"/>
      <c r="LPD3" s="2439"/>
      <c r="LPE3" s="2439"/>
      <c r="LPF3" s="2439"/>
      <c r="LPG3" s="2439"/>
      <c r="LPH3" s="2439"/>
      <c r="LPI3" s="2439"/>
      <c r="LPJ3" s="2439"/>
      <c r="LPK3" s="2439"/>
      <c r="LPL3" s="2439"/>
      <c r="LPM3" s="2439"/>
      <c r="LPN3" s="2439"/>
      <c r="LPO3" s="2439"/>
      <c r="LPP3" s="2439"/>
      <c r="LPQ3" s="2439"/>
      <c r="LPR3" s="2439"/>
      <c r="LPS3" s="2439"/>
      <c r="LPT3" s="2439"/>
      <c r="LPU3" s="2439"/>
      <c r="LPV3" s="2439"/>
      <c r="LPW3" s="2439"/>
      <c r="LPX3" s="2439"/>
      <c r="LPY3" s="2439"/>
      <c r="LPZ3" s="2439"/>
      <c r="LQA3" s="2439"/>
      <c r="LQB3" s="2439"/>
      <c r="LQC3" s="2439"/>
      <c r="LQD3" s="2439"/>
      <c r="LQE3" s="2439"/>
      <c r="LQF3" s="2439"/>
      <c r="LQG3" s="2439"/>
      <c r="LQH3" s="2439"/>
      <c r="LQI3" s="2439"/>
      <c r="LQJ3" s="2439"/>
      <c r="LQK3" s="2439"/>
      <c r="LQL3" s="2439"/>
      <c r="LQM3" s="2439"/>
      <c r="LQN3" s="2439"/>
      <c r="LQO3" s="2439"/>
      <c r="LQP3" s="2439"/>
      <c r="LQQ3" s="2439"/>
      <c r="LQR3" s="2439"/>
      <c r="LQS3" s="2439"/>
      <c r="LQT3" s="2439"/>
      <c r="LQU3" s="2439"/>
      <c r="LQV3" s="2439"/>
      <c r="LQW3" s="2439"/>
      <c r="LQX3" s="2439"/>
      <c r="LQY3" s="2439"/>
      <c r="LQZ3" s="2439"/>
      <c r="LRA3" s="2439"/>
      <c r="LRB3" s="2439"/>
      <c r="LRC3" s="2439"/>
      <c r="LRD3" s="2439"/>
      <c r="LRE3" s="2439"/>
      <c r="LRF3" s="2439"/>
      <c r="LRG3" s="2439"/>
      <c r="LRH3" s="2439"/>
      <c r="LRI3" s="2439"/>
      <c r="LRJ3" s="2439"/>
      <c r="LRK3" s="2439"/>
      <c r="LRL3" s="2439"/>
      <c r="LRM3" s="2439"/>
      <c r="LRN3" s="2439"/>
      <c r="LRO3" s="2439"/>
      <c r="LRP3" s="2439"/>
      <c r="LRQ3" s="2439"/>
      <c r="LRR3" s="2439"/>
      <c r="LRS3" s="2439"/>
      <c r="LRT3" s="2439"/>
      <c r="LRU3" s="2439"/>
      <c r="LRV3" s="2439"/>
      <c r="LRW3" s="2439"/>
      <c r="LRX3" s="2439"/>
      <c r="LRY3" s="2439"/>
      <c r="LRZ3" s="2439"/>
      <c r="LSA3" s="2439"/>
      <c r="LSB3" s="2439"/>
      <c r="LSC3" s="2439"/>
      <c r="LSD3" s="2439"/>
      <c r="LSE3" s="2439"/>
      <c r="LSF3" s="2439"/>
      <c r="LSG3" s="2439"/>
      <c r="LSH3" s="2439"/>
      <c r="LSI3" s="2439"/>
      <c r="LSJ3" s="2439"/>
      <c r="LSK3" s="2439"/>
      <c r="LSL3" s="2439"/>
      <c r="LSM3" s="2439"/>
      <c r="LSN3" s="2439"/>
      <c r="LSO3" s="2439"/>
      <c r="LSP3" s="2439"/>
      <c r="LSQ3" s="2439"/>
      <c r="LSR3" s="2439"/>
      <c r="LSS3" s="2439"/>
      <c r="LST3" s="2439"/>
      <c r="LSU3" s="2439"/>
      <c r="LSV3" s="2439"/>
      <c r="LSW3" s="2439"/>
      <c r="LSX3" s="2439"/>
      <c r="LSY3" s="2439"/>
      <c r="LSZ3" s="2439"/>
      <c r="LTA3" s="2439"/>
      <c r="LTB3" s="2439"/>
      <c r="LTC3" s="2439"/>
      <c r="LTD3" s="2439"/>
      <c r="LTE3" s="2439"/>
      <c r="LTF3" s="2439"/>
      <c r="LTG3" s="2439"/>
      <c r="LTH3" s="2439"/>
      <c r="LTI3" s="2439"/>
      <c r="LTJ3" s="2439"/>
      <c r="LTK3" s="2439"/>
      <c r="LTL3" s="2439"/>
      <c r="LTM3" s="2439"/>
      <c r="LTN3" s="2439"/>
      <c r="LTO3" s="2439"/>
      <c r="LTP3" s="2439"/>
      <c r="LTQ3" s="2439"/>
      <c r="LTR3" s="2439"/>
      <c r="LTS3" s="2439"/>
      <c r="LTT3" s="2439"/>
      <c r="LTU3" s="2439"/>
      <c r="LTV3" s="2439"/>
      <c r="LTW3" s="2439"/>
      <c r="LTX3" s="2439"/>
      <c r="LTY3" s="2439"/>
      <c r="LTZ3" s="2439"/>
      <c r="LUA3" s="2439"/>
      <c r="LUB3" s="2439"/>
      <c r="LUC3" s="2439"/>
      <c r="LUD3" s="2439"/>
      <c r="LUE3" s="2439"/>
      <c r="LUF3" s="2439"/>
      <c r="LUG3" s="2439"/>
      <c r="LUH3" s="2439"/>
      <c r="LUI3" s="2439"/>
      <c r="LUJ3" s="2439"/>
      <c r="LUK3" s="2439"/>
      <c r="LUL3" s="2439"/>
      <c r="LUM3" s="2439"/>
      <c r="LUN3" s="2439"/>
      <c r="LUO3" s="2439"/>
      <c r="LUP3" s="2439"/>
      <c r="LUQ3" s="2439"/>
      <c r="LUR3" s="2439"/>
      <c r="LUS3" s="2439"/>
      <c r="LUT3" s="2439"/>
      <c r="LUU3" s="2439"/>
      <c r="LUV3" s="2439"/>
      <c r="LUW3" s="2439"/>
      <c r="LUX3" s="2439"/>
      <c r="LUY3" s="2439"/>
      <c r="LUZ3" s="2439"/>
      <c r="LVA3" s="2439"/>
      <c r="LVB3" s="2439"/>
      <c r="LVC3" s="2439"/>
      <c r="LVD3" s="2439"/>
      <c r="LVE3" s="2439"/>
      <c r="LVF3" s="2439"/>
      <c r="LVG3" s="2439"/>
      <c r="LVH3" s="2439"/>
      <c r="LVI3" s="2439"/>
      <c r="LVJ3" s="2439"/>
      <c r="LVK3" s="2439"/>
      <c r="LVL3" s="2439"/>
      <c r="LVM3" s="2439"/>
      <c r="LVN3" s="2439"/>
      <c r="LVO3" s="2439"/>
      <c r="LVP3" s="2439"/>
      <c r="LVQ3" s="2439"/>
      <c r="LVR3" s="2439"/>
      <c r="LVS3" s="2439"/>
      <c r="LVT3" s="2439"/>
      <c r="LVU3" s="2439"/>
      <c r="LVV3" s="2439"/>
      <c r="LVW3" s="2439"/>
      <c r="LVX3" s="2439"/>
      <c r="LVY3" s="2439"/>
      <c r="LVZ3" s="2439"/>
      <c r="LWA3" s="2439"/>
      <c r="LWB3" s="2439"/>
      <c r="LWC3" s="2439"/>
      <c r="LWD3" s="2439"/>
      <c r="LWE3" s="2439"/>
      <c r="LWF3" s="2439"/>
      <c r="LWG3" s="2439"/>
      <c r="LWH3" s="2439"/>
      <c r="LWI3" s="2439"/>
      <c r="LWJ3" s="2439"/>
      <c r="LWK3" s="2439"/>
      <c r="LWL3" s="2439"/>
      <c r="LWM3" s="2439"/>
      <c r="LWN3" s="2439"/>
      <c r="LWO3" s="2439"/>
      <c r="LWP3" s="2439"/>
      <c r="LWQ3" s="2439"/>
      <c r="LWR3" s="2439"/>
      <c r="LWS3" s="2439"/>
      <c r="LWT3" s="2439"/>
      <c r="LWU3" s="2439"/>
      <c r="LWV3" s="2439"/>
      <c r="LWW3" s="2439"/>
      <c r="LWX3" s="2439"/>
      <c r="LWY3" s="2439"/>
      <c r="LWZ3" s="2439"/>
      <c r="LXA3" s="2439"/>
      <c r="LXB3" s="2439"/>
      <c r="LXC3" s="2439"/>
      <c r="LXD3" s="2439"/>
      <c r="LXE3" s="2439"/>
      <c r="LXF3" s="2439"/>
      <c r="LXG3" s="2439"/>
      <c r="LXH3" s="2439"/>
      <c r="LXI3" s="2439"/>
      <c r="LXJ3" s="2439"/>
      <c r="LXK3" s="2439"/>
      <c r="LXL3" s="2439"/>
      <c r="LXM3" s="2439"/>
      <c r="LXN3" s="2439"/>
      <c r="LXO3" s="2439"/>
      <c r="LXP3" s="2439"/>
      <c r="LXQ3" s="2439"/>
      <c r="LXR3" s="2439"/>
      <c r="LXS3" s="2439"/>
      <c r="LXT3" s="2439"/>
      <c r="LXU3" s="2439"/>
      <c r="LXV3" s="2439"/>
      <c r="LXW3" s="2439"/>
      <c r="LXX3" s="2439"/>
      <c r="LXY3" s="2439"/>
      <c r="LXZ3" s="2439"/>
      <c r="LYA3" s="2439"/>
      <c r="LYB3" s="2439"/>
      <c r="LYC3" s="2439"/>
      <c r="LYD3" s="2439"/>
      <c r="LYE3" s="2439"/>
      <c r="LYF3" s="2439"/>
      <c r="LYG3" s="2439"/>
      <c r="LYH3" s="2439"/>
      <c r="LYI3" s="2439"/>
      <c r="LYJ3" s="2439"/>
      <c r="LYK3" s="2439"/>
      <c r="LYL3" s="2439"/>
      <c r="LYM3" s="2439"/>
      <c r="LYN3" s="2439"/>
      <c r="LYO3" s="2439"/>
      <c r="LYP3" s="2439"/>
      <c r="LYQ3" s="2439"/>
      <c r="LYR3" s="2439"/>
      <c r="LYS3" s="2439"/>
      <c r="LYT3" s="2439"/>
      <c r="LYU3" s="2439"/>
      <c r="LYV3" s="2439"/>
      <c r="LYW3" s="2439"/>
      <c r="LYX3" s="2439"/>
      <c r="LYY3" s="2439"/>
      <c r="LYZ3" s="2439"/>
      <c r="LZA3" s="2439"/>
      <c r="LZB3" s="2439"/>
      <c r="LZC3" s="2439"/>
      <c r="LZD3" s="2439"/>
      <c r="LZE3" s="2439"/>
      <c r="LZF3" s="2439"/>
      <c r="LZG3" s="2439"/>
      <c r="LZH3" s="2439"/>
      <c r="LZI3" s="2439"/>
      <c r="LZJ3" s="2439"/>
      <c r="LZK3" s="2439"/>
      <c r="LZL3" s="2439"/>
      <c r="LZM3" s="2439"/>
      <c r="LZN3" s="2439"/>
      <c r="LZO3" s="2439"/>
      <c r="LZP3" s="2439"/>
      <c r="LZQ3" s="2439"/>
      <c r="LZR3" s="2439"/>
      <c r="LZS3" s="2439"/>
      <c r="LZT3" s="2439"/>
      <c r="LZU3" s="2439"/>
      <c r="LZV3" s="2439"/>
      <c r="LZW3" s="2439"/>
      <c r="LZX3" s="2439"/>
      <c r="LZY3" s="2439"/>
      <c r="LZZ3" s="2439"/>
      <c r="MAA3" s="2439"/>
      <c r="MAB3" s="2439"/>
      <c r="MAC3" s="2439"/>
      <c r="MAD3" s="2439"/>
      <c r="MAE3" s="2439"/>
      <c r="MAF3" s="2439"/>
      <c r="MAG3" s="2439"/>
      <c r="MAH3" s="2439"/>
      <c r="MAI3" s="2439"/>
      <c r="MAJ3" s="2439"/>
      <c r="MAK3" s="2439"/>
      <c r="MAL3" s="2439"/>
      <c r="MAM3" s="2439"/>
      <c r="MAN3" s="2439"/>
      <c r="MAO3" s="2439"/>
      <c r="MAP3" s="2439"/>
      <c r="MAQ3" s="2439"/>
      <c r="MAR3" s="2439"/>
      <c r="MAS3" s="2439"/>
      <c r="MAT3" s="2439"/>
      <c r="MAU3" s="2439"/>
      <c r="MAV3" s="2439"/>
      <c r="MAW3" s="2439"/>
      <c r="MAX3" s="2439"/>
      <c r="MAY3" s="2439"/>
      <c r="MAZ3" s="2439"/>
      <c r="MBA3" s="2439"/>
      <c r="MBB3" s="2439"/>
      <c r="MBC3" s="2439"/>
      <c r="MBD3" s="2439"/>
      <c r="MBE3" s="2439"/>
      <c r="MBF3" s="2439"/>
      <c r="MBG3" s="2439"/>
      <c r="MBH3" s="2439"/>
      <c r="MBI3" s="2439"/>
      <c r="MBJ3" s="2439"/>
      <c r="MBK3" s="2439"/>
      <c r="MBL3" s="2439"/>
      <c r="MBM3" s="2439"/>
      <c r="MBN3" s="2439"/>
      <c r="MBO3" s="2439"/>
      <c r="MBP3" s="2439"/>
      <c r="MBQ3" s="2439"/>
      <c r="MBR3" s="2439"/>
      <c r="MBS3" s="2439"/>
      <c r="MBT3" s="2439"/>
      <c r="MBU3" s="2439"/>
      <c r="MBV3" s="2439"/>
      <c r="MBW3" s="2439"/>
      <c r="MBX3" s="2439"/>
      <c r="MBY3" s="2439"/>
      <c r="MBZ3" s="2439"/>
      <c r="MCA3" s="2439"/>
      <c r="MCB3" s="2439"/>
      <c r="MCC3" s="2439"/>
      <c r="MCD3" s="2439"/>
      <c r="MCE3" s="2439"/>
      <c r="MCF3" s="2439"/>
      <c r="MCG3" s="2439"/>
      <c r="MCH3" s="2439"/>
      <c r="MCI3" s="2439"/>
      <c r="MCJ3" s="2439"/>
      <c r="MCK3" s="2439"/>
      <c r="MCL3" s="2439"/>
      <c r="MCM3" s="2439"/>
      <c r="MCN3" s="2439"/>
      <c r="MCO3" s="2439"/>
      <c r="MCP3" s="2439"/>
      <c r="MCQ3" s="2439"/>
      <c r="MCR3" s="2439"/>
      <c r="MCS3" s="2439"/>
      <c r="MCT3" s="2439"/>
      <c r="MCU3" s="2439"/>
      <c r="MCV3" s="2439"/>
      <c r="MCW3" s="2439"/>
      <c r="MCX3" s="2439"/>
      <c r="MCY3" s="2439"/>
      <c r="MCZ3" s="2439"/>
      <c r="MDA3" s="2439"/>
      <c r="MDB3" s="2439"/>
      <c r="MDC3" s="2439"/>
      <c r="MDD3" s="2439"/>
      <c r="MDE3" s="2439"/>
      <c r="MDF3" s="2439"/>
      <c r="MDG3" s="2439"/>
      <c r="MDH3" s="2439"/>
      <c r="MDI3" s="2439"/>
      <c r="MDJ3" s="2439"/>
      <c r="MDK3" s="2439"/>
      <c r="MDL3" s="2439"/>
      <c r="MDM3" s="2439"/>
      <c r="MDN3" s="2439"/>
      <c r="MDO3" s="2439"/>
      <c r="MDP3" s="2439"/>
      <c r="MDQ3" s="2439"/>
      <c r="MDR3" s="2439"/>
      <c r="MDS3" s="2439"/>
      <c r="MDT3" s="2439"/>
      <c r="MDU3" s="2439"/>
      <c r="MDV3" s="2439"/>
      <c r="MDW3" s="2439"/>
      <c r="MDX3" s="2439"/>
      <c r="MDY3" s="2439"/>
      <c r="MDZ3" s="2439"/>
      <c r="MEA3" s="2439"/>
      <c r="MEB3" s="2439"/>
      <c r="MEC3" s="2439"/>
      <c r="MED3" s="2439"/>
      <c r="MEE3" s="2439"/>
      <c r="MEF3" s="2439"/>
      <c r="MEG3" s="2439"/>
      <c r="MEH3" s="2439"/>
      <c r="MEI3" s="2439"/>
      <c r="MEJ3" s="2439"/>
      <c r="MEK3" s="2439"/>
      <c r="MEL3" s="2439"/>
      <c r="MEM3" s="2439"/>
      <c r="MEN3" s="2439"/>
      <c r="MEO3" s="2439"/>
      <c r="MEP3" s="2439"/>
      <c r="MEQ3" s="2439"/>
      <c r="MER3" s="2439"/>
      <c r="MES3" s="2439"/>
      <c r="MET3" s="2439"/>
      <c r="MEU3" s="2439"/>
      <c r="MEV3" s="2439"/>
      <c r="MEW3" s="2439"/>
      <c r="MEX3" s="2439"/>
      <c r="MEY3" s="2439"/>
      <c r="MEZ3" s="2439"/>
      <c r="MFA3" s="2439"/>
      <c r="MFB3" s="2439"/>
      <c r="MFC3" s="2439"/>
      <c r="MFD3" s="2439"/>
      <c r="MFE3" s="2439"/>
      <c r="MFF3" s="2439"/>
      <c r="MFG3" s="2439"/>
      <c r="MFH3" s="2439"/>
      <c r="MFI3" s="2439"/>
      <c r="MFJ3" s="2439"/>
      <c r="MFK3" s="2439"/>
      <c r="MFL3" s="2439"/>
      <c r="MFM3" s="2439"/>
      <c r="MFN3" s="2439"/>
      <c r="MFO3" s="2439"/>
      <c r="MFP3" s="2439"/>
      <c r="MFQ3" s="2439"/>
      <c r="MFR3" s="2439"/>
      <c r="MFS3" s="2439"/>
      <c r="MFT3" s="2439"/>
      <c r="MFU3" s="2439"/>
      <c r="MFV3" s="2439"/>
      <c r="MFW3" s="2439"/>
      <c r="MFX3" s="2439"/>
      <c r="MFY3" s="2439"/>
      <c r="MFZ3" s="2439"/>
      <c r="MGA3" s="2439"/>
      <c r="MGB3" s="2439"/>
      <c r="MGC3" s="2439"/>
      <c r="MGD3" s="2439"/>
      <c r="MGE3" s="2439"/>
      <c r="MGF3" s="2439"/>
      <c r="MGG3" s="2439"/>
      <c r="MGH3" s="2439"/>
      <c r="MGI3" s="2439"/>
      <c r="MGJ3" s="2439"/>
      <c r="MGK3" s="2439"/>
      <c r="MGL3" s="2439"/>
      <c r="MGM3" s="2439"/>
      <c r="MGN3" s="2439"/>
      <c r="MGO3" s="2439"/>
      <c r="MGP3" s="2439"/>
      <c r="MGQ3" s="2439"/>
      <c r="MGR3" s="2439"/>
      <c r="MGS3" s="2439"/>
      <c r="MGT3" s="2439"/>
      <c r="MGU3" s="2439"/>
      <c r="MGV3" s="2439"/>
      <c r="MGW3" s="2439"/>
      <c r="MGX3" s="2439"/>
      <c r="MGY3" s="2439"/>
      <c r="MGZ3" s="2439"/>
      <c r="MHA3" s="2439"/>
      <c r="MHB3" s="2439"/>
      <c r="MHC3" s="2439"/>
      <c r="MHD3" s="2439"/>
      <c r="MHE3" s="2439"/>
      <c r="MHF3" s="2439"/>
      <c r="MHG3" s="2439"/>
      <c r="MHH3" s="2439"/>
      <c r="MHI3" s="2439"/>
      <c r="MHJ3" s="2439"/>
      <c r="MHK3" s="2439"/>
      <c r="MHL3" s="2439"/>
      <c r="MHM3" s="2439"/>
      <c r="MHN3" s="2439"/>
      <c r="MHO3" s="2439"/>
      <c r="MHP3" s="2439"/>
      <c r="MHQ3" s="2439"/>
      <c r="MHR3" s="2439"/>
      <c r="MHS3" s="2439"/>
      <c r="MHT3" s="2439"/>
      <c r="MHU3" s="2439"/>
      <c r="MHV3" s="2439"/>
      <c r="MHW3" s="2439"/>
      <c r="MHX3" s="2439"/>
      <c r="MHY3" s="2439"/>
      <c r="MHZ3" s="2439"/>
      <c r="MIA3" s="2439"/>
      <c r="MIB3" s="2439"/>
      <c r="MIC3" s="2439"/>
      <c r="MID3" s="2439"/>
      <c r="MIE3" s="2439"/>
      <c r="MIF3" s="2439"/>
      <c r="MIG3" s="2439"/>
      <c r="MIH3" s="2439"/>
      <c r="MII3" s="2439"/>
      <c r="MIJ3" s="2439"/>
      <c r="MIK3" s="2439"/>
      <c r="MIL3" s="2439"/>
      <c r="MIM3" s="2439"/>
      <c r="MIN3" s="2439"/>
      <c r="MIO3" s="2439"/>
      <c r="MIP3" s="2439"/>
      <c r="MIQ3" s="2439"/>
      <c r="MIR3" s="2439"/>
      <c r="MIS3" s="2439"/>
      <c r="MIT3" s="2439"/>
      <c r="MIU3" s="2439"/>
      <c r="MIV3" s="2439"/>
      <c r="MIW3" s="2439"/>
      <c r="MIX3" s="2439"/>
      <c r="MIY3" s="2439"/>
      <c r="MIZ3" s="2439"/>
      <c r="MJA3" s="2439"/>
      <c r="MJB3" s="2439"/>
      <c r="MJC3" s="2439"/>
      <c r="MJD3" s="2439"/>
      <c r="MJE3" s="2439"/>
      <c r="MJF3" s="2439"/>
      <c r="MJG3" s="2439"/>
      <c r="MJH3" s="2439"/>
      <c r="MJI3" s="2439"/>
      <c r="MJJ3" s="2439"/>
      <c r="MJK3" s="2439"/>
      <c r="MJL3" s="2439"/>
      <c r="MJM3" s="2439"/>
      <c r="MJN3" s="2439"/>
      <c r="MJO3" s="2439"/>
      <c r="MJP3" s="2439"/>
      <c r="MJQ3" s="2439"/>
      <c r="MJR3" s="2439"/>
      <c r="MJS3" s="2439"/>
      <c r="MJT3" s="2439"/>
      <c r="MJU3" s="2439"/>
      <c r="MJV3" s="2439"/>
      <c r="MJW3" s="2439"/>
      <c r="MJX3" s="2439"/>
      <c r="MJY3" s="2439"/>
      <c r="MJZ3" s="2439"/>
      <c r="MKA3" s="2439"/>
      <c r="MKB3" s="2439"/>
      <c r="MKC3" s="2439"/>
      <c r="MKD3" s="2439"/>
      <c r="MKE3" s="2439"/>
      <c r="MKF3" s="2439"/>
      <c r="MKG3" s="2439"/>
      <c r="MKH3" s="2439"/>
      <c r="MKI3" s="2439"/>
      <c r="MKJ3" s="2439"/>
      <c r="MKK3" s="2439"/>
      <c r="MKL3" s="2439"/>
      <c r="MKM3" s="2439"/>
      <c r="MKN3" s="2439"/>
      <c r="MKO3" s="2439"/>
      <c r="MKP3" s="2439"/>
      <c r="MKQ3" s="2439"/>
      <c r="MKR3" s="2439"/>
      <c r="MKS3" s="2439"/>
      <c r="MKT3" s="2439"/>
      <c r="MKU3" s="2439"/>
      <c r="MKV3" s="2439"/>
      <c r="MKW3" s="2439"/>
      <c r="MKX3" s="2439"/>
      <c r="MKY3" s="2439"/>
      <c r="MKZ3" s="2439"/>
      <c r="MLA3" s="2439"/>
      <c r="MLB3" s="2439"/>
      <c r="MLC3" s="2439"/>
      <c r="MLD3" s="2439"/>
      <c r="MLE3" s="2439"/>
      <c r="MLF3" s="2439"/>
      <c r="MLG3" s="2439"/>
      <c r="MLH3" s="2439"/>
      <c r="MLI3" s="2439"/>
      <c r="MLJ3" s="2439"/>
      <c r="MLK3" s="2439"/>
      <c r="MLL3" s="2439"/>
      <c r="MLM3" s="2439"/>
      <c r="MLN3" s="2439"/>
      <c r="MLO3" s="2439"/>
      <c r="MLP3" s="2439"/>
      <c r="MLQ3" s="2439"/>
      <c r="MLR3" s="2439"/>
      <c r="MLS3" s="2439"/>
      <c r="MLT3" s="2439"/>
      <c r="MLU3" s="2439"/>
      <c r="MLV3" s="2439"/>
      <c r="MLW3" s="2439"/>
      <c r="MLX3" s="2439"/>
      <c r="MLY3" s="2439"/>
      <c r="MLZ3" s="2439"/>
      <c r="MMA3" s="2439"/>
      <c r="MMB3" s="2439"/>
      <c r="MMC3" s="2439"/>
      <c r="MMD3" s="2439"/>
      <c r="MME3" s="2439"/>
      <c r="MMF3" s="2439"/>
      <c r="MMG3" s="2439"/>
      <c r="MMH3" s="2439"/>
      <c r="MMI3" s="2439"/>
      <c r="MMJ3" s="2439"/>
      <c r="MMK3" s="2439"/>
      <c r="MML3" s="2439"/>
      <c r="MMM3" s="2439"/>
      <c r="MMN3" s="2439"/>
      <c r="MMO3" s="2439"/>
      <c r="MMP3" s="2439"/>
      <c r="MMQ3" s="2439"/>
      <c r="MMR3" s="2439"/>
      <c r="MMS3" s="2439"/>
      <c r="MMT3" s="2439"/>
      <c r="MMU3" s="2439"/>
      <c r="MMV3" s="2439"/>
      <c r="MMW3" s="2439"/>
      <c r="MMX3" s="2439"/>
      <c r="MMY3" s="2439"/>
      <c r="MMZ3" s="2439"/>
      <c r="MNA3" s="2439"/>
      <c r="MNB3" s="2439"/>
      <c r="MNC3" s="2439"/>
      <c r="MND3" s="2439"/>
      <c r="MNE3" s="2439"/>
      <c r="MNF3" s="2439"/>
      <c r="MNG3" s="2439"/>
      <c r="MNH3" s="2439"/>
      <c r="MNI3" s="2439"/>
      <c r="MNJ3" s="2439"/>
      <c r="MNK3" s="2439"/>
      <c r="MNL3" s="2439"/>
      <c r="MNM3" s="2439"/>
      <c r="MNN3" s="2439"/>
      <c r="MNO3" s="2439"/>
      <c r="MNP3" s="2439"/>
      <c r="MNQ3" s="2439"/>
      <c r="MNR3" s="2439"/>
      <c r="MNS3" s="2439"/>
      <c r="MNT3" s="2439"/>
      <c r="MNU3" s="2439"/>
      <c r="MNV3" s="2439"/>
      <c r="MNW3" s="2439"/>
      <c r="MNX3" s="2439"/>
      <c r="MNY3" s="2439"/>
      <c r="MNZ3" s="2439"/>
      <c r="MOA3" s="2439"/>
      <c r="MOB3" s="2439"/>
      <c r="MOC3" s="2439"/>
      <c r="MOD3" s="2439"/>
      <c r="MOE3" s="2439"/>
      <c r="MOF3" s="2439"/>
      <c r="MOG3" s="2439"/>
      <c r="MOH3" s="2439"/>
      <c r="MOI3" s="2439"/>
      <c r="MOJ3" s="2439"/>
      <c r="MOK3" s="2439"/>
      <c r="MOL3" s="2439"/>
      <c r="MOM3" s="2439"/>
      <c r="MON3" s="2439"/>
      <c r="MOO3" s="2439"/>
      <c r="MOP3" s="2439"/>
      <c r="MOQ3" s="2439"/>
      <c r="MOR3" s="2439"/>
      <c r="MOS3" s="2439"/>
      <c r="MOT3" s="2439"/>
      <c r="MOU3" s="2439"/>
      <c r="MOV3" s="2439"/>
      <c r="MOW3" s="2439"/>
      <c r="MOX3" s="2439"/>
      <c r="MOY3" s="2439"/>
      <c r="MOZ3" s="2439"/>
      <c r="MPA3" s="2439"/>
      <c r="MPB3" s="2439"/>
      <c r="MPC3" s="2439"/>
      <c r="MPD3" s="2439"/>
      <c r="MPE3" s="2439"/>
      <c r="MPF3" s="2439"/>
      <c r="MPG3" s="2439"/>
      <c r="MPH3" s="2439"/>
      <c r="MPI3" s="2439"/>
      <c r="MPJ3" s="2439"/>
      <c r="MPK3" s="2439"/>
      <c r="MPL3" s="2439"/>
      <c r="MPM3" s="2439"/>
      <c r="MPN3" s="2439"/>
      <c r="MPO3" s="2439"/>
      <c r="MPP3" s="2439"/>
      <c r="MPQ3" s="2439"/>
      <c r="MPR3" s="2439"/>
      <c r="MPS3" s="2439"/>
      <c r="MPT3" s="2439"/>
      <c r="MPU3" s="2439"/>
      <c r="MPV3" s="2439"/>
      <c r="MPW3" s="2439"/>
      <c r="MPX3" s="2439"/>
      <c r="MPY3" s="2439"/>
      <c r="MPZ3" s="2439"/>
      <c r="MQA3" s="2439"/>
      <c r="MQB3" s="2439"/>
      <c r="MQC3" s="2439"/>
      <c r="MQD3" s="2439"/>
      <c r="MQE3" s="2439"/>
      <c r="MQF3" s="2439"/>
      <c r="MQG3" s="2439"/>
      <c r="MQH3" s="2439"/>
      <c r="MQI3" s="2439"/>
      <c r="MQJ3" s="2439"/>
      <c r="MQK3" s="2439"/>
      <c r="MQL3" s="2439"/>
      <c r="MQM3" s="2439"/>
      <c r="MQN3" s="2439"/>
      <c r="MQO3" s="2439"/>
      <c r="MQP3" s="2439"/>
      <c r="MQQ3" s="2439"/>
      <c r="MQR3" s="2439"/>
      <c r="MQS3" s="2439"/>
      <c r="MQT3" s="2439"/>
      <c r="MQU3" s="2439"/>
      <c r="MQV3" s="2439"/>
      <c r="MQW3" s="2439"/>
      <c r="MQX3" s="2439"/>
      <c r="MQY3" s="2439"/>
      <c r="MQZ3" s="2439"/>
      <c r="MRA3" s="2439"/>
      <c r="MRB3" s="2439"/>
      <c r="MRC3" s="2439"/>
      <c r="MRD3" s="2439"/>
      <c r="MRE3" s="2439"/>
      <c r="MRF3" s="2439"/>
      <c r="MRG3" s="2439"/>
      <c r="MRH3" s="2439"/>
      <c r="MRI3" s="2439"/>
      <c r="MRJ3" s="2439"/>
      <c r="MRK3" s="2439"/>
      <c r="MRL3" s="2439"/>
      <c r="MRM3" s="2439"/>
      <c r="MRN3" s="2439"/>
      <c r="MRO3" s="2439"/>
      <c r="MRP3" s="2439"/>
      <c r="MRQ3" s="2439"/>
      <c r="MRR3" s="2439"/>
      <c r="MRS3" s="2439"/>
      <c r="MRT3" s="2439"/>
      <c r="MRU3" s="2439"/>
      <c r="MRV3" s="2439"/>
      <c r="MRW3" s="2439"/>
      <c r="MRX3" s="2439"/>
      <c r="MRY3" s="2439"/>
      <c r="MRZ3" s="2439"/>
      <c r="MSA3" s="2439"/>
      <c r="MSB3" s="2439"/>
      <c r="MSC3" s="2439"/>
      <c r="MSD3" s="2439"/>
      <c r="MSE3" s="2439"/>
      <c r="MSF3" s="2439"/>
      <c r="MSG3" s="2439"/>
      <c r="MSH3" s="2439"/>
      <c r="MSI3" s="2439"/>
      <c r="MSJ3" s="2439"/>
      <c r="MSK3" s="2439"/>
      <c r="MSL3" s="2439"/>
      <c r="MSM3" s="2439"/>
      <c r="MSN3" s="2439"/>
      <c r="MSO3" s="2439"/>
      <c r="MSP3" s="2439"/>
      <c r="MSQ3" s="2439"/>
      <c r="MSR3" s="2439"/>
      <c r="MSS3" s="2439"/>
      <c r="MST3" s="2439"/>
      <c r="MSU3" s="2439"/>
      <c r="MSV3" s="2439"/>
      <c r="MSW3" s="2439"/>
      <c r="MSX3" s="2439"/>
      <c r="MSY3" s="2439"/>
      <c r="MSZ3" s="2439"/>
      <c r="MTA3" s="2439"/>
      <c r="MTB3" s="2439"/>
      <c r="MTC3" s="2439"/>
      <c r="MTD3" s="2439"/>
      <c r="MTE3" s="2439"/>
      <c r="MTF3" s="2439"/>
      <c r="MTG3" s="2439"/>
      <c r="MTH3" s="2439"/>
      <c r="MTI3" s="2439"/>
      <c r="MTJ3" s="2439"/>
      <c r="MTK3" s="2439"/>
      <c r="MTL3" s="2439"/>
      <c r="MTM3" s="2439"/>
      <c r="MTN3" s="2439"/>
      <c r="MTO3" s="2439"/>
      <c r="MTP3" s="2439"/>
      <c r="MTQ3" s="2439"/>
      <c r="MTR3" s="2439"/>
      <c r="MTS3" s="2439"/>
      <c r="MTT3" s="2439"/>
      <c r="MTU3" s="2439"/>
      <c r="MTV3" s="2439"/>
      <c r="MTW3" s="2439"/>
      <c r="MTX3" s="2439"/>
      <c r="MTY3" s="2439"/>
      <c r="MTZ3" s="2439"/>
      <c r="MUA3" s="2439"/>
      <c r="MUB3" s="2439"/>
      <c r="MUC3" s="2439"/>
      <c r="MUD3" s="2439"/>
      <c r="MUE3" s="2439"/>
      <c r="MUF3" s="2439"/>
      <c r="MUG3" s="2439"/>
      <c r="MUH3" s="2439"/>
      <c r="MUI3" s="2439"/>
      <c r="MUJ3" s="2439"/>
      <c r="MUK3" s="2439"/>
      <c r="MUL3" s="2439"/>
      <c r="MUM3" s="2439"/>
      <c r="MUN3" s="2439"/>
      <c r="MUO3" s="2439"/>
      <c r="MUP3" s="2439"/>
      <c r="MUQ3" s="2439"/>
      <c r="MUR3" s="2439"/>
      <c r="MUS3" s="2439"/>
      <c r="MUT3" s="2439"/>
      <c r="MUU3" s="2439"/>
      <c r="MUV3" s="2439"/>
      <c r="MUW3" s="2439"/>
      <c r="MUX3" s="2439"/>
      <c r="MUY3" s="2439"/>
      <c r="MUZ3" s="2439"/>
      <c r="MVA3" s="2439"/>
      <c r="MVB3" s="2439"/>
      <c r="MVC3" s="2439"/>
      <c r="MVD3" s="2439"/>
      <c r="MVE3" s="2439"/>
      <c r="MVF3" s="2439"/>
      <c r="MVG3" s="2439"/>
      <c r="MVH3" s="2439"/>
      <c r="MVI3" s="2439"/>
      <c r="MVJ3" s="2439"/>
      <c r="MVK3" s="2439"/>
      <c r="MVL3" s="2439"/>
      <c r="MVM3" s="2439"/>
      <c r="MVN3" s="2439"/>
      <c r="MVO3" s="2439"/>
      <c r="MVP3" s="2439"/>
      <c r="MVQ3" s="2439"/>
      <c r="MVR3" s="2439"/>
      <c r="MVS3" s="2439"/>
      <c r="MVT3" s="2439"/>
      <c r="MVU3" s="2439"/>
      <c r="MVV3" s="2439"/>
      <c r="MVW3" s="2439"/>
      <c r="MVX3" s="2439"/>
      <c r="MVY3" s="2439"/>
      <c r="MVZ3" s="2439"/>
      <c r="MWA3" s="2439"/>
      <c r="MWB3" s="2439"/>
      <c r="MWC3" s="2439"/>
      <c r="MWD3" s="2439"/>
      <c r="MWE3" s="2439"/>
      <c r="MWF3" s="2439"/>
      <c r="MWG3" s="2439"/>
      <c r="MWH3" s="2439"/>
      <c r="MWI3" s="2439"/>
      <c r="MWJ3" s="2439"/>
      <c r="MWK3" s="2439"/>
      <c r="MWL3" s="2439"/>
      <c r="MWM3" s="2439"/>
      <c r="MWN3" s="2439"/>
      <c r="MWO3" s="2439"/>
      <c r="MWP3" s="2439"/>
      <c r="MWQ3" s="2439"/>
      <c r="MWR3" s="2439"/>
      <c r="MWS3" s="2439"/>
      <c r="MWT3" s="2439"/>
      <c r="MWU3" s="2439"/>
      <c r="MWV3" s="2439"/>
      <c r="MWW3" s="2439"/>
      <c r="MWX3" s="2439"/>
      <c r="MWY3" s="2439"/>
      <c r="MWZ3" s="2439"/>
      <c r="MXA3" s="2439"/>
      <c r="MXB3" s="2439"/>
      <c r="MXC3" s="2439"/>
      <c r="MXD3" s="2439"/>
      <c r="MXE3" s="2439"/>
      <c r="MXF3" s="2439"/>
      <c r="MXG3" s="2439"/>
      <c r="MXH3" s="2439"/>
      <c r="MXI3" s="2439"/>
      <c r="MXJ3" s="2439"/>
      <c r="MXK3" s="2439"/>
      <c r="MXL3" s="2439"/>
      <c r="MXM3" s="2439"/>
      <c r="MXN3" s="2439"/>
      <c r="MXO3" s="2439"/>
      <c r="MXP3" s="2439"/>
      <c r="MXQ3" s="2439"/>
      <c r="MXR3" s="2439"/>
      <c r="MXS3" s="2439"/>
      <c r="MXT3" s="2439"/>
      <c r="MXU3" s="2439"/>
      <c r="MXV3" s="2439"/>
      <c r="MXW3" s="2439"/>
      <c r="MXX3" s="2439"/>
      <c r="MXY3" s="2439"/>
      <c r="MXZ3" s="2439"/>
      <c r="MYA3" s="2439"/>
      <c r="MYB3" s="2439"/>
      <c r="MYC3" s="2439"/>
      <c r="MYD3" s="2439"/>
      <c r="MYE3" s="2439"/>
      <c r="MYF3" s="2439"/>
      <c r="MYG3" s="2439"/>
      <c r="MYH3" s="2439"/>
      <c r="MYI3" s="2439"/>
      <c r="MYJ3" s="2439"/>
      <c r="MYK3" s="2439"/>
      <c r="MYL3" s="2439"/>
      <c r="MYM3" s="2439"/>
      <c r="MYN3" s="2439"/>
      <c r="MYO3" s="2439"/>
      <c r="MYP3" s="2439"/>
      <c r="MYQ3" s="2439"/>
      <c r="MYR3" s="2439"/>
      <c r="MYS3" s="2439"/>
      <c r="MYT3" s="2439"/>
      <c r="MYU3" s="2439"/>
      <c r="MYV3" s="2439"/>
      <c r="MYW3" s="2439"/>
      <c r="MYX3" s="2439"/>
      <c r="MYY3" s="2439"/>
      <c r="MYZ3" s="2439"/>
      <c r="MZA3" s="2439"/>
      <c r="MZB3" s="2439"/>
      <c r="MZC3" s="2439"/>
      <c r="MZD3" s="2439"/>
      <c r="MZE3" s="2439"/>
      <c r="MZF3" s="2439"/>
      <c r="MZG3" s="2439"/>
      <c r="MZH3" s="2439"/>
      <c r="MZI3" s="2439"/>
      <c r="MZJ3" s="2439"/>
      <c r="MZK3" s="2439"/>
      <c r="MZL3" s="2439"/>
      <c r="MZM3" s="2439"/>
      <c r="MZN3" s="2439"/>
      <c r="MZO3" s="2439"/>
      <c r="MZP3" s="2439"/>
      <c r="MZQ3" s="2439"/>
      <c r="MZR3" s="2439"/>
      <c r="MZS3" s="2439"/>
      <c r="MZT3" s="2439"/>
      <c r="MZU3" s="2439"/>
      <c r="MZV3" s="2439"/>
      <c r="MZW3" s="2439"/>
      <c r="MZX3" s="2439"/>
      <c r="MZY3" s="2439"/>
      <c r="MZZ3" s="2439"/>
      <c r="NAA3" s="2439"/>
      <c r="NAB3" s="2439"/>
      <c r="NAC3" s="2439"/>
      <c r="NAD3" s="2439"/>
      <c r="NAE3" s="2439"/>
      <c r="NAF3" s="2439"/>
      <c r="NAG3" s="2439"/>
      <c r="NAH3" s="2439"/>
      <c r="NAI3" s="2439"/>
      <c r="NAJ3" s="2439"/>
      <c r="NAK3" s="2439"/>
      <c r="NAL3" s="2439"/>
      <c r="NAM3" s="2439"/>
      <c r="NAN3" s="2439"/>
      <c r="NAO3" s="2439"/>
      <c r="NAP3" s="2439"/>
      <c r="NAQ3" s="2439"/>
      <c r="NAR3" s="2439"/>
      <c r="NAS3" s="2439"/>
      <c r="NAT3" s="2439"/>
      <c r="NAU3" s="2439"/>
      <c r="NAV3" s="2439"/>
      <c r="NAW3" s="2439"/>
      <c r="NAX3" s="2439"/>
      <c r="NAY3" s="2439"/>
      <c r="NAZ3" s="2439"/>
      <c r="NBA3" s="2439"/>
      <c r="NBB3" s="2439"/>
      <c r="NBC3" s="2439"/>
      <c r="NBD3" s="2439"/>
      <c r="NBE3" s="2439"/>
      <c r="NBF3" s="2439"/>
      <c r="NBG3" s="2439"/>
      <c r="NBH3" s="2439"/>
      <c r="NBI3" s="2439"/>
      <c r="NBJ3" s="2439"/>
      <c r="NBK3" s="2439"/>
      <c r="NBL3" s="2439"/>
      <c r="NBM3" s="2439"/>
      <c r="NBN3" s="2439"/>
      <c r="NBO3" s="2439"/>
      <c r="NBP3" s="2439"/>
      <c r="NBQ3" s="2439"/>
      <c r="NBR3" s="2439"/>
      <c r="NBS3" s="2439"/>
      <c r="NBT3" s="2439"/>
      <c r="NBU3" s="2439"/>
      <c r="NBV3" s="2439"/>
      <c r="NBW3" s="2439"/>
      <c r="NBX3" s="2439"/>
      <c r="NBY3" s="2439"/>
      <c r="NBZ3" s="2439"/>
      <c r="NCA3" s="2439"/>
      <c r="NCB3" s="2439"/>
      <c r="NCC3" s="2439"/>
      <c r="NCD3" s="2439"/>
      <c r="NCE3" s="2439"/>
      <c r="NCF3" s="2439"/>
      <c r="NCG3" s="2439"/>
      <c r="NCH3" s="2439"/>
      <c r="NCI3" s="2439"/>
      <c r="NCJ3" s="2439"/>
      <c r="NCK3" s="2439"/>
      <c r="NCL3" s="2439"/>
      <c r="NCM3" s="2439"/>
      <c r="NCN3" s="2439"/>
      <c r="NCO3" s="2439"/>
      <c r="NCP3" s="2439"/>
      <c r="NCQ3" s="2439"/>
      <c r="NCR3" s="2439"/>
      <c r="NCS3" s="2439"/>
      <c r="NCT3" s="2439"/>
      <c r="NCU3" s="2439"/>
      <c r="NCV3" s="2439"/>
      <c r="NCW3" s="2439"/>
      <c r="NCX3" s="2439"/>
      <c r="NCY3" s="2439"/>
      <c r="NCZ3" s="2439"/>
      <c r="NDA3" s="2439"/>
      <c r="NDB3" s="2439"/>
      <c r="NDC3" s="2439"/>
      <c r="NDD3" s="2439"/>
      <c r="NDE3" s="2439"/>
      <c r="NDF3" s="2439"/>
      <c r="NDG3" s="2439"/>
      <c r="NDH3" s="2439"/>
      <c r="NDI3" s="2439"/>
      <c r="NDJ3" s="2439"/>
      <c r="NDK3" s="2439"/>
      <c r="NDL3" s="2439"/>
      <c r="NDM3" s="2439"/>
      <c r="NDN3" s="2439"/>
      <c r="NDO3" s="2439"/>
      <c r="NDP3" s="2439"/>
      <c r="NDQ3" s="2439"/>
      <c r="NDR3" s="2439"/>
      <c r="NDS3" s="2439"/>
      <c r="NDT3" s="2439"/>
      <c r="NDU3" s="2439"/>
      <c r="NDV3" s="2439"/>
      <c r="NDW3" s="2439"/>
      <c r="NDX3" s="2439"/>
      <c r="NDY3" s="2439"/>
      <c r="NDZ3" s="2439"/>
      <c r="NEA3" s="2439"/>
      <c r="NEB3" s="2439"/>
      <c r="NEC3" s="2439"/>
      <c r="NED3" s="2439"/>
      <c r="NEE3" s="2439"/>
      <c r="NEF3" s="2439"/>
      <c r="NEG3" s="2439"/>
      <c r="NEH3" s="2439"/>
      <c r="NEI3" s="2439"/>
      <c r="NEJ3" s="2439"/>
      <c r="NEK3" s="2439"/>
      <c r="NEL3" s="2439"/>
      <c r="NEM3" s="2439"/>
      <c r="NEN3" s="2439"/>
      <c r="NEO3" s="2439"/>
      <c r="NEP3" s="2439"/>
      <c r="NEQ3" s="2439"/>
      <c r="NER3" s="2439"/>
      <c r="NES3" s="2439"/>
      <c r="NET3" s="2439"/>
      <c r="NEU3" s="2439"/>
      <c r="NEV3" s="2439"/>
      <c r="NEW3" s="2439"/>
      <c r="NEX3" s="2439"/>
      <c r="NEY3" s="2439"/>
      <c r="NEZ3" s="2439"/>
      <c r="NFA3" s="2439"/>
      <c r="NFB3" s="2439"/>
      <c r="NFC3" s="2439"/>
      <c r="NFD3" s="2439"/>
      <c r="NFE3" s="2439"/>
      <c r="NFF3" s="2439"/>
      <c r="NFG3" s="2439"/>
      <c r="NFH3" s="2439"/>
      <c r="NFI3" s="2439"/>
      <c r="NFJ3" s="2439"/>
      <c r="NFK3" s="2439"/>
      <c r="NFL3" s="2439"/>
      <c r="NFM3" s="2439"/>
      <c r="NFN3" s="2439"/>
      <c r="NFO3" s="2439"/>
      <c r="NFP3" s="2439"/>
      <c r="NFQ3" s="2439"/>
      <c r="NFR3" s="2439"/>
      <c r="NFS3" s="2439"/>
      <c r="NFT3" s="2439"/>
      <c r="NFU3" s="2439"/>
      <c r="NFV3" s="2439"/>
      <c r="NFW3" s="2439"/>
      <c r="NFX3" s="2439"/>
      <c r="NFY3" s="2439"/>
      <c r="NFZ3" s="2439"/>
      <c r="NGA3" s="2439"/>
      <c r="NGB3" s="2439"/>
      <c r="NGC3" s="2439"/>
      <c r="NGD3" s="2439"/>
      <c r="NGE3" s="2439"/>
      <c r="NGF3" s="2439"/>
      <c r="NGG3" s="2439"/>
      <c r="NGH3" s="2439"/>
      <c r="NGI3" s="2439"/>
      <c r="NGJ3" s="2439"/>
      <c r="NGK3" s="2439"/>
      <c r="NGL3" s="2439"/>
      <c r="NGM3" s="2439"/>
      <c r="NGN3" s="2439"/>
      <c r="NGO3" s="2439"/>
      <c r="NGP3" s="2439"/>
      <c r="NGQ3" s="2439"/>
      <c r="NGR3" s="2439"/>
      <c r="NGS3" s="2439"/>
      <c r="NGT3" s="2439"/>
      <c r="NGU3" s="2439"/>
      <c r="NGV3" s="2439"/>
      <c r="NGW3" s="2439"/>
      <c r="NGX3" s="2439"/>
      <c r="NGY3" s="2439"/>
      <c r="NGZ3" s="2439"/>
      <c r="NHA3" s="2439"/>
      <c r="NHB3" s="2439"/>
      <c r="NHC3" s="2439"/>
      <c r="NHD3" s="2439"/>
      <c r="NHE3" s="2439"/>
      <c r="NHF3" s="2439"/>
      <c r="NHG3" s="2439"/>
      <c r="NHH3" s="2439"/>
      <c r="NHI3" s="2439"/>
      <c r="NHJ3" s="2439"/>
      <c r="NHK3" s="2439"/>
      <c r="NHL3" s="2439"/>
      <c r="NHM3" s="2439"/>
      <c r="NHN3" s="2439"/>
      <c r="NHO3" s="2439"/>
      <c r="NHP3" s="2439"/>
      <c r="NHQ3" s="2439"/>
      <c r="NHR3" s="2439"/>
      <c r="NHS3" s="2439"/>
      <c r="NHT3" s="2439"/>
      <c r="NHU3" s="2439"/>
      <c r="NHV3" s="2439"/>
      <c r="NHW3" s="2439"/>
      <c r="NHX3" s="2439"/>
      <c r="NHY3" s="2439"/>
      <c r="NHZ3" s="2439"/>
      <c r="NIA3" s="2439"/>
      <c r="NIB3" s="2439"/>
      <c r="NIC3" s="2439"/>
      <c r="NID3" s="2439"/>
      <c r="NIE3" s="2439"/>
      <c r="NIF3" s="2439"/>
      <c r="NIG3" s="2439"/>
      <c r="NIH3" s="2439"/>
      <c r="NII3" s="2439"/>
      <c r="NIJ3" s="2439"/>
      <c r="NIK3" s="2439"/>
      <c r="NIL3" s="2439"/>
      <c r="NIM3" s="2439"/>
      <c r="NIN3" s="2439"/>
      <c r="NIO3" s="2439"/>
      <c r="NIP3" s="2439"/>
      <c r="NIQ3" s="2439"/>
      <c r="NIR3" s="2439"/>
      <c r="NIS3" s="2439"/>
      <c r="NIT3" s="2439"/>
      <c r="NIU3" s="2439"/>
      <c r="NIV3" s="2439"/>
      <c r="NIW3" s="2439"/>
      <c r="NIX3" s="2439"/>
      <c r="NIY3" s="2439"/>
      <c r="NIZ3" s="2439"/>
      <c r="NJA3" s="2439"/>
      <c r="NJB3" s="2439"/>
      <c r="NJC3" s="2439"/>
      <c r="NJD3" s="2439"/>
      <c r="NJE3" s="2439"/>
      <c r="NJF3" s="2439"/>
      <c r="NJG3" s="2439"/>
      <c r="NJH3" s="2439"/>
      <c r="NJI3" s="2439"/>
      <c r="NJJ3" s="2439"/>
      <c r="NJK3" s="2439"/>
      <c r="NJL3" s="2439"/>
      <c r="NJM3" s="2439"/>
      <c r="NJN3" s="2439"/>
      <c r="NJO3" s="2439"/>
      <c r="NJP3" s="2439"/>
      <c r="NJQ3" s="2439"/>
      <c r="NJR3" s="2439"/>
      <c r="NJS3" s="2439"/>
      <c r="NJT3" s="2439"/>
      <c r="NJU3" s="2439"/>
      <c r="NJV3" s="2439"/>
      <c r="NJW3" s="2439"/>
      <c r="NJX3" s="2439"/>
      <c r="NJY3" s="2439"/>
      <c r="NJZ3" s="2439"/>
      <c r="NKA3" s="2439"/>
      <c r="NKB3" s="2439"/>
      <c r="NKC3" s="2439"/>
      <c r="NKD3" s="2439"/>
      <c r="NKE3" s="2439"/>
      <c r="NKF3" s="2439"/>
      <c r="NKG3" s="2439"/>
      <c r="NKH3" s="2439"/>
      <c r="NKI3" s="2439"/>
      <c r="NKJ3" s="2439"/>
      <c r="NKK3" s="2439"/>
      <c r="NKL3" s="2439"/>
      <c r="NKM3" s="2439"/>
      <c r="NKN3" s="2439"/>
      <c r="NKO3" s="2439"/>
      <c r="NKP3" s="2439"/>
      <c r="NKQ3" s="2439"/>
      <c r="NKR3" s="2439"/>
      <c r="NKS3" s="2439"/>
      <c r="NKT3" s="2439"/>
      <c r="NKU3" s="2439"/>
      <c r="NKV3" s="2439"/>
      <c r="NKW3" s="2439"/>
      <c r="NKX3" s="2439"/>
      <c r="NKY3" s="2439"/>
      <c r="NKZ3" s="2439"/>
      <c r="NLA3" s="2439"/>
      <c r="NLB3" s="2439"/>
      <c r="NLC3" s="2439"/>
      <c r="NLD3" s="2439"/>
      <c r="NLE3" s="2439"/>
      <c r="NLF3" s="2439"/>
      <c r="NLG3" s="2439"/>
      <c r="NLH3" s="2439"/>
      <c r="NLI3" s="2439"/>
      <c r="NLJ3" s="2439"/>
      <c r="NLK3" s="2439"/>
      <c r="NLL3" s="2439"/>
      <c r="NLM3" s="2439"/>
      <c r="NLN3" s="2439"/>
      <c r="NLO3" s="2439"/>
      <c r="NLP3" s="2439"/>
      <c r="NLQ3" s="2439"/>
      <c r="NLR3" s="2439"/>
      <c r="NLS3" s="2439"/>
      <c r="NLT3" s="2439"/>
      <c r="NLU3" s="2439"/>
      <c r="NLV3" s="2439"/>
      <c r="NLW3" s="2439"/>
      <c r="NLX3" s="2439"/>
      <c r="NLY3" s="2439"/>
      <c r="NLZ3" s="2439"/>
      <c r="NMA3" s="2439"/>
      <c r="NMB3" s="2439"/>
      <c r="NMC3" s="2439"/>
      <c r="NMD3" s="2439"/>
      <c r="NME3" s="2439"/>
      <c r="NMF3" s="2439"/>
      <c r="NMG3" s="2439"/>
      <c r="NMH3" s="2439"/>
      <c r="NMI3" s="2439"/>
      <c r="NMJ3" s="2439"/>
      <c r="NMK3" s="2439"/>
      <c r="NML3" s="2439"/>
      <c r="NMM3" s="2439"/>
      <c r="NMN3" s="2439"/>
      <c r="NMO3" s="2439"/>
      <c r="NMP3" s="2439"/>
      <c r="NMQ3" s="2439"/>
      <c r="NMR3" s="2439"/>
      <c r="NMS3" s="2439"/>
      <c r="NMT3" s="2439"/>
      <c r="NMU3" s="2439"/>
      <c r="NMV3" s="2439"/>
      <c r="NMW3" s="2439"/>
      <c r="NMX3" s="2439"/>
      <c r="NMY3" s="2439"/>
      <c r="NMZ3" s="2439"/>
      <c r="NNA3" s="2439"/>
      <c r="NNB3" s="2439"/>
      <c r="NNC3" s="2439"/>
      <c r="NND3" s="2439"/>
      <c r="NNE3" s="2439"/>
      <c r="NNF3" s="2439"/>
      <c r="NNG3" s="2439"/>
      <c r="NNH3" s="2439"/>
      <c r="NNI3" s="2439"/>
      <c r="NNJ3" s="2439"/>
      <c r="NNK3" s="2439"/>
      <c r="NNL3" s="2439"/>
      <c r="NNM3" s="2439"/>
      <c r="NNN3" s="2439"/>
      <c r="NNO3" s="2439"/>
      <c r="NNP3" s="2439"/>
      <c r="NNQ3" s="2439"/>
      <c r="NNR3" s="2439"/>
      <c r="NNS3" s="2439"/>
      <c r="NNT3" s="2439"/>
      <c r="NNU3" s="2439"/>
      <c r="NNV3" s="2439"/>
      <c r="NNW3" s="2439"/>
      <c r="NNX3" s="2439"/>
      <c r="NNY3" s="2439"/>
      <c r="NNZ3" s="2439"/>
      <c r="NOA3" s="2439"/>
      <c r="NOB3" s="2439"/>
      <c r="NOC3" s="2439"/>
      <c r="NOD3" s="2439"/>
      <c r="NOE3" s="2439"/>
      <c r="NOF3" s="2439"/>
      <c r="NOG3" s="2439"/>
      <c r="NOH3" s="2439"/>
      <c r="NOI3" s="2439"/>
      <c r="NOJ3" s="2439"/>
      <c r="NOK3" s="2439"/>
      <c r="NOL3" s="2439"/>
      <c r="NOM3" s="2439"/>
      <c r="NON3" s="2439"/>
      <c r="NOO3" s="2439"/>
      <c r="NOP3" s="2439"/>
      <c r="NOQ3" s="2439"/>
      <c r="NOR3" s="2439"/>
      <c r="NOS3" s="2439"/>
      <c r="NOT3" s="2439"/>
      <c r="NOU3" s="2439"/>
      <c r="NOV3" s="2439"/>
      <c r="NOW3" s="2439"/>
      <c r="NOX3" s="2439"/>
      <c r="NOY3" s="2439"/>
      <c r="NOZ3" s="2439"/>
      <c r="NPA3" s="2439"/>
      <c r="NPB3" s="2439"/>
      <c r="NPC3" s="2439"/>
      <c r="NPD3" s="2439"/>
      <c r="NPE3" s="2439"/>
      <c r="NPF3" s="2439"/>
      <c r="NPG3" s="2439"/>
      <c r="NPH3" s="2439"/>
      <c r="NPI3" s="2439"/>
      <c r="NPJ3" s="2439"/>
      <c r="NPK3" s="2439"/>
      <c r="NPL3" s="2439"/>
      <c r="NPM3" s="2439"/>
      <c r="NPN3" s="2439"/>
      <c r="NPO3" s="2439"/>
      <c r="NPP3" s="2439"/>
      <c r="NPQ3" s="2439"/>
      <c r="NPR3" s="2439"/>
      <c r="NPS3" s="2439"/>
      <c r="NPT3" s="2439"/>
      <c r="NPU3" s="2439"/>
      <c r="NPV3" s="2439"/>
      <c r="NPW3" s="2439"/>
      <c r="NPX3" s="2439"/>
      <c r="NPY3" s="2439"/>
      <c r="NPZ3" s="2439"/>
      <c r="NQA3" s="2439"/>
      <c r="NQB3" s="2439"/>
      <c r="NQC3" s="2439"/>
      <c r="NQD3" s="2439"/>
      <c r="NQE3" s="2439"/>
      <c r="NQF3" s="2439"/>
      <c r="NQG3" s="2439"/>
      <c r="NQH3" s="2439"/>
      <c r="NQI3" s="2439"/>
      <c r="NQJ3" s="2439"/>
      <c r="NQK3" s="2439"/>
      <c r="NQL3" s="2439"/>
      <c r="NQM3" s="2439"/>
      <c r="NQN3" s="2439"/>
      <c r="NQO3" s="2439"/>
      <c r="NQP3" s="2439"/>
      <c r="NQQ3" s="2439"/>
      <c r="NQR3" s="2439"/>
      <c r="NQS3" s="2439"/>
      <c r="NQT3" s="2439"/>
      <c r="NQU3" s="2439"/>
      <c r="NQV3" s="2439"/>
      <c r="NQW3" s="2439"/>
      <c r="NQX3" s="2439"/>
      <c r="NQY3" s="2439"/>
      <c r="NQZ3" s="2439"/>
      <c r="NRA3" s="2439"/>
      <c r="NRB3" s="2439"/>
      <c r="NRC3" s="2439"/>
      <c r="NRD3" s="2439"/>
      <c r="NRE3" s="2439"/>
      <c r="NRF3" s="2439"/>
      <c r="NRG3" s="2439"/>
      <c r="NRH3" s="2439"/>
      <c r="NRI3" s="2439"/>
      <c r="NRJ3" s="2439"/>
      <c r="NRK3" s="2439"/>
      <c r="NRL3" s="2439"/>
      <c r="NRM3" s="2439"/>
      <c r="NRN3" s="2439"/>
      <c r="NRO3" s="2439"/>
      <c r="NRP3" s="2439"/>
      <c r="NRQ3" s="2439"/>
      <c r="NRR3" s="2439"/>
      <c r="NRS3" s="2439"/>
      <c r="NRT3" s="2439"/>
      <c r="NRU3" s="2439"/>
      <c r="NRV3" s="2439"/>
      <c r="NRW3" s="2439"/>
      <c r="NRX3" s="2439"/>
      <c r="NRY3" s="2439"/>
      <c r="NRZ3" s="2439"/>
      <c r="NSA3" s="2439"/>
      <c r="NSB3" s="2439"/>
      <c r="NSC3" s="2439"/>
      <c r="NSD3" s="2439"/>
      <c r="NSE3" s="2439"/>
      <c r="NSF3" s="2439"/>
      <c r="NSG3" s="2439"/>
      <c r="NSH3" s="2439"/>
      <c r="NSI3" s="2439"/>
      <c r="NSJ3" s="2439"/>
      <c r="NSK3" s="2439"/>
      <c r="NSL3" s="2439"/>
      <c r="NSM3" s="2439"/>
      <c r="NSN3" s="2439"/>
      <c r="NSO3" s="2439"/>
      <c r="NSP3" s="2439"/>
      <c r="NSQ3" s="2439"/>
      <c r="NSR3" s="2439"/>
      <c r="NSS3" s="2439"/>
      <c r="NST3" s="2439"/>
      <c r="NSU3" s="2439"/>
      <c r="NSV3" s="2439"/>
      <c r="NSW3" s="2439"/>
      <c r="NSX3" s="2439"/>
      <c r="NSY3" s="2439"/>
      <c r="NSZ3" s="2439"/>
      <c r="NTA3" s="2439"/>
      <c r="NTB3" s="2439"/>
      <c r="NTC3" s="2439"/>
      <c r="NTD3" s="2439"/>
      <c r="NTE3" s="2439"/>
      <c r="NTF3" s="2439"/>
      <c r="NTG3" s="2439"/>
      <c r="NTH3" s="2439"/>
      <c r="NTI3" s="2439"/>
      <c r="NTJ3" s="2439"/>
      <c r="NTK3" s="2439"/>
      <c r="NTL3" s="2439"/>
      <c r="NTM3" s="2439"/>
      <c r="NTN3" s="2439"/>
      <c r="NTO3" s="2439"/>
      <c r="NTP3" s="2439"/>
      <c r="NTQ3" s="2439"/>
      <c r="NTR3" s="2439"/>
      <c r="NTS3" s="2439"/>
      <c r="NTT3" s="2439"/>
      <c r="NTU3" s="2439"/>
      <c r="NTV3" s="2439"/>
      <c r="NTW3" s="2439"/>
      <c r="NTX3" s="2439"/>
      <c r="NTY3" s="2439"/>
      <c r="NTZ3" s="2439"/>
      <c r="NUA3" s="2439"/>
      <c r="NUB3" s="2439"/>
      <c r="NUC3" s="2439"/>
      <c r="NUD3" s="2439"/>
      <c r="NUE3" s="2439"/>
      <c r="NUF3" s="2439"/>
      <c r="NUG3" s="2439"/>
      <c r="NUH3" s="2439"/>
      <c r="NUI3" s="2439"/>
      <c r="NUJ3" s="2439"/>
      <c r="NUK3" s="2439"/>
      <c r="NUL3" s="2439"/>
      <c r="NUM3" s="2439"/>
      <c r="NUN3" s="2439"/>
      <c r="NUO3" s="2439"/>
      <c r="NUP3" s="2439"/>
      <c r="NUQ3" s="2439"/>
      <c r="NUR3" s="2439"/>
      <c r="NUS3" s="2439"/>
      <c r="NUT3" s="2439"/>
      <c r="NUU3" s="2439"/>
      <c r="NUV3" s="2439"/>
      <c r="NUW3" s="2439"/>
      <c r="NUX3" s="2439"/>
      <c r="NUY3" s="2439"/>
      <c r="NUZ3" s="2439"/>
      <c r="NVA3" s="2439"/>
      <c r="NVB3" s="2439"/>
      <c r="NVC3" s="2439"/>
      <c r="NVD3" s="2439"/>
      <c r="NVE3" s="2439"/>
      <c r="NVF3" s="2439"/>
      <c r="NVG3" s="2439"/>
      <c r="NVH3" s="2439"/>
      <c r="NVI3" s="2439"/>
      <c r="NVJ3" s="2439"/>
      <c r="NVK3" s="2439"/>
      <c r="NVL3" s="2439"/>
      <c r="NVM3" s="2439"/>
      <c r="NVN3" s="2439"/>
      <c r="NVO3" s="2439"/>
      <c r="NVP3" s="2439"/>
      <c r="NVQ3" s="2439"/>
      <c r="NVR3" s="2439"/>
      <c r="NVS3" s="2439"/>
      <c r="NVT3" s="2439"/>
      <c r="NVU3" s="2439"/>
      <c r="NVV3" s="2439"/>
      <c r="NVW3" s="2439"/>
      <c r="NVX3" s="2439"/>
      <c r="NVY3" s="2439"/>
      <c r="NVZ3" s="2439"/>
      <c r="NWA3" s="2439"/>
      <c r="NWB3" s="2439"/>
      <c r="NWC3" s="2439"/>
      <c r="NWD3" s="2439"/>
      <c r="NWE3" s="2439"/>
      <c r="NWF3" s="2439"/>
      <c r="NWG3" s="2439"/>
      <c r="NWH3" s="2439"/>
      <c r="NWI3" s="2439"/>
      <c r="NWJ3" s="2439"/>
      <c r="NWK3" s="2439"/>
      <c r="NWL3" s="2439"/>
      <c r="NWM3" s="2439"/>
      <c r="NWN3" s="2439"/>
      <c r="NWO3" s="2439"/>
      <c r="NWP3" s="2439"/>
      <c r="NWQ3" s="2439"/>
      <c r="NWR3" s="2439"/>
      <c r="NWS3" s="2439"/>
      <c r="NWT3" s="2439"/>
      <c r="NWU3" s="2439"/>
      <c r="NWV3" s="2439"/>
      <c r="NWW3" s="2439"/>
      <c r="NWX3" s="2439"/>
      <c r="NWY3" s="2439"/>
      <c r="NWZ3" s="2439"/>
      <c r="NXA3" s="2439"/>
      <c r="NXB3" s="2439"/>
      <c r="NXC3" s="2439"/>
      <c r="NXD3" s="2439"/>
      <c r="NXE3" s="2439"/>
      <c r="NXF3" s="2439"/>
      <c r="NXG3" s="2439"/>
      <c r="NXH3" s="2439"/>
      <c r="NXI3" s="2439"/>
      <c r="NXJ3" s="2439"/>
      <c r="NXK3" s="2439"/>
      <c r="NXL3" s="2439"/>
      <c r="NXM3" s="2439"/>
      <c r="NXN3" s="2439"/>
      <c r="NXO3" s="2439"/>
      <c r="NXP3" s="2439"/>
      <c r="NXQ3" s="2439"/>
      <c r="NXR3" s="2439"/>
      <c r="NXS3" s="2439"/>
      <c r="NXT3" s="2439"/>
      <c r="NXU3" s="2439"/>
      <c r="NXV3" s="2439"/>
      <c r="NXW3" s="2439"/>
      <c r="NXX3" s="2439"/>
      <c r="NXY3" s="2439"/>
      <c r="NXZ3" s="2439"/>
      <c r="NYA3" s="2439"/>
      <c r="NYB3" s="2439"/>
      <c r="NYC3" s="2439"/>
      <c r="NYD3" s="2439"/>
      <c r="NYE3" s="2439"/>
      <c r="NYF3" s="2439"/>
      <c r="NYG3" s="2439"/>
      <c r="NYH3" s="2439"/>
      <c r="NYI3" s="2439"/>
      <c r="NYJ3" s="2439"/>
      <c r="NYK3" s="2439"/>
      <c r="NYL3" s="2439"/>
      <c r="NYM3" s="2439"/>
      <c r="NYN3" s="2439"/>
      <c r="NYO3" s="2439"/>
      <c r="NYP3" s="2439"/>
      <c r="NYQ3" s="2439"/>
      <c r="NYR3" s="2439"/>
      <c r="NYS3" s="2439"/>
      <c r="NYT3" s="2439"/>
      <c r="NYU3" s="2439"/>
      <c r="NYV3" s="2439"/>
      <c r="NYW3" s="2439"/>
      <c r="NYX3" s="2439"/>
      <c r="NYY3" s="2439"/>
      <c r="NYZ3" s="2439"/>
      <c r="NZA3" s="2439"/>
      <c r="NZB3" s="2439"/>
      <c r="NZC3" s="2439"/>
      <c r="NZD3" s="2439"/>
      <c r="NZE3" s="2439"/>
      <c r="NZF3" s="2439"/>
      <c r="NZG3" s="2439"/>
      <c r="NZH3" s="2439"/>
      <c r="NZI3" s="2439"/>
      <c r="NZJ3" s="2439"/>
      <c r="NZK3" s="2439"/>
      <c r="NZL3" s="2439"/>
      <c r="NZM3" s="2439"/>
      <c r="NZN3" s="2439"/>
      <c r="NZO3" s="2439"/>
      <c r="NZP3" s="2439"/>
      <c r="NZQ3" s="2439"/>
      <c r="NZR3" s="2439"/>
      <c r="NZS3" s="2439"/>
      <c r="NZT3" s="2439"/>
      <c r="NZU3" s="2439"/>
      <c r="NZV3" s="2439"/>
      <c r="NZW3" s="2439"/>
      <c r="NZX3" s="2439"/>
      <c r="NZY3" s="2439"/>
      <c r="NZZ3" s="2439"/>
      <c r="OAA3" s="2439"/>
      <c r="OAB3" s="2439"/>
      <c r="OAC3" s="2439"/>
      <c r="OAD3" s="2439"/>
      <c r="OAE3" s="2439"/>
      <c r="OAF3" s="2439"/>
      <c r="OAG3" s="2439"/>
      <c r="OAH3" s="2439"/>
      <c r="OAI3" s="2439"/>
      <c r="OAJ3" s="2439"/>
      <c r="OAK3" s="2439"/>
      <c r="OAL3" s="2439"/>
      <c r="OAM3" s="2439"/>
      <c r="OAN3" s="2439"/>
      <c r="OAO3" s="2439"/>
      <c r="OAP3" s="2439"/>
      <c r="OAQ3" s="2439"/>
      <c r="OAR3" s="2439"/>
      <c r="OAS3" s="2439"/>
      <c r="OAT3" s="2439"/>
      <c r="OAU3" s="2439"/>
      <c r="OAV3" s="2439"/>
      <c r="OAW3" s="2439"/>
      <c r="OAX3" s="2439"/>
      <c r="OAY3" s="2439"/>
      <c r="OAZ3" s="2439"/>
      <c r="OBA3" s="2439"/>
      <c r="OBB3" s="2439"/>
      <c r="OBC3" s="2439"/>
      <c r="OBD3" s="2439"/>
      <c r="OBE3" s="2439"/>
      <c r="OBF3" s="2439"/>
      <c r="OBG3" s="2439"/>
      <c r="OBH3" s="2439"/>
      <c r="OBI3" s="2439"/>
      <c r="OBJ3" s="2439"/>
      <c r="OBK3" s="2439"/>
      <c r="OBL3" s="2439"/>
      <c r="OBM3" s="2439"/>
      <c r="OBN3" s="2439"/>
      <c r="OBO3" s="2439"/>
      <c r="OBP3" s="2439"/>
      <c r="OBQ3" s="2439"/>
      <c r="OBR3" s="2439"/>
      <c r="OBS3" s="2439"/>
      <c r="OBT3" s="2439"/>
      <c r="OBU3" s="2439"/>
      <c r="OBV3" s="2439"/>
      <c r="OBW3" s="2439"/>
      <c r="OBX3" s="2439"/>
      <c r="OBY3" s="2439"/>
      <c r="OBZ3" s="2439"/>
      <c r="OCA3" s="2439"/>
      <c r="OCB3" s="2439"/>
      <c r="OCC3" s="2439"/>
      <c r="OCD3" s="2439"/>
      <c r="OCE3" s="2439"/>
      <c r="OCF3" s="2439"/>
      <c r="OCG3" s="2439"/>
      <c r="OCH3" s="2439"/>
      <c r="OCI3" s="2439"/>
      <c r="OCJ3" s="2439"/>
      <c r="OCK3" s="2439"/>
      <c r="OCL3" s="2439"/>
      <c r="OCM3" s="2439"/>
      <c r="OCN3" s="2439"/>
      <c r="OCO3" s="2439"/>
      <c r="OCP3" s="2439"/>
      <c r="OCQ3" s="2439"/>
      <c r="OCR3" s="2439"/>
      <c r="OCS3" s="2439"/>
      <c r="OCT3" s="2439"/>
      <c r="OCU3" s="2439"/>
      <c r="OCV3" s="2439"/>
      <c r="OCW3" s="2439"/>
      <c r="OCX3" s="2439"/>
      <c r="OCY3" s="2439"/>
      <c r="OCZ3" s="2439"/>
      <c r="ODA3" s="2439"/>
      <c r="ODB3" s="2439"/>
      <c r="ODC3" s="2439"/>
      <c r="ODD3" s="2439"/>
      <c r="ODE3" s="2439"/>
      <c r="ODF3" s="2439"/>
      <c r="ODG3" s="2439"/>
      <c r="ODH3" s="2439"/>
      <c r="ODI3" s="2439"/>
      <c r="ODJ3" s="2439"/>
      <c r="ODK3" s="2439"/>
      <c r="ODL3" s="2439"/>
      <c r="ODM3" s="2439"/>
      <c r="ODN3" s="2439"/>
      <c r="ODO3" s="2439"/>
      <c r="ODP3" s="2439"/>
      <c r="ODQ3" s="2439"/>
      <c r="ODR3" s="2439"/>
      <c r="ODS3" s="2439"/>
      <c r="ODT3" s="2439"/>
      <c r="ODU3" s="2439"/>
      <c r="ODV3" s="2439"/>
      <c r="ODW3" s="2439"/>
      <c r="ODX3" s="2439"/>
      <c r="ODY3" s="2439"/>
      <c r="ODZ3" s="2439"/>
      <c r="OEA3" s="2439"/>
      <c r="OEB3" s="2439"/>
      <c r="OEC3" s="2439"/>
      <c r="OED3" s="2439"/>
      <c r="OEE3" s="2439"/>
      <c r="OEF3" s="2439"/>
      <c r="OEG3" s="2439"/>
      <c r="OEH3" s="2439"/>
      <c r="OEI3" s="2439"/>
      <c r="OEJ3" s="2439"/>
      <c r="OEK3" s="2439"/>
      <c r="OEL3" s="2439"/>
      <c r="OEM3" s="2439"/>
      <c r="OEN3" s="2439"/>
      <c r="OEO3" s="2439"/>
      <c r="OEP3" s="2439"/>
      <c r="OEQ3" s="2439"/>
      <c r="OER3" s="2439"/>
      <c r="OES3" s="2439"/>
      <c r="OET3" s="2439"/>
      <c r="OEU3" s="2439"/>
      <c r="OEV3" s="2439"/>
      <c r="OEW3" s="2439"/>
      <c r="OEX3" s="2439"/>
      <c r="OEY3" s="2439"/>
      <c r="OEZ3" s="2439"/>
      <c r="OFA3" s="2439"/>
      <c r="OFB3" s="2439"/>
      <c r="OFC3" s="2439"/>
      <c r="OFD3" s="2439"/>
      <c r="OFE3" s="2439"/>
      <c r="OFF3" s="2439"/>
      <c r="OFG3" s="2439"/>
      <c r="OFH3" s="2439"/>
      <c r="OFI3" s="2439"/>
      <c r="OFJ3" s="2439"/>
      <c r="OFK3" s="2439"/>
      <c r="OFL3" s="2439"/>
      <c r="OFM3" s="2439"/>
      <c r="OFN3" s="2439"/>
      <c r="OFO3" s="2439"/>
      <c r="OFP3" s="2439"/>
      <c r="OFQ3" s="2439"/>
      <c r="OFR3" s="2439"/>
      <c r="OFS3" s="2439"/>
      <c r="OFT3" s="2439"/>
      <c r="OFU3" s="2439"/>
      <c r="OFV3" s="2439"/>
      <c r="OFW3" s="2439"/>
      <c r="OFX3" s="2439"/>
      <c r="OFY3" s="2439"/>
      <c r="OFZ3" s="2439"/>
      <c r="OGA3" s="2439"/>
      <c r="OGB3" s="2439"/>
      <c r="OGC3" s="2439"/>
      <c r="OGD3" s="2439"/>
      <c r="OGE3" s="2439"/>
      <c r="OGF3" s="2439"/>
      <c r="OGG3" s="2439"/>
      <c r="OGH3" s="2439"/>
      <c r="OGI3" s="2439"/>
      <c r="OGJ3" s="2439"/>
      <c r="OGK3" s="2439"/>
      <c r="OGL3" s="2439"/>
      <c r="OGM3" s="2439"/>
      <c r="OGN3" s="2439"/>
      <c r="OGO3" s="2439"/>
      <c r="OGP3" s="2439"/>
      <c r="OGQ3" s="2439"/>
      <c r="OGR3" s="2439"/>
      <c r="OGS3" s="2439"/>
      <c r="OGT3" s="2439"/>
      <c r="OGU3" s="2439"/>
      <c r="OGV3" s="2439"/>
      <c r="OGW3" s="2439"/>
      <c r="OGX3" s="2439"/>
      <c r="OGY3" s="2439"/>
      <c r="OGZ3" s="2439"/>
      <c r="OHA3" s="2439"/>
      <c r="OHB3" s="2439"/>
      <c r="OHC3" s="2439"/>
      <c r="OHD3" s="2439"/>
      <c r="OHE3" s="2439"/>
      <c r="OHF3" s="2439"/>
      <c r="OHG3" s="2439"/>
      <c r="OHH3" s="2439"/>
      <c r="OHI3" s="2439"/>
      <c r="OHJ3" s="2439"/>
      <c r="OHK3" s="2439"/>
      <c r="OHL3" s="2439"/>
      <c r="OHM3" s="2439"/>
      <c r="OHN3" s="2439"/>
      <c r="OHO3" s="2439"/>
      <c r="OHP3" s="2439"/>
      <c r="OHQ3" s="2439"/>
      <c r="OHR3" s="2439"/>
      <c r="OHS3" s="2439"/>
      <c r="OHT3" s="2439"/>
      <c r="OHU3" s="2439"/>
      <c r="OHV3" s="2439"/>
      <c r="OHW3" s="2439"/>
      <c r="OHX3" s="2439"/>
      <c r="OHY3" s="2439"/>
      <c r="OHZ3" s="2439"/>
      <c r="OIA3" s="2439"/>
      <c r="OIB3" s="2439"/>
      <c r="OIC3" s="2439"/>
      <c r="OID3" s="2439"/>
      <c r="OIE3" s="2439"/>
      <c r="OIF3" s="2439"/>
      <c r="OIG3" s="2439"/>
      <c r="OIH3" s="2439"/>
      <c r="OII3" s="2439"/>
      <c r="OIJ3" s="2439"/>
      <c r="OIK3" s="2439"/>
      <c r="OIL3" s="2439"/>
      <c r="OIM3" s="2439"/>
      <c r="OIN3" s="2439"/>
      <c r="OIO3" s="2439"/>
      <c r="OIP3" s="2439"/>
      <c r="OIQ3" s="2439"/>
      <c r="OIR3" s="2439"/>
      <c r="OIS3" s="2439"/>
      <c r="OIT3" s="2439"/>
      <c r="OIU3" s="2439"/>
      <c r="OIV3" s="2439"/>
      <c r="OIW3" s="2439"/>
      <c r="OIX3" s="2439"/>
      <c r="OIY3" s="2439"/>
      <c r="OIZ3" s="2439"/>
      <c r="OJA3" s="2439"/>
      <c r="OJB3" s="2439"/>
      <c r="OJC3" s="2439"/>
      <c r="OJD3" s="2439"/>
      <c r="OJE3" s="2439"/>
      <c r="OJF3" s="2439"/>
      <c r="OJG3" s="2439"/>
      <c r="OJH3" s="2439"/>
      <c r="OJI3" s="2439"/>
      <c r="OJJ3" s="2439"/>
      <c r="OJK3" s="2439"/>
      <c r="OJL3" s="2439"/>
      <c r="OJM3" s="2439"/>
      <c r="OJN3" s="2439"/>
      <c r="OJO3" s="2439"/>
      <c r="OJP3" s="2439"/>
      <c r="OJQ3" s="2439"/>
      <c r="OJR3" s="2439"/>
      <c r="OJS3" s="2439"/>
      <c r="OJT3" s="2439"/>
      <c r="OJU3" s="2439"/>
      <c r="OJV3" s="2439"/>
      <c r="OJW3" s="2439"/>
      <c r="OJX3" s="2439"/>
      <c r="OJY3" s="2439"/>
      <c r="OJZ3" s="2439"/>
      <c r="OKA3" s="2439"/>
      <c r="OKB3" s="2439"/>
      <c r="OKC3" s="2439"/>
      <c r="OKD3" s="2439"/>
      <c r="OKE3" s="2439"/>
      <c r="OKF3" s="2439"/>
      <c r="OKG3" s="2439"/>
      <c r="OKH3" s="2439"/>
      <c r="OKI3" s="2439"/>
      <c r="OKJ3" s="2439"/>
      <c r="OKK3" s="2439"/>
      <c r="OKL3" s="2439"/>
      <c r="OKM3" s="2439"/>
      <c r="OKN3" s="2439"/>
      <c r="OKO3" s="2439"/>
      <c r="OKP3" s="2439"/>
      <c r="OKQ3" s="2439"/>
      <c r="OKR3" s="2439"/>
      <c r="OKS3" s="2439"/>
      <c r="OKT3" s="2439"/>
      <c r="OKU3" s="2439"/>
      <c r="OKV3" s="2439"/>
      <c r="OKW3" s="2439"/>
      <c r="OKX3" s="2439"/>
      <c r="OKY3" s="2439"/>
      <c r="OKZ3" s="2439"/>
      <c r="OLA3" s="2439"/>
      <c r="OLB3" s="2439"/>
      <c r="OLC3" s="2439"/>
      <c r="OLD3" s="2439"/>
      <c r="OLE3" s="2439"/>
      <c r="OLF3" s="2439"/>
      <c r="OLG3" s="2439"/>
      <c r="OLH3" s="2439"/>
      <c r="OLI3" s="2439"/>
      <c r="OLJ3" s="2439"/>
      <c r="OLK3" s="2439"/>
      <c r="OLL3" s="2439"/>
      <c r="OLM3" s="2439"/>
      <c r="OLN3" s="2439"/>
      <c r="OLO3" s="2439"/>
      <c r="OLP3" s="2439"/>
      <c r="OLQ3" s="2439"/>
      <c r="OLR3" s="2439"/>
      <c r="OLS3" s="2439"/>
      <c r="OLT3" s="2439"/>
      <c r="OLU3" s="2439"/>
      <c r="OLV3" s="2439"/>
      <c r="OLW3" s="2439"/>
      <c r="OLX3" s="2439"/>
      <c r="OLY3" s="2439"/>
      <c r="OLZ3" s="2439"/>
      <c r="OMA3" s="2439"/>
      <c r="OMB3" s="2439"/>
      <c r="OMC3" s="2439"/>
      <c r="OMD3" s="2439"/>
      <c r="OME3" s="2439"/>
      <c r="OMF3" s="2439"/>
      <c r="OMG3" s="2439"/>
      <c r="OMH3" s="2439"/>
      <c r="OMI3" s="2439"/>
      <c r="OMJ3" s="2439"/>
      <c r="OMK3" s="2439"/>
      <c r="OML3" s="2439"/>
      <c r="OMM3" s="2439"/>
      <c r="OMN3" s="2439"/>
      <c r="OMO3" s="2439"/>
      <c r="OMP3" s="2439"/>
      <c r="OMQ3" s="2439"/>
      <c r="OMR3" s="2439"/>
      <c r="OMS3" s="2439"/>
      <c r="OMT3" s="2439"/>
      <c r="OMU3" s="2439"/>
      <c r="OMV3" s="2439"/>
      <c r="OMW3" s="2439"/>
      <c r="OMX3" s="2439"/>
      <c r="OMY3" s="2439"/>
      <c r="OMZ3" s="2439"/>
      <c r="ONA3" s="2439"/>
      <c r="ONB3" s="2439"/>
      <c r="ONC3" s="2439"/>
      <c r="OND3" s="2439"/>
      <c r="ONE3" s="2439"/>
      <c r="ONF3" s="2439"/>
      <c r="ONG3" s="2439"/>
      <c r="ONH3" s="2439"/>
      <c r="ONI3" s="2439"/>
      <c r="ONJ3" s="2439"/>
      <c r="ONK3" s="2439"/>
      <c r="ONL3" s="2439"/>
      <c r="ONM3" s="2439"/>
      <c r="ONN3" s="2439"/>
      <c r="ONO3" s="2439"/>
      <c r="ONP3" s="2439"/>
      <c r="ONQ3" s="2439"/>
      <c r="ONR3" s="2439"/>
      <c r="ONS3" s="2439"/>
      <c r="ONT3" s="2439"/>
      <c r="ONU3" s="2439"/>
      <c r="ONV3" s="2439"/>
      <c r="ONW3" s="2439"/>
      <c r="ONX3" s="2439"/>
      <c r="ONY3" s="2439"/>
      <c r="ONZ3" s="2439"/>
      <c r="OOA3" s="2439"/>
      <c r="OOB3" s="2439"/>
      <c r="OOC3" s="2439"/>
      <c r="OOD3" s="2439"/>
      <c r="OOE3" s="2439"/>
      <c r="OOF3" s="2439"/>
      <c r="OOG3" s="2439"/>
      <c r="OOH3" s="2439"/>
      <c r="OOI3" s="2439"/>
      <c r="OOJ3" s="2439"/>
      <c r="OOK3" s="2439"/>
      <c r="OOL3" s="2439"/>
      <c r="OOM3" s="2439"/>
      <c r="OON3" s="2439"/>
      <c r="OOO3" s="2439"/>
      <c r="OOP3" s="2439"/>
      <c r="OOQ3" s="2439"/>
      <c r="OOR3" s="2439"/>
      <c r="OOS3" s="2439"/>
      <c r="OOT3" s="2439"/>
      <c r="OOU3" s="2439"/>
      <c r="OOV3" s="2439"/>
      <c r="OOW3" s="2439"/>
      <c r="OOX3" s="2439"/>
      <c r="OOY3" s="2439"/>
      <c r="OOZ3" s="2439"/>
      <c r="OPA3" s="2439"/>
      <c r="OPB3" s="2439"/>
      <c r="OPC3" s="2439"/>
      <c r="OPD3" s="2439"/>
      <c r="OPE3" s="2439"/>
      <c r="OPF3" s="2439"/>
      <c r="OPG3" s="2439"/>
      <c r="OPH3" s="2439"/>
      <c r="OPI3" s="2439"/>
      <c r="OPJ3" s="2439"/>
      <c r="OPK3" s="2439"/>
      <c r="OPL3" s="2439"/>
      <c r="OPM3" s="2439"/>
      <c r="OPN3" s="2439"/>
      <c r="OPO3" s="2439"/>
      <c r="OPP3" s="2439"/>
      <c r="OPQ3" s="2439"/>
      <c r="OPR3" s="2439"/>
      <c r="OPS3" s="2439"/>
      <c r="OPT3" s="2439"/>
      <c r="OPU3" s="2439"/>
      <c r="OPV3" s="2439"/>
      <c r="OPW3" s="2439"/>
      <c r="OPX3" s="2439"/>
      <c r="OPY3" s="2439"/>
      <c r="OPZ3" s="2439"/>
      <c r="OQA3" s="2439"/>
      <c r="OQB3" s="2439"/>
      <c r="OQC3" s="2439"/>
      <c r="OQD3" s="2439"/>
      <c r="OQE3" s="2439"/>
      <c r="OQF3" s="2439"/>
      <c r="OQG3" s="2439"/>
      <c r="OQH3" s="2439"/>
      <c r="OQI3" s="2439"/>
      <c r="OQJ3" s="2439"/>
      <c r="OQK3" s="2439"/>
      <c r="OQL3" s="2439"/>
      <c r="OQM3" s="2439"/>
      <c r="OQN3" s="2439"/>
      <c r="OQO3" s="2439"/>
      <c r="OQP3" s="2439"/>
      <c r="OQQ3" s="2439"/>
      <c r="OQR3" s="2439"/>
      <c r="OQS3" s="2439"/>
      <c r="OQT3" s="2439"/>
      <c r="OQU3" s="2439"/>
      <c r="OQV3" s="2439"/>
      <c r="OQW3" s="2439"/>
      <c r="OQX3" s="2439"/>
      <c r="OQY3" s="2439"/>
      <c r="OQZ3" s="2439"/>
      <c r="ORA3" s="2439"/>
      <c r="ORB3" s="2439"/>
      <c r="ORC3" s="2439"/>
      <c r="ORD3" s="2439"/>
      <c r="ORE3" s="2439"/>
      <c r="ORF3" s="2439"/>
      <c r="ORG3" s="2439"/>
      <c r="ORH3" s="2439"/>
      <c r="ORI3" s="2439"/>
      <c r="ORJ3" s="2439"/>
      <c r="ORK3" s="2439"/>
      <c r="ORL3" s="2439"/>
      <c r="ORM3" s="2439"/>
      <c r="ORN3" s="2439"/>
      <c r="ORO3" s="2439"/>
      <c r="ORP3" s="2439"/>
      <c r="ORQ3" s="2439"/>
      <c r="ORR3" s="2439"/>
      <c r="ORS3" s="2439"/>
      <c r="ORT3" s="2439"/>
      <c r="ORU3" s="2439"/>
      <c r="ORV3" s="2439"/>
      <c r="ORW3" s="2439"/>
      <c r="ORX3" s="2439"/>
      <c r="ORY3" s="2439"/>
      <c r="ORZ3" s="2439"/>
      <c r="OSA3" s="2439"/>
      <c r="OSB3" s="2439"/>
      <c r="OSC3" s="2439"/>
      <c r="OSD3" s="2439"/>
      <c r="OSE3" s="2439"/>
      <c r="OSF3" s="2439"/>
      <c r="OSG3" s="2439"/>
      <c r="OSH3" s="2439"/>
      <c r="OSI3" s="2439"/>
      <c r="OSJ3" s="2439"/>
      <c r="OSK3" s="2439"/>
      <c r="OSL3" s="2439"/>
      <c r="OSM3" s="2439"/>
      <c r="OSN3" s="2439"/>
      <c r="OSO3" s="2439"/>
      <c r="OSP3" s="2439"/>
      <c r="OSQ3" s="2439"/>
      <c r="OSR3" s="2439"/>
      <c r="OSS3" s="2439"/>
      <c r="OST3" s="2439"/>
      <c r="OSU3" s="2439"/>
      <c r="OSV3" s="2439"/>
      <c r="OSW3" s="2439"/>
      <c r="OSX3" s="2439"/>
      <c r="OSY3" s="2439"/>
      <c r="OSZ3" s="2439"/>
      <c r="OTA3" s="2439"/>
      <c r="OTB3" s="2439"/>
      <c r="OTC3" s="2439"/>
      <c r="OTD3" s="2439"/>
      <c r="OTE3" s="2439"/>
      <c r="OTF3" s="2439"/>
      <c r="OTG3" s="2439"/>
      <c r="OTH3" s="2439"/>
      <c r="OTI3" s="2439"/>
      <c r="OTJ3" s="2439"/>
      <c r="OTK3" s="2439"/>
      <c r="OTL3" s="2439"/>
      <c r="OTM3" s="2439"/>
      <c r="OTN3" s="2439"/>
      <c r="OTO3" s="2439"/>
      <c r="OTP3" s="2439"/>
      <c r="OTQ3" s="2439"/>
      <c r="OTR3" s="2439"/>
      <c r="OTS3" s="2439"/>
      <c r="OTT3" s="2439"/>
      <c r="OTU3" s="2439"/>
      <c r="OTV3" s="2439"/>
      <c r="OTW3" s="2439"/>
      <c r="OTX3" s="2439"/>
      <c r="OTY3" s="2439"/>
      <c r="OTZ3" s="2439"/>
      <c r="OUA3" s="2439"/>
      <c r="OUB3" s="2439"/>
      <c r="OUC3" s="2439"/>
      <c r="OUD3" s="2439"/>
      <c r="OUE3" s="2439"/>
      <c r="OUF3" s="2439"/>
      <c r="OUG3" s="2439"/>
      <c r="OUH3" s="2439"/>
      <c r="OUI3" s="2439"/>
      <c r="OUJ3" s="2439"/>
      <c r="OUK3" s="2439"/>
      <c r="OUL3" s="2439"/>
      <c r="OUM3" s="2439"/>
      <c r="OUN3" s="2439"/>
      <c r="OUO3" s="2439"/>
      <c r="OUP3" s="2439"/>
      <c r="OUQ3" s="2439"/>
      <c r="OUR3" s="2439"/>
      <c r="OUS3" s="2439"/>
      <c r="OUT3" s="2439"/>
      <c r="OUU3" s="2439"/>
      <c r="OUV3" s="2439"/>
      <c r="OUW3" s="2439"/>
      <c r="OUX3" s="2439"/>
      <c r="OUY3" s="2439"/>
      <c r="OUZ3" s="2439"/>
      <c r="OVA3" s="2439"/>
      <c r="OVB3" s="2439"/>
      <c r="OVC3" s="2439"/>
      <c r="OVD3" s="2439"/>
      <c r="OVE3" s="2439"/>
      <c r="OVF3" s="2439"/>
      <c r="OVG3" s="2439"/>
      <c r="OVH3" s="2439"/>
      <c r="OVI3" s="2439"/>
      <c r="OVJ3" s="2439"/>
      <c r="OVK3" s="2439"/>
      <c r="OVL3" s="2439"/>
      <c r="OVM3" s="2439"/>
      <c r="OVN3" s="2439"/>
      <c r="OVO3" s="2439"/>
      <c r="OVP3" s="2439"/>
      <c r="OVQ3" s="2439"/>
      <c r="OVR3" s="2439"/>
      <c r="OVS3" s="2439"/>
      <c r="OVT3" s="2439"/>
      <c r="OVU3" s="2439"/>
      <c r="OVV3" s="2439"/>
      <c r="OVW3" s="2439"/>
      <c r="OVX3" s="2439"/>
      <c r="OVY3" s="2439"/>
      <c r="OVZ3" s="2439"/>
      <c r="OWA3" s="2439"/>
      <c r="OWB3" s="2439"/>
      <c r="OWC3" s="2439"/>
      <c r="OWD3" s="2439"/>
      <c r="OWE3" s="2439"/>
      <c r="OWF3" s="2439"/>
      <c r="OWG3" s="2439"/>
      <c r="OWH3" s="2439"/>
      <c r="OWI3" s="2439"/>
      <c r="OWJ3" s="2439"/>
      <c r="OWK3" s="2439"/>
      <c r="OWL3" s="2439"/>
      <c r="OWM3" s="2439"/>
      <c r="OWN3" s="2439"/>
      <c r="OWO3" s="2439"/>
      <c r="OWP3" s="2439"/>
      <c r="OWQ3" s="2439"/>
      <c r="OWR3" s="2439"/>
      <c r="OWS3" s="2439"/>
      <c r="OWT3" s="2439"/>
      <c r="OWU3" s="2439"/>
      <c r="OWV3" s="2439"/>
      <c r="OWW3" s="2439"/>
      <c r="OWX3" s="2439"/>
      <c r="OWY3" s="2439"/>
      <c r="OWZ3" s="2439"/>
      <c r="OXA3" s="2439"/>
      <c r="OXB3" s="2439"/>
      <c r="OXC3" s="2439"/>
      <c r="OXD3" s="2439"/>
      <c r="OXE3" s="2439"/>
      <c r="OXF3" s="2439"/>
      <c r="OXG3" s="2439"/>
      <c r="OXH3" s="2439"/>
      <c r="OXI3" s="2439"/>
      <c r="OXJ3" s="2439"/>
      <c r="OXK3" s="2439"/>
      <c r="OXL3" s="2439"/>
      <c r="OXM3" s="2439"/>
      <c r="OXN3" s="2439"/>
      <c r="OXO3" s="2439"/>
      <c r="OXP3" s="2439"/>
      <c r="OXQ3" s="2439"/>
      <c r="OXR3" s="2439"/>
      <c r="OXS3" s="2439"/>
      <c r="OXT3" s="2439"/>
      <c r="OXU3" s="2439"/>
      <c r="OXV3" s="2439"/>
      <c r="OXW3" s="2439"/>
      <c r="OXX3" s="2439"/>
      <c r="OXY3" s="2439"/>
      <c r="OXZ3" s="2439"/>
      <c r="OYA3" s="2439"/>
      <c r="OYB3" s="2439"/>
      <c r="OYC3" s="2439"/>
      <c r="OYD3" s="2439"/>
      <c r="OYE3" s="2439"/>
      <c r="OYF3" s="2439"/>
      <c r="OYG3" s="2439"/>
      <c r="OYH3" s="2439"/>
      <c r="OYI3" s="2439"/>
      <c r="OYJ3" s="2439"/>
      <c r="OYK3" s="2439"/>
      <c r="OYL3" s="2439"/>
      <c r="OYM3" s="2439"/>
      <c r="OYN3" s="2439"/>
      <c r="OYO3" s="2439"/>
      <c r="OYP3" s="2439"/>
      <c r="OYQ3" s="2439"/>
      <c r="OYR3" s="2439"/>
      <c r="OYS3" s="2439"/>
      <c r="OYT3" s="2439"/>
      <c r="OYU3" s="2439"/>
      <c r="OYV3" s="2439"/>
      <c r="OYW3" s="2439"/>
      <c r="OYX3" s="2439"/>
      <c r="OYY3" s="2439"/>
      <c r="OYZ3" s="2439"/>
      <c r="OZA3" s="2439"/>
      <c r="OZB3" s="2439"/>
      <c r="OZC3" s="2439"/>
      <c r="OZD3" s="2439"/>
      <c r="OZE3" s="2439"/>
      <c r="OZF3" s="2439"/>
      <c r="OZG3" s="2439"/>
      <c r="OZH3" s="2439"/>
      <c r="OZI3" s="2439"/>
      <c r="OZJ3" s="2439"/>
      <c r="OZK3" s="2439"/>
      <c r="OZL3" s="2439"/>
      <c r="OZM3" s="2439"/>
      <c r="OZN3" s="2439"/>
      <c r="OZO3" s="2439"/>
      <c r="OZP3" s="2439"/>
      <c r="OZQ3" s="2439"/>
      <c r="OZR3" s="2439"/>
      <c r="OZS3" s="2439"/>
      <c r="OZT3" s="2439"/>
      <c r="OZU3" s="2439"/>
      <c r="OZV3" s="2439"/>
      <c r="OZW3" s="2439"/>
      <c r="OZX3" s="2439"/>
      <c r="OZY3" s="2439"/>
      <c r="OZZ3" s="2439"/>
      <c r="PAA3" s="2439"/>
      <c r="PAB3" s="2439"/>
      <c r="PAC3" s="2439"/>
      <c r="PAD3" s="2439"/>
      <c r="PAE3" s="2439"/>
      <c r="PAF3" s="2439"/>
      <c r="PAG3" s="2439"/>
      <c r="PAH3" s="2439"/>
      <c r="PAI3" s="2439"/>
      <c r="PAJ3" s="2439"/>
      <c r="PAK3" s="2439"/>
      <c r="PAL3" s="2439"/>
      <c r="PAM3" s="2439"/>
      <c r="PAN3" s="2439"/>
      <c r="PAO3" s="2439"/>
      <c r="PAP3" s="2439"/>
      <c r="PAQ3" s="2439"/>
      <c r="PAR3" s="2439"/>
      <c r="PAS3" s="2439"/>
      <c r="PAT3" s="2439"/>
      <c r="PAU3" s="2439"/>
      <c r="PAV3" s="2439"/>
      <c r="PAW3" s="2439"/>
      <c r="PAX3" s="2439"/>
      <c r="PAY3" s="2439"/>
      <c r="PAZ3" s="2439"/>
      <c r="PBA3" s="2439"/>
      <c r="PBB3" s="2439"/>
      <c r="PBC3" s="2439"/>
      <c r="PBD3" s="2439"/>
      <c r="PBE3" s="2439"/>
      <c r="PBF3" s="2439"/>
      <c r="PBG3" s="2439"/>
      <c r="PBH3" s="2439"/>
      <c r="PBI3" s="2439"/>
      <c r="PBJ3" s="2439"/>
      <c r="PBK3" s="2439"/>
      <c r="PBL3" s="2439"/>
      <c r="PBM3" s="2439"/>
      <c r="PBN3" s="2439"/>
      <c r="PBO3" s="2439"/>
      <c r="PBP3" s="2439"/>
      <c r="PBQ3" s="2439"/>
      <c r="PBR3" s="2439"/>
      <c r="PBS3" s="2439"/>
      <c r="PBT3" s="2439"/>
      <c r="PBU3" s="2439"/>
      <c r="PBV3" s="2439"/>
      <c r="PBW3" s="2439"/>
      <c r="PBX3" s="2439"/>
      <c r="PBY3" s="2439"/>
      <c r="PBZ3" s="2439"/>
      <c r="PCA3" s="2439"/>
      <c r="PCB3" s="2439"/>
      <c r="PCC3" s="2439"/>
      <c r="PCD3" s="2439"/>
      <c r="PCE3" s="2439"/>
      <c r="PCF3" s="2439"/>
      <c r="PCG3" s="2439"/>
      <c r="PCH3" s="2439"/>
      <c r="PCI3" s="2439"/>
      <c r="PCJ3" s="2439"/>
      <c r="PCK3" s="2439"/>
      <c r="PCL3" s="2439"/>
      <c r="PCM3" s="2439"/>
      <c r="PCN3" s="2439"/>
      <c r="PCO3" s="2439"/>
      <c r="PCP3" s="2439"/>
      <c r="PCQ3" s="2439"/>
      <c r="PCR3" s="2439"/>
      <c r="PCS3" s="2439"/>
      <c r="PCT3" s="2439"/>
      <c r="PCU3" s="2439"/>
      <c r="PCV3" s="2439"/>
      <c r="PCW3" s="2439"/>
      <c r="PCX3" s="2439"/>
      <c r="PCY3" s="2439"/>
      <c r="PCZ3" s="2439"/>
      <c r="PDA3" s="2439"/>
      <c r="PDB3" s="2439"/>
      <c r="PDC3" s="2439"/>
      <c r="PDD3" s="2439"/>
      <c r="PDE3" s="2439"/>
      <c r="PDF3" s="2439"/>
      <c r="PDG3" s="2439"/>
      <c r="PDH3" s="2439"/>
      <c r="PDI3" s="2439"/>
      <c r="PDJ3" s="2439"/>
      <c r="PDK3" s="2439"/>
      <c r="PDL3" s="2439"/>
      <c r="PDM3" s="2439"/>
      <c r="PDN3" s="2439"/>
      <c r="PDO3" s="2439"/>
      <c r="PDP3" s="2439"/>
      <c r="PDQ3" s="2439"/>
      <c r="PDR3" s="2439"/>
      <c r="PDS3" s="2439"/>
      <c r="PDT3" s="2439"/>
      <c r="PDU3" s="2439"/>
      <c r="PDV3" s="2439"/>
      <c r="PDW3" s="2439"/>
      <c r="PDX3" s="2439"/>
      <c r="PDY3" s="2439"/>
      <c r="PDZ3" s="2439"/>
      <c r="PEA3" s="2439"/>
      <c r="PEB3" s="2439"/>
      <c r="PEC3" s="2439"/>
      <c r="PED3" s="2439"/>
      <c r="PEE3" s="2439"/>
      <c r="PEF3" s="2439"/>
      <c r="PEG3" s="2439"/>
      <c r="PEH3" s="2439"/>
      <c r="PEI3" s="2439"/>
      <c r="PEJ3" s="2439"/>
      <c r="PEK3" s="2439"/>
      <c r="PEL3" s="2439"/>
      <c r="PEM3" s="2439"/>
      <c r="PEN3" s="2439"/>
      <c r="PEO3" s="2439"/>
      <c r="PEP3" s="2439"/>
      <c r="PEQ3" s="2439"/>
      <c r="PER3" s="2439"/>
      <c r="PES3" s="2439"/>
      <c r="PET3" s="2439"/>
      <c r="PEU3" s="2439"/>
      <c r="PEV3" s="2439"/>
      <c r="PEW3" s="2439"/>
      <c r="PEX3" s="2439"/>
      <c r="PEY3" s="2439"/>
      <c r="PEZ3" s="2439"/>
      <c r="PFA3" s="2439"/>
      <c r="PFB3" s="2439"/>
      <c r="PFC3" s="2439"/>
      <c r="PFD3" s="2439"/>
      <c r="PFE3" s="2439"/>
      <c r="PFF3" s="2439"/>
      <c r="PFG3" s="2439"/>
      <c r="PFH3" s="2439"/>
      <c r="PFI3" s="2439"/>
      <c r="PFJ3" s="2439"/>
      <c r="PFK3" s="2439"/>
      <c r="PFL3" s="2439"/>
      <c r="PFM3" s="2439"/>
      <c r="PFN3" s="2439"/>
      <c r="PFO3" s="2439"/>
      <c r="PFP3" s="2439"/>
      <c r="PFQ3" s="2439"/>
      <c r="PFR3" s="2439"/>
      <c r="PFS3" s="2439"/>
      <c r="PFT3" s="2439"/>
      <c r="PFU3" s="2439"/>
      <c r="PFV3" s="2439"/>
      <c r="PFW3" s="2439"/>
      <c r="PFX3" s="2439"/>
      <c r="PFY3" s="2439"/>
      <c r="PFZ3" s="2439"/>
      <c r="PGA3" s="2439"/>
      <c r="PGB3" s="2439"/>
      <c r="PGC3" s="2439"/>
      <c r="PGD3" s="2439"/>
      <c r="PGE3" s="2439"/>
      <c r="PGF3" s="2439"/>
      <c r="PGG3" s="2439"/>
      <c r="PGH3" s="2439"/>
      <c r="PGI3" s="2439"/>
      <c r="PGJ3" s="2439"/>
      <c r="PGK3" s="2439"/>
      <c r="PGL3" s="2439"/>
      <c r="PGM3" s="2439"/>
      <c r="PGN3" s="2439"/>
      <c r="PGO3" s="2439"/>
      <c r="PGP3" s="2439"/>
      <c r="PGQ3" s="2439"/>
      <c r="PGR3" s="2439"/>
      <c r="PGS3" s="2439"/>
      <c r="PGT3" s="2439"/>
      <c r="PGU3" s="2439"/>
      <c r="PGV3" s="2439"/>
      <c r="PGW3" s="2439"/>
      <c r="PGX3" s="2439"/>
      <c r="PGY3" s="2439"/>
      <c r="PGZ3" s="2439"/>
      <c r="PHA3" s="2439"/>
      <c r="PHB3" s="2439"/>
      <c r="PHC3" s="2439"/>
      <c r="PHD3" s="2439"/>
      <c r="PHE3" s="2439"/>
      <c r="PHF3" s="2439"/>
      <c r="PHG3" s="2439"/>
      <c r="PHH3" s="2439"/>
      <c r="PHI3" s="2439"/>
      <c r="PHJ3" s="2439"/>
      <c r="PHK3" s="2439"/>
      <c r="PHL3" s="2439"/>
      <c r="PHM3" s="2439"/>
      <c r="PHN3" s="2439"/>
      <c r="PHO3" s="2439"/>
      <c r="PHP3" s="2439"/>
      <c r="PHQ3" s="2439"/>
      <c r="PHR3" s="2439"/>
      <c r="PHS3" s="2439"/>
      <c r="PHT3" s="2439"/>
      <c r="PHU3" s="2439"/>
      <c r="PHV3" s="2439"/>
      <c r="PHW3" s="2439"/>
      <c r="PHX3" s="2439"/>
      <c r="PHY3" s="2439"/>
      <c r="PHZ3" s="2439"/>
      <c r="PIA3" s="2439"/>
      <c r="PIB3" s="2439"/>
      <c r="PIC3" s="2439"/>
      <c r="PID3" s="2439"/>
      <c r="PIE3" s="2439"/>
      <c r="PIF3" s="2439"/>
      <c r="PIG3" s="2439"/>
      <c r="PIH3" s="2439"/>
      <c r="PII3" s="2439"/>
      <c r="PIJ3" s="2439"/>
      <c r="PIK3" s="2439"/>
      <c r="PIL3" s="2439"/>
      <c r="PIM3" s="2439"/>
      <c r="PIN3" s="2439"/>
      <c r="PIO3" s="2439"/>
      <c r="PIP3" s="2439"/>
      <c r="PIQ3" s="2439"/>
      <c r="PIR3" s="2439"/>
      <c r="PIS3" s="2439"/>
      <c r="PIT3" s="2439"/>
      <c r="PIU3" s="2439"/>
      <c r="PIV3" s="2439"/>
      <c r="PIW3" s="2439"/>
      <c r="PIX3" s="2439"/>
      <c r="PIY3" s="2439"/>
      <c r="PIZ3" s="2439"/>
      <c r="PJA3" s="2439"/>
      <c r="PJB3" s="2439"/>
      <c r="PJC3" s="2439"/>
      <c r="PJD3" s="2439"/>
      <c r="PJE3" s="2439"/>
      <c r="PJF3" s="2439"/>
      <c r="PJG3" s="2439"/>
      <c r="PJH3" s="2439"/>
      <c r="PJI3" s="2439"/>
      <c r="PJJ3" s="2439"/>
      <c r="PJK3" s="2439"/>
      <c r="PJL3" s="2439"/>
      <c r="PJM3" s="2439"/>
      <c r="PJN3" s="2439"/>
      <c r="PJO3" s="2439"/>
      <c r="PJP3" s="2439"/>
      <c r="PJQ3" s="2439"/>
      <c r="PJR3" s="2439"/>
      <c r="PJS3" s="2439"/>
      <c r="PJT3" s="2439"/>
      <c r="PJU3" s="2439"/>
      <c r="PJV3" s="2439"/>
      <c r="PJW3" s="2439"/>
      <c r="PJX3" s="2439"/>
      <c r="PJY3" s="2439"/>
      <c r="PJZ3" s="2439"/>
      <c r="PKA3" s="2439"/>
      <c r="PKB3" s="2439"/>
      <c r="PKC3" s="2439"/>
      <c r="PKD3" s="2439"/>
      <c r="PKE3" s="2439"/>
      <c r="PKF3" s="2439"/>
      <c r="PKG3" s="2439"/>
      <c r="PKH3" s="2439"/>
      <c r="PKI3" s="2439"/>
      <c r="PKJ3" s="2439"/>
      <c r="PKK3" s="2439"/>
      <c r="PKL3" s="2439"/>
      <c r="PKM3" s="2439"/>
      <c r="PKN3" s="2439"/>
      <c r="PKO3" s="2439"/>
      <c r="PKP3" s="2439"/>
      <c r="PKQ3" s="2439"/>
      <c r="PKR3" s="2439"/>
      <c r="PKS3" s="2439"/>
      <c r="PKT3" s="2439"/>
      <c r="PKU3" s="2439"/>
      <c r="PKV3" s="2439"/>
      <c r="PKW3" s="2439"/>
      <c r="PKX3" s="2439"/>
      <c r="PKY3" s="2439"/>
      <c r="PKZ3" s="2439"/>
      <c r="PLA3" s="2439"/>
      <c r="PLB3" s="2439"/>
      <c r="PLC3" s="2439"/>
      <c r="PLD3" s="2439"/>
      <c r="PLE3" s="2439"/>
      <c r="PLF3" s="2439"/>
      <c r="PLG3" s="2439"/>
      <c r="PLH3" s="2439"/>
      <c r="PLI3" s="2439"/>
      <c r="PLJ3" s="2439"/>
      <c r="PLK3" s="2439"/>
      <c r="PLL3" s="2439"/>
      <c r="PLM3" s="2439"/>
      <c r="PLN3" s="2439"/>
      <c r="PLO3" s="2439"/>
      <c r="PLP3" s="2439"/>
      <c r="PLQ3" s="2439"/>
      <c r="PLR3" s="2439"/>
      <c r="PLS3" s="2439"/>
      <c r="PLT3" s="2439"/>
      <c r="PLU3" s="2439"/>
      <c r="PLV3" s="2439"/>
      <c r="PLW3" s="2439"/>
      <c r="PLX3" s="2439"/>
      <c r="PLY3" s="2439"/>
      <c r="PLZ3" s="2439"/>
      <c r="PMA3" s="2439"/>
      <c r="PMB3" s="2439"/>
      <c r="PMC3" s="2439"/>
      <c r="PMD3" s="2439"/>
      <c r="PME3" s="2439"/>
      <c r="PMF3" s="2439"/>
      <c r="PMG3" s="2439"/>
      <c r="PMH3" s="2439"/>
      <c r="PMI3" s="2439"/>
      <c r="PMJ3" s="2439"/>
      <c r="PMK3" s="2439"/>
      <c r="PML3" s="2439"/>
      <c r="PMM3" s="2439"/>
      <c r="PMN3" s="2439"/>
      <c r="PMO3" s="2439"/>
      <c r="PMP3" s="2439"/>
      <c r="PMQ3" s="2439"/>
      <c r="PMR3" s="2439"/>
      <c r="PMS3" s="2439"/>
      <c r="PMT3" s="2439"/>
      <c r="PMU3" s="2439"/>
      <c r="PMV3" s="2439"/>
      <c r="PMW3" s="2439"/>
      <c r="PMX3" s="2439"/>
      <c r="PMY3" s="2439"/>
      <c r="PMZ3" s="2439"/>
      <c r="PNA3" s="2439"/>
      <c r="PNB3" s="2439"/>
      <c r="PNC3" s="2439"/>
      <c r="PND3" s="2439"/>
      <c r="PNE3" s="2439"/>
      <c r="PNF3" s="2439"/>
      <c r="PNG3" s="2439"/>
      <c r="PNH3" s="2439"/>
      <c r="PNI3" s="2439"/>
      <c r="PNJ3" s="2439"/>
      <c r="PNK3" s="2439"/>
      <c r="PNL3" s="2439"/>
      <c r="PNM3" s="2439"/>
      <c r="PNN3" s="2439"/>
      <c r="PNO3" s="2439"/>
      <c r="PNP3" s="2439"/>
      <c r="PNQ3" s="2439"/>
      <c r="PNR3" s="2439"/>
      <c r="PNS3" s="2439"/>
      <c r="PNT3" s="2439"/>
      <c r="PNU3" s="2439"/>
      <c r="PNV3" s="2439"/>
      <c r="PNW3" s="2439"/>
      <c r="PNX3" s="2439"/>
      <c r="PNY3" s="2439"/>
      <c r="PNZ3" s="2439"/>
      <c r="POA3" s="2439"/>
      <c r="POB3" s="2439"/>
      <c r="POC3" s="2439"/>
      <c r="POD3" s="2439"/>
      <c r="POE3" s="2439"/>
      <c r="POF3" s="2439"/>
      <c r="POG3" s="2439"/>
      <c r="POH3" s="2439"/>
      <c r="POI3" s="2439"/>
      <c r="POJ3" s="2439"/>
      <c r="POK3" s="2439"/>
      <c r="POL3" s="2439"/>
      <c r="POM3" s="2439"/>
      <c r="PON3" s="2439"/>
      <c r="POO3" s="2439"/>
      <c r="POP3" s="2439"/>
      <c r="POQ3" s="2439"/>
      <c r="POR3" s="2439"/>
      <c r="POS3" s="2439"/>
      <c r="POT3" s="2439"/>
      <c r="POU3" s="2439"/>
      <c r="POV3" s="2439"/>
      <c r="POW3" s="2439"/>
      <c r="POX3" s="2439"/>
      <c r="POY3" s="2439"/>
      <c r="POZ3" s="2439"/>
      <c r="PPA3" s="2439"/>
      <c r="PPB3" s="2439"/>
      <c r="PPC3" s="2439"/>
      <c r="PPD3" s="2439"/>
      <c r="PPE3" s="2439"/>
      <c r="PPF3" s="2439"/>
      <c r="PPG3" s="2439"/>
      <c r="PPH3" s="2439"/>
      <c r="PPI3" s="2439"/>
      <c r="PPJ3" s="2439"/>
      <c r="PPK3" s="2439"/>
      <c r="PPL3" s="2439"/>
      <c r="PPM3" s="2439"/>
      <c r="PPN3" s="2439"/>
      <c r="PPO3" s="2439"/>
      <c r="PPP3" s="2439"/>
      <c r="PPQ3" s="2439"/>
      <c r="PPR3" s="2439"/>
      <c r="PPS3" s="2439"/>
      <c r="PPT3" s="2439"/>
      <c r="PPU3" s="2439"/>
      <c r="PPV3" s="2439"/>
      <c r="PPW3" s="2439"/>
      <c r="PPX3" s="2439"/>
      <c r="PPY3" s="2439"/>
      <c r="PPZ3" s="2439"/>
      <c r="PQA3" s="2439"/>
      <c r="PQB3" s="2439"/>
      <c r="PQC3" s="2439"/>
      <c r="PQD3" s="2439"/>
      <c r="PQE3" s="2439"/>
      <c r="PQF3" s="2439"/>
      <c r="PQG3" s="2439"/>
      <c r="PQH3" s="2439"/>
      <c r="PQI3" s="2439"/>
      <c r="PQJ3" s="2439"/>
      <c r="PQK3" s="2439"/>
      <c r="PQL3" s="2439"/>
      <c r="PQM3" s="2439"/>
      <c r="PQN3" s="2439"/>
      <c r="PQO3" s="2439"/>
      <c r="PQP3" s="2439"/>
      <c r="PQQ3" s="2439"/>
      <c r="PQR3" s="2439"/>
      <c r="PQS3" s="2439"/>
      <c r="PQT3" s="2439"/>
      <c r="PQU3" s="2439"/>
      <c r="PQV3" s="2439"/>
      <c r="PQW3" s="2439"/>
      <c r="PQX3" s="2439"/>
      <c r="PQY3" s="2439"/>
      <c r="PQZ3" s="2439"/>
      <c r="PRA3" s="2439"/>
      <c r="PRB3" s="2439"/>
      <c r="PRC3" s="2439"/>
      <c r="PRD3" s="2439"/>
      <c r="PRE3" s="2439"/>
      <c r="PRF3" s="2439"/>
      <c r="PRG3" s="2439"/>
      <c r="PRH3" s="2439"/>
      <c r="PRI3" s="2439"/>
      <c r="PRJ3" s="2439"/>
      <c r="PRK3" s="2439"/>
      <c r="PRL3" s="2439"/>
      <c r="PRM3" s="2439"/>
      <c r="PRN3" s="2439"/>
      <c r="PRO3" s="2439"/>
      <c r="PRP3" s="2439"/>
      <c r="PRQ3" s="2439"/>
      <c r="PRR3" s="2439"/>
      <c r="PRS3" s="2439"/>
      <c r="PRT3" s="2439"/>
      <c r="PRU3" s="2439"/>
      <c r="PRV3" s="2439"/>
      <c r="PRW3" s="2439"/>
      <c r="PRX3" s="2439"/>
      <c r="PRY3" s="2439"/>
      <c r="PRZ3" s="2439"/>
      <c r="PSA3" s="2439"/>
      <c r="PSB3" s="2439"/>
      <c r="PSC3" s="2439"/>
      <c r="PSD3" s="2439"/>
      <c r="PSE3" s="2439"/>
      <c r="PSF3" s="2439"/>
      <c r="PSG3" s="2439"/>
      <c r="PSH3" s="2439"/>
      <c r="PSI3" s="2439"/>
      <c r="PSJ3" s="2439"/>
      <c r="PSK3" s="2439"/>
      <c r="PSL3" s="2439"/>
      <c r="PSM3" s="2439"/>
      <c r="PSN3" s="2439"/>
      <c r="PSO3" s="2439"/>
      <c r="PSP3" s="2439"/>
      <c r="PSQ3" s="2439"/>
      <c r="PSR3" s="2439"/>
      <c r="PSS3" s="2439"/>
      <c r="PST3" s="2439"/>
      <c r="PSU3" s="2439"/>
      <c r="PSV3" s="2439"/>
      <c r="PSW3" s="2439"/>
      <c r="PSX3" s="2439"/>
      <c r="PSY3" s="2439"/>
      <c r="PSZ3" s="2439"/>
      <c r="PTA3" s="2439"/>
      <c r="PTB3" s="2439"/>
      <c r="PTC3" s="2439"/>
      <c r="PTD3" s="2439"/>
      <c r="PTE3" s="2439"/>
      <c r="PTF3" s="2439"/>
      <c r="PTG3" s="2439"/>
      <c r="PTH3" s="2439"/>
      <c r="PTI3" s="2439"/>
      <c r="PTJ3" s="2439"/>
      <c r="PTK3" s="2439"/>
      <c r="PTL3" s="2439"/>
      <c r="PTM3" s="2439"/>
      <c r="PTN3" s="2439"/>
      <c r="PTO3" s="2439"/>
      <c r="PTP3" s="2439"/>
      <c r="PTQ3" s="2439"/>
      <c r="PTR3" s="2439"/>
      <c r="PTS3" s="2439"/>
      <c r="PTT3" s="2439"/>
      <c r="PTU3" s="2439"/>
      <c r="PTV3" s="2439"/>
      <c r="PTW3" s="2439"/>
      <c r="PTX3" s="2439"/>
      <c r="PTY3" s="2439"/>
      <c r="PTZ3" s="2439"/>
      <c r="PUA3" s="2439"/>
      <c r="PUB3" s="2439"/>
      <c r="PUC3" s="2439"/>
      <c r="PUD3" s="2439"/>
      <c r="PUE3" s="2439"/>
      <c r="PUF3" s="2439"/>
      <c r="PUG3" s="2439"/>
      <c r="PUH3" s="2439"/>
      <c r="PUI3" s="2439"/>
      <c r="PUJ3" s="2439"/>
      <c r="PUK3" s="2439"/>
      <c r="PUL3" s="2439"/>
      <c r="PUM3" s="2439"/>
      <c r="PUN3" s="2439"/>
      <c r="PUO3" s="2439"/>
      <c r="PUP3" s="2439"/>
      <c r="PUQ3" s="2439"/>
      <c r="PUR3" s="2439"/>
      <c r="PUS3" s="2439"/>
      <c r="PUT3" s="2439"/>
      <c r="PUU3" s="2439"/>
      <c r="PUV3" s="2439"/>
      <c r="PUW3" s="2439"/>
      <c r="PUX3" s="2439"/>
      <c r="PUY3" s="2439"/>
      <c r="PUZ3" s="2439"/>
      <c r="PVA3" s="2439"/>
      <c r="PVB3" s="2439"/>
      <c r="PVC3" s="2439"/>
      <c r="PVD3" s="2439"/>
      <c r="PVE3" s="2439"/>
      <c r="PVF3" s="2439"/>
      <c r="PVG3" s="2439"/>
      <c r="PVH3" s="2439"/>
      <c r="PVI3" s="2439"/>
      <c r="PVJ3" s="2439"/>
      <c r="PVK3" s="2439"/>
      <c r="PVL3" s="2439"/>
      <c r="PVM3" s="2439"/>
      <c r="PVN3" s="2439"/>
      <c r="PVO3" s="2439"/>
      <c r="PVP3" s="2439"/>
      <c r="PVQ3" s="2439"/>
      <c r="PVR3" s="2439"/>
      <c r="PVS3" s="2439"/>
      <c r="PVT3" s="2439"/>
      <c r="PVU3" s="2439"/>
      <c r="PVV3" s="2439"/>
      <c r="PVW3" s="2439"/>
      <c r="PVX3" s="2439"/>
      <c r="PVY3" s="2439"/>
      <c r="PVZ3" s="2439"/>
      <c r="PWA3" s="2439"/>
      <c r="PWB3" s="2439"/>
      <c r="PWC3" s="2439"/>
      <c r="PWD3" s="2439"/>
      <c r="PWE3" s="2439"/>
      <c r="PWF3" s="2439"/>
      <c r="PWG3" s="2439"/>
      <c r="PWH3" s="2439"/>
      <c r="PWI3" s="2439"/>
      <c r="PWJ3" s="2439"/>
      <c r="PWK3" s="2439"/>
      <c r="PWL3" s="2439"/>
      <c r="PWM3" s="2439"/>
      <c r="PWN3" s="2439"/>
      <c r="PWO3" s="2439"/>
      <c r="PWP3" s="2439"/>
      <c r="PWQ3" s="2439"/>
      <c r="PWR3" s="2439"/>
      <c r="PWS3" s="2439"/>
      <c r="PWT3" s="2439"/>
      <c r="PWU3" s="2439"/>
      <c r="PWV3" s="2439"/>
      <c r="PWW3" s="2439"/>
      <c r="PWX3" s="2439"/>
      <c r="PWY3" s="2439"/>
      <c r="PWZ3" s="2439"/>
      <c r="PXA3" s="2439"/>
      <c r="PXB3" s="2439"/>
      <c r="PXC3" s="2439"/>
      <c r="PXD3" s="2439"/>
      <c r="PXE3" s="2439"/>
      <c r="PXF3" s="2439"/>
      <c r="PXG3" s="2439"/>
      <c r="PXH3" s="2439"/>
      <c r="PXI3" s="2439"/>
      <c r="PXJ3" s="2439"/>
      <c r="PXK3" s="2439"/>
      <c r="PXL3" s="2439"/>
      <c r="PXM3" s="2439"/>
      <c r="PXN3" s="2439"/>
      <c r="PXO3" s="2439"/>
      <c r="PXP3" s="2439"/>
      <c r="PXQ3" s="2439"/>
      <c r="PXR3" s="2439"/>
      <c r="PXS3" s="2439"/>
      <c r="PXT3" s="2439"/>
      <c r="PXU3" s="2439"/>
      <c r="PXV3" s="2439"/>
      <c r="PXW3" s="2439"/>
      <c r="PXX3" s="2439"/>
      <c r="PXY3" s="2439"/>
      <c r="PXZ3" s="2439"/>
      <c r="PYA3" s="2439"/>
      <c r="PYB3" s="2439"/>
      <c r="PYC3" s="2439"/>
      <c r="PYD3" s="2439"/>
      <c r="PYE3" s="2439"/>
      <c r="PYF3" s="2439"/>
      <c r="PYG3" s="2439"/>
      <c r="PYH3" s="2439"/>
      <c r="PYI3" s="2439"/>
      <c r="PYJ3" s="2439"/>
      <c r="PYK3" s="2439"/>
      <c r="PYL3" s="2439"/>
      <c r="PYM3" s="2439"/>
      <c r="PYN3" s="2439"/>
      <c r="PYO3" s="2439"/>
      <c r="PYP3" s="2439"/>
      <c r="PYQ3" s="2439"/>
      <c r="PYR3" s="2439"/>
      <c r="PYS3" s="2439"/>
      <c r="PYT3" s="2439"/>
      <c r="PYU3" s="2439"/>
      <c r="PYV3" s="2439"/>
      <c r="PYW3" s="2439"/>
      <c r="PYX3" s="2439"/>
      <c r="PYY3" s="2439"/>
      <c r="PYZ3" s="2439"/>
      <c r="PZA3" s="2439"/>
      <c r="PZB3" s="2439"/>
      <c r="PZC3" s="2439"/>
      <c r="PZD3" s="2439"/>
      <c r="PZE3" s="2439"/>
      <c r="PZF3" s="2439"/>
      <c r="PZG3" s="2439"/>
      <c r="PZH3" s="2439"/>
      <c r="PZI3" s="2439"/>
      <c r="PZJ3" s="2439"/>
      <c r="PZK3" s="2439"/>
      <c r="PZL3" s="2439"/>
      <c r="PZM3" s="2439"/>
      <c r="PZN3" s="2439"/>
      <c r="PZO3" s="2439"/>
      <c r="PZP3" s="2439"/>
      <c r="PZQ3" s="2439"/>
      <c r="PZR3" s="2439"/>
      <c r="PZS3" s="2439"/>
      <c r="PZT3" s="2439"/>
      <c r="PZU3" s="2439"/>
      <c r="PZV3" s="2439"/>
      <c r="PZW3" s="2439"/>
      <c r="PZX3" s="2439"/>
      <c r="PZY3" s="2439"/>
      <c r="PZZ3" s="2439"/>
      <c r="QAA3" s="2439"/>
      <c r="QAB3" s="2439"/>
      <c r="QAC3" s="2439"/>
      <c r="QAD3" s="2439"/>
      <c r="QAE3" s="2439"/>
      <c r="QAF3" s="2439"/>
      <c r="QAG3" s="2439"/>
      <c r="QAH3" s="2439"/>
      <c r="QAI3" s="2439"/>
      <c r="QAJ3" s="2439"/>
      <c r="QAK3" s="2439"/>
      <c r="QAL3" s="2439"/>
      <c r="QAM3" s="2439"/>
      <c r="QAN3" s="2439"/>
      <c r="QAO3" s="2439"/>
      <c r="QAP3" s="2439"/>
      <c r="QAQ3" s="2439"/>
      <c r="QAR3" s="2439"/>
      <c r="QAS3" s="2439"/>
      <c r="QAT3" s="2439"/>
      <c r="QAU3" s="2439"/>
      <c r="QAV3" s="2439"/>
      <c r="QAW3" s="2439"/>
      <c r="QAX3" s="2439"/>
      <c r="QAY3" s="2439"/>
      <c r="QAZ3" s="2439"/>
      <c r="QBA3" s="2439"/>
      <c r="QBB3" s="2439"/>
      <c r="QBC3" s="2439"/>
      <c r="QBD3" s="2439"/>
      <c r="QBE3" s="2439"/>
      <c r="QBF3" s="2439"/>
      <c r="QBG3" s="2439"/>
      <c r="QBH3" s="2439"/>
      <c r="QBI3" s="2439"/>
      <c r="QBJ3" s="2439"/>
      <c r="QBK3" s="2439"/>
      <c r="QBL3" s="2439"/>
      <c r="QBM3" s="2439"/>
      <c r="QBN3" s="2439"/>
      <c r="QBO3" s="2439"/>
      <c r="QBP3" s="2439"/>
      <c r="QBQ3" s="2439"/>
      <c r="QBR3" s="2439"/>
      <c r="QBS3" s="2439"/>
      <c r="QBT3" s="2439"/>
      <c r="QBU3" s="2439"/>
      <c r="QBV3" s="2439"/>
      <c r="QBW3" s="2439"/>
      <c r="QBX3" s="2439"/>
      <c r="QBY3" s="2439"/>
      <c r="QBZ3" s="2439"/>
      <c r="QCA3" s="2439"/>
      <c r="QCB3" s="2439"/>
      <c r="QCC3" s="2439"/>
      <c r="QCD3" s="2439"/>
      <c r="QCE3" s="2439"/>
      <c r="QCF3" s="2439"/>
      <c r="QCG3" s="2439"/>
      <c r="QCH3" s="2439"/>
      <c r="QCI3" s="2439"/>
      <c r="QCJ3" s="2439"/>
      <c r="QCK3" s="2439"/>
      <c r="QCL3" s="2439"/>
      <c r="QCM3" s="2439"/>
      <c r="QCN3" s="2439"/>
      <c r="QCO3" s="2439"/>
      <c r="QCP3" s="2439"/>
      <c r="QCQ3" s="2439"/>
      <c r="QCR3" s="2439"/>
      <c r="QCS3" s="2439"/>
      <c r="QCT3" s="2439"/>
      <c r="QCU3" s="2439"/>
      <c r="QCV3" s="2439"/>
      <c r="QCW3" s="2439"/>
      <c r="QCX3" s="2439"/>
      <c r="QCY3" s="2439"/>
      <c r="QCZ3" s="2439"/>
      <c r="QDA3" s="2439"/>
      <c r="QDB3" s="2439"/>
      <c r="QDC3" s="2439"/>
      <c r="QDD3" s="2439"/>
      <c r="QDE3" s="2439"/>
      <c r="QDF3" s="2439"/>
      <c r="QDG3" s="2439"/>
      <c r="QDH3" s="2439"/>
      <c r="QDI3" s="2439"/>
      <c r="QDJ3" s="2439"/>
      <c r="QDK3" s="2439"/>
      <c r="QDL3" s="2439"/>
      <c r="QDM3" s="2439"/>
      <c r="QDN3" s="2439"/>
      <c r="QDO3" s="2439"/>
      <c r="QDP3" s="2439"/>
      <c r="QDQ3" s="2439"/>
      <c r="QDR3" s="2439"/>
      <c r="QDS3" s="2439"/>
      <c r="QDT3" s="2439"/>
      <c r="QDU3" s="2439"/>
      <c r="QDV3" s="2439"/>
      <c r="QDW3" s="2439"/>
      <c r="QDX3" s="2439"/>
      <c r="QDY3" s="2439"/>
      <c r="QDZ3" s="2439"/>
      <c r="QEA3" s="2439"/>
      <c r="QEB3" s="2439"/>
      <c r="QEC3" s="2439"/>
      <c r="QED3" s="2439"/>
      <c r="QEE3" s="2439"/>
      <c r="QEF3" s="2439"/>
      <c r="QEG3" s="2439"/>
      <c r="QEH3" s="2439"/>
      <c r="QEI3" s="2439"/>
      <c r="QEJ3" s="2439"/>
      <c r="QEK3" s="2439"/>
      <c r="QEL3" s="2439"/>
      <c r="QEM3" s="2439"/>
      <c r="QEN3" s="2439"/>
      <c r="QEO3" s="2439"/>
      <c r="QEP3" s="2439"/>
      <c r="QEQ3" s="2439"/>
      <c r="QER3" s="2439"/>
      <c r="QES3" s="2439"/>
      <c r="QET3" s="2439"/>
      <c r="QEU3" s="2439"/>
      <c r="QEV3" s="2439"/>
      <c r="QEW3" s="2439"/>
      <c r="QEX3" s="2439"/>
      <c r="QEY3" s="2439"/>
      <c r="QEZ3" s="2439"/>
      <c r="QFA3" s="2439"/>
      <c r="QFB3" s="2439"/>
      <c r="QFC3" s="2439"/>
      <c r="QFD3" s="2439"/>
      <c r="QFE3" s="2439"/>
      <c r="QFF3" s="2439"/>
      <c r="QFG3" s="2439"/>
      <c r="QFH3" s="2439"/>
      <c r="QFI3" s="2439"/>
      <c r="QFJ3" s="2439"/>
      <c r="QFK3" s="2439"/>
      <c r="QFL3" s="2439"/>
      <c r="QFM3" s="2439"/>
      <c r="QFN3" s="2439"/>
      <c r="QFO3" s="2439"/>
      <c r="QFP3" s="2439"/>
      <c r="QFQ3" s="2439"/>
      <c r="QFR3" s="2439"/>
      <c r="QFS3" s="2439"/>
      <c r="QFT3" s="2439"/>
      <c r="QFU3" s="2439"/>
      <c r="QFV3" s="2439"/>
      <c r="QFW3" s="2439"/>
      <c r="QFX3" s="2439"/>
      <c r="QFY3" s="2439"/>
      <c r="QFZ3" s="2439"/>
      <c r="QGA3" s="2439"/>
      <c r="QGB3" s="2439"/>
      <c r="QGC3" s="2439"/>
      <c r="QGD3" s="2439"/>
      <c r="QGE3" s="2439"/>
      <c r="QGF3" s="2439"/>
      <c r="QGG3" s="2439"/>
      <c r="QGH3" s="2439"/>
      <c r="QGI3" s="2439"/>
      <c r="QGJ3" s="2439"/>
      <c r="QGK3" s="2439"/>
      <c r="QGL3" s="2439"/>
      <c r="QGM3" s="2439"/>
      <c r="QGN3" s="2439"/>
      <c r="QGO3" s="2439"/>
      <c r="QGP3" s="2439"/>
      <c r="QGQ3" s="2439"/>
      <c r="QGR3" s="2439"/>
      <c r="QGS3" s="2439"/>
      <c r="QGT3" s="2439"/>
      <c r="QGU3" s="2439"/>
      <c r="QGV3" s="2439"/>
      <c r="QGW3" s="2439"/>
      <c r="QGX3" s="2439"/>
      <c r="QGY3" s="2439"/>
      <c r="QGZ3" s="2439"/>
      <c r="QHA3" s="2439"/>
      <c r="QHB3" s="2439"/>
      <c r="QHC3" s="2439"/>
      <c r="QHD3" s="2439"/>
      <c r="QHE3" s="2439"/>
      <c r="QHF3" s="2439"/>
      <c r="QHG3" s="2439"/>
      <c r="QHH3" s="2439"/>
      <c r="QHI3" s="2439"/>
      <c r="QHJ3" s="2439"/>
      <c r="QHK3" s="2439"/>
      <c r="QHL3" s="2439"/>
      <c r="QHM3" s="2439"/>
      <c r="QHN3" s="2439"/>
      <c r="QHO3" s="2439"/>
      <c r="QHP3" s="2439"/>
      <c r="QHQ3" s="2439"/>
      <c r="QHR3" s="2439"/>
      <c r="QHS3" s="2439"/>
      <c r="QHT3" s="2439"/>
      <c r="QHU3" s="2439"/>
      <c r="QHV3" s="2439"/>
      <c r="QHW3" s="2439"/>
      <c r="QHX3" s="2439"/>
      <c r="QHY3" s="2439"/>
      <c r="QHZ3" s="2439"/>
      <c r="QIA3" s="2439"/>
      <c r="QIB3" s="2439"/>
      <c r="QIC3" s="2439"/>
      <c r="QID3" s="2439"/>
      <c r="QIE3" s="2439"/>
      <c r="QIF3" s="2439"/>
      <c r="QIG3" s="2439"/>
      <c r="QIH3" s="2439"/>
      <c r="QII3" s="2439"/>
      <c r="QIJ3" s="2439"/>
      <c r="QIK3" s="2439"/>
      <c r="QIL3" s="2439"/>
      <c r="QIM3" s="2439"/>
      <c r="QIN3" s="2439"/>
      <c r="QIO3" s="2439"/>
      <c r="QIP3" s="2439"/>
      <c r="QIQ3" s="2439"/>
      <c r="QIR3" s="2439"/>
      <c r="QIS3" s="2439"/>
      <c r="QIT3" s="2439"/>
      <c r="QIU3" s="2439"/>
      <c r="QIV3" s="2439"/>
      <c r="QIW3" s="2439"/>
      <c r="QIX3" s="2439"/>
      <c r="QIY3" s="2439"/>
      <c r="QIZ3" s="2439"/>
      <c r="QJA3" s="2439"/>
      <c r="QJB3" s="2439"/>
      <c r="QJC3" s="2439"/>
      <c r="QJD3" s="2439"/>
      <c r="QJE3" s="2439"/>
      <c r="QJF3" s="2439"/>
      <c r="QJG3" s="2439"/>
      <c r="QJH3" s="2439"/>
      <c r="QJI3" s="2439"/>
      <c r="QJJ3" s="2439"/>
      <c r="QJK3" s="2439"/>
      <c r="QJL3" s="2439"/>
      <c r="QJM3" s="2439"/>
      <c r="QJN3" s="2439"/>
      <c r="QJO3" s="2439"/>
      <c r="QJP3" s="2439"/>
      <c r="QJQ3" s="2439"/>
      <c r="QJR3" s="2439"/>
      <c r="QJS3" s="2439"/>
      <c r="QJT3" s="2439"/>
      <c r="QJU3" s="2439"/>
      <c r="QJV3" s="2439"/>
      <c r="QJW3" s="2439"/>
      <c r="QJX3" s="2439"/>
      <c r="QJY3" s="2439"/>
      <c r="QJZ3" s="2439"/>
      <c r="QKA3" s="2439"/>
      <c r="QKB3" s="2439"/>
      <c r="QKC3" s="2439"/>
      <c r="QKD3" s="2439"/>
      <c r="QKE3" s="2439"/>
      <c r="QKF3" s="2439"/>
      <c r="QKG3" s="2439"/>
      <c r="QKH3" s="2439"/>
      <c r="QKI3" s="2439"/>
      <c r="QKJ3" s="2439"/>
      <c r="QKK3" s="2439"/>
      <c r="QKL3" s="2439"/>
      <c r="QKM3" s="2439"/>
      <c r="QKN3" s="2439"/>
      <c r="QKO3" s="2439"/>
      <c r="QKP3" s="2439"/>
      <c r="QKQ3" s="2439"/>
      <c r="QKR3" s="2439"/>
      <c r="QKS3" s="2439"/>
      <c r="QKT3" s="2439"/>
      <c r="QKU3" s="2439"/>
      <c r="QKV3" s="2439"/>
      <c r="QKW3" s="2439"/>
      <c r="QKX3" s="2439"/>
      <c r="QKY3" s="2439"/>
      <c r="QKZ3" s="2439"/>
      <c r="QLA3" s="2439"/>
      <c r="QLB3" s="2439"/>
      <c r="QLC3" s="2439"/>
      <c r="QLD3" s="2439"/>
      <c r="QLE3" s="2439"/>
      <c r="QLF3" s="2439"/>
      <c r="QLG3" s="2439"/>
      <c r="QLH3" s="2439"/>
      <c r="QLI3" s="2439"/>
      <c r="QLJ3" s="2439"/>
      <c r="QLK3" s="2439"/>
      <c r="QLL3" s="2439"/>
      <c r="QLM3" s="2439"/>
      <c r="QLN3" s="2439"/>
      <c r="QLO3" s="2439"/>
      <c r="QLP3" s="2439"/>
      <c r="QLQ3" s="2439"/>
      <c r="QLR3" s="2439"/>
      <c r="QLS3" s="2439"/>
      <c r="QLT3" s="2439"/>
      <c r="QLU3" s="2439"/>
      <c r="QLV3" s="2439"/>
      <c r="QLW3" s="2439"/>
      <c r="QLX3" s="2439"/>
      <c r="QLY3" s="2439"/>
      <c r="QLZ3" s="2439"/>
      <c r="QMA3" s="2439"/>
      <c r="QMB3" s="2439"/>
      <c r="QMC3" s="2439"/>
      <c r="QMD3" s="2439"/>
      <c r="QME3" s="2439"/>
      <c r="QMF3" s="2439"/>
      <c r="QMG3" s="2439"/>
      <c r="QMH3" s="2439"/>
      <c r="QMI3" s="2439"/>
      <c r="QMJ3" s="2439"/>
      <c r="QMK3" s="2439"/>
      <c r="QML3" s="2439"/>
      <c r="QMM3" s="2439"/>
      <c r="QMN3" s="2439"/>
      <c r="QMO3" s="2439"/>
      <c r="QMP3" s="2439"/>
      <c r="QMQ3" s="2439"/>
      <c r="QMR3" s="2439"/>
      <c r="QMS3" s="2439"/>
      <c r="QMT3" s="2439"/>
      <c r="QMU3" s="2439"/>
      <c r="QMV3" s="2439"/>
      <c r="QMW3" s="2439"/>
      <c r="QMX3" s="2439"/>
      <c r="QMY3" s="2439"/>
      <c r="QMZ3" s="2439"/>
      <c r="QNA3" s="2439"/>
      <c r="QNB3" s="2439"/>
      <c r="QNC3" s="2439"/>
      <c r="QND3" s="2439"/>
      <c r="QNE3" s="2439"/>
      <c r="QNF3" s="2439"/>
      <c r="QNG3" s="2439"/>
      <c r="QNH3" s="2439"/>
      <c r="QNI3" s="2439"/>
      <c r="QNJ3" s="2439"/>
      <c r="QNK3" s="2439"/>
      <c r="QNL3" s="2439"/>
      <c r="QNM3" s="2439"/>
      <c r="QNN3" s="2439"/>
      <c r="QNO3" s="2439"/>
      <c r="QNP3" s="2439"/>
      <c r="QNQ3" s="2439"/>
      <c r="QNR3" s="2439"/>
      <c r="QNS3" s="2439"/>
      <c r="QNT3" s="2439"/>
      <c r="QNU3" s="2439"/>
      <c r="QNV3" s="2439"/>
      <c r="QNW3" s="2439"/>
      <c r="QNX3" s="2439"/>
      <c r="QNY3" s="2439"/>
      <c r="QNZ3" s="2439"/>
      <c r="QOA3" s="2439"/>
      <c r="QOB3" s="2439"/>
      <c r="QOC3" s="2439"/>
      <c r="QOD3" s="2439"/>
      <c r="QOE3" s="2439"/>
      <c r="QOF3" s="2439"/>
      <c r="QOG3" s="2439"/>
      <c r="QOH3" s="2439"/>
      <c r="QOI3" s="2439"/>
      <c r="QOJ3" s="2439"/>
      <c r="QOK3" s="2439"/>
      <c r="QOL3" s="2439"/>
      <c r="QOM3" s="2439"/>
      <c r="QON3" s="2439"/>
      <c r="QOO3" s="2439"/>
      <c r="QOP3" s="2439"/>
      <c r="QOQ3" s="2439"/>
      <c r="QOR3" s="2439"/>
      <c r="QOS3" s="2439"/>
      <c r="QOT3" s="2439"/>
      <c r="QOU3" s="2439"/>
      <c r="QOV3" s="2439"/>
      <c r="QOW3" s="2439"/>
      <c r="QOX3" s="2439"/>
      <c r="QOY3" s="2439"/>
      <c r="QOZ3" s="2439"/>
      <c r="QPA3" s="2439"/>
      <c r="QPB3" s="2439"/>
      <c r="QPC3" s="2439"/>
      <c r="QPD3" s="2439"/>
      <c r="QPE3" s="2439"/>
      <c r="QPF3" s="2439"/>
      <c r="QPG3" s="2439"/>
      <c r="QPH3" s="2439"/>
      <c r="QPI3" s="2439"/>
      <c r="QPJ3" s="2439"/>
      <c r="QPK3" s="2439"/>
      <c r="QPL3" s="2439"/>
      <c r="QPM3" s="2439"/>
      <c r="QPN3" s="2439"/>
      <c r="QPO3" s="2439"/>
      <c r="QPP3" s="2439"/>
      <c r="QPQ3" s="2439"/>
      <c r="QPR3" s="2439"/>
      <c r="QPS3" s="2439"/>
      <c r="QPT3" s="2439"/>
      <c r="QPU3" s="2439"/>
      <c r="QPV3" s="2439"/>
      <c r="QPW3" s="2439"/>
      <c r="QPX3" s="2439"/>
      <c r="QPY3" s="2439"/>
      <c r="QPZ3" s="2439"/>
      <c r="QQA3" s="2439"/>
      <c r="QQB3" s="2439"/>
      <c r="QQC3" s="2439"/>
      <c r="QQD3" s="2439"/>
      <c r="QQE3" s="2439"/>
      <c r="QQF3" s="2439"/>
      <c r="QQG3" s="2439"/>
      <c r="QQH3" s="2439"/>
      <c r="QQI3" s="2439"/>
      <c r="QQJ3" s="2439"/>
      <c r="QQK3" s="2439"/>
      <c r="QQL3" s="2439"/>
      <c r="QQM3" s="2439"/>
      <c r="QQN3" s="2439"/>
      <c r="QQO3" s="2439"/>
      <c r="QQP3" s="2439"/>
      <c r="QQQ3" s="2439"/>
      <c r="QQR3" s="2439"/>
      <c r="QQS3" s="2439"/>
      <c r="QQT3" s="2439"/>
      <c r="QQU3" s="2439"/>
      <c r="QQV3" s="2439"/>
      <c r="QQW3" s="2439"/>
      <c r="QQX3" s="2439"/>
      <c r="QQY3" s="2439"/>
      <c r="QQZ3" s="2439"/>
      <c r="QRA3" s="2439"/>
      <c r="QRB3" s="2439"/>
      <c r="QRC3" s="2439"/>
      <c r="QRD3" s="2439"/>
      <c r="QRE3" s="2439"/>
      <c r="QRF3" s="2439"/>
      <c r="QRG3" s="2439"/>
      <c r="QRH3" s="2439"/>
      <c r="QRI3" s="2439"/>
      <c r="QRJ3" s="2439"/>
      <c r="QRK3" s="2439"/>
      <c r="QRL3" s="2439"/>
      <c r="QRM3" s="2439"/>
      <c r="QRN3" s="2439"/>
      <c r="QRO3" s="2439"/>
      <c r="QRP3" s="2439"/>
      <c r="QRQ3" s="2439"/>
      <c r="QRR3" s="2439"/>
      <c r="QRS3" s="2439"/>
      <c r="QRT3" s="2439"/>
      <c r="QRU3" s="2439"/>
      <c r="QRV3" s="2439"/>
      <c r="QRW3" s="2439"/>
      <c r="QRX3" s="2439"/>
      <c r="QRY3" s="2439"/>
      <c r="QRZ3" s="2439"/>
      <c r="QSA3" s="2439"/>
      <c r="QSB3" s="2439"/>
      <c r="QSC3" s="2439"/>
      <c r="QSD3" s="2439"/>
      <c r="QSE3" s="2439"/>
      <c r="QSF3" s="2439"/>
      <c r="QSG3" s="2439"/>
      <c r="QSH3" s="2439"/>
      <c r="QSI3" s="2439"/>
      <c r="QSJ3" s="2439"/>
      <c r="QSK3" s="2439"/>
      <c r="QSL3" s="2439"/>
      <c r="QSM3" s="2439"/>
      <c r="QSN3" s="2439"/>
      <c r="QSO3" s="2439"/>
      <c r="QSP3" s="2439"/>
      <c r="QSQ3" s="2439"/>
      <c r="QSR3" s="2439"/>
      <c r="QSS3" s="2439"/>
      <c r="QST3" s="2439"/>
      <c r="QSU3" s="2439"/>
      <c r="QSV3" s="2439"/>
      <c r="QSW3" s="2439"/>
      <c r="QSX3" s="2439"/>
      <c r="QSY3" s="2439"/>
      <c r="QSZ3" s="2439"/>
      <c r="QTA3" s="2439"/>
      <c r="QTB3" s="2439"/>
      <c r="QTC3" s="2439"/>
      <c r="QTD3" s="2439"/>
      <c r="QTE3" s="2439"/>
      <c r="QTF3" s="2439"/>
      <c r="QTG3" s="2439"/>
      <c r="QTH3" s="2439"/>
      <c r="QTI3" s="2439"/>
      <c r="QTJ3" s="2439"/>
      <c r="QTK3" s="2439"/>
      <c r="QTL3" s="2439"/>
      <c r="QTM3" s="2439"/>
      <c r="QTN3" s="2439"/>
      <c r="QTO3" s="2439"/>
      <c r="QTP3" s="2439"/>
      <c r="QTQ3" s="2439"/>
      <c r="QTR3" s="2439"/>
      <c r="QTS3" s="2439"/>
      <c r="QTT3" s="2439"/>
      <c r="QTU3" s="2439"/>
      <c r="QTV3" s="2439"/>
      <c r="QTW3" s="2439"/>
      <c r="QTX3" s="2439"/>
      <c r="QTY3" s="2439"/>
      <c r="QTZ3" s="2439"/>
      <c r="QUA3" s="2439"/>
      <c r="QUB3" s="2439"/>
      <c r="QUC3" s="2439"/>
      <c r="QUD3" s="2439"/>
      <c r="QUE3" s="2439"/>
      <c r="QUF3" s="2439"/>
      <c r="QUG3" s="2439"/>
      <c r="QUH3" s="2439"/>
      <c r="QUI3" s="2439"/>
      <c r="QUJ3" s="2439"/>
      <c r="QUK3" s="2439"/>
      <c r="QUL3" s="2439"/>
      <c r="QUM3" s="2439"/>
      <c r="QUN3" s="2439"/>
      <c r="QUO3" s="2439"/>
      <c r="QUP3" s="2439"/>
      <c r="QUQ3" s="2439"/>
      <c r="QUR3" s="2439"/>
      <c r="QUS3" s="2439"/>
      <c r="QUT3" s="2439"/>
      <c r="QUU3" s="2439"/>
      <c r="QUV3" s="2439"/>
      <c r="QUW3" s="2439"/>
      <c r="QUX3" s="2439"/>
      <c r="QUY3" s="2439"/>
      <c r="QUZ3" s="2439"/>
      <c r="QVA3" s="2439"/>
      <c r="QVB3" s="2439"/>
      <c r="QVC3" s="2439"/>
      <c r="QVD3" s="2439"/>
      <c r="QVE3" s="2439"/>
      <c r="QVF3" s="2439"/>
      <c r="QVG3" s="2439"/>
      <c r="QVH3" s="2439"/>
      <c r="QVI3" s="2439"/>
      <c r="QVJ3" s="2439"/>
      <c r="QVK3" s="2439"/>
      <c r="QVL3" s="2439"/>
      <c r="QVM3" s="2439"/>
      <c r="QVN3" s="2439"/>
      <c r="QVO3" s="2439"/>
      <c r="QVP3" s="2439"/>
      <c r="QVQ3" s="2439"/>
      <c r="QVR3" s="2439"/>
      <c r="QVS3" s="2439"/>
      <c r="QVT3" s="2439"/>
      <c r="QVU3" s="2439"/>
      <c r="QVV3" s="2439"/>
      <c r="QVW3" s="2439"/>
      <c r="QVX3" s="2439"/>
      <c r="QVY3" s="2439"/>
      <c r="QVZ3" s="2439"/>
      <c r="QWA3" s="2439"/>
      <c r="QWB3" s="2439"/>
      <c r="QWC3" s="2439"/>
      <c r="QWD3" s="2439"/>
      <c r="QWE3" s="2439"/>
      <c r="QWF3" s="2439"/>
      <c r="QWG3" s="2439"/>
      <c r="QWH3" s="2439"/>
      <c r="QWI3" s="2439"/>
      <c r="QWJ3" s="2439"/>
      <c r="QWK3" s="2439"/>
      <c r="QWL3" s="2439"/>
      <c r="QWM3" s="2439"/>
      <c r="QWN3" s="2439"/>
      <c r="QWO3" s="2439"/>
      <c r="QWP3" s="2439"/>
      <c r="QWQ3" s="2439"/>
      <c r="QWR3" s="2439"/>
      <c r="QWS3" s="2439"/>
      <c r="QWT3" s="2439"/>
      <c r="QWU3" s="2439"/>
      <c r="QWV3" s="2439"/>
      <c r="QWW3" s="2439"/>
      <c r="QWX3" s="2439"/>
      <c r="QWY3" s="2439"/>
      <c r="QWZ3" s="2439"/>
      <c r="QXA3" s="2439"/>
      <c r="QXB3" s="2439"/>
      <c r="QXC3" s="2439"/>
      <c r="QXD3" s="2439"/>
      <c r="QXE3" s="2439"/>
      <c r="QXF3" s="2439"/>
      <c r="QXG3" s="2439"/>
      <c r="QXH3" s="2439"/>
      <c r="QXI3" s="2439"/>
      <c r="QXJ3" s="2439"/>
      <c r="QXK3" s="2439"/>
      <c r="QXL3" s="2439"/>
      <c r="QXM3" s="2439"/>
      <c r="QXN3" s="2439"/>
      <c r="QXO3" s="2439"/>
      <c r="QXP3" s="2439"/>
      <c r="QXQ3" s="2439"/>
      <c r="QXR3" s="2439"/>
      <c r="QXS3" s="2439"/>
      <c r="QXT3" s="2439"/>
      <c r="QXU3" s="2439"/>
      <c r="QXV3" s="2439"/>
      <c r="QXW3" s="2439"/>
      <c r="QXX3" s="2439"/>
      <c r="QXY3" s="2439"/>
      <c r="QXZ3" s="2439"/>
      <c r="QYA3" s="2439"/>
      <c r="QYB3" s="2439"/>
      <c r="QYC3" s="2439"/>
      <c r="QYD3" s="2439"/>
      <c r="QYE3" s="2439"/>
      <c r="QYF3" s="2439"/>
      <c r="QYG3" s="2439"/>
      <c r="QYH3" s="2439"/>
      <c r="QYI3" s="2439"/>
      <c r="QYJ3" s="2439"/>
      <c r="QYK3" s="2439"/>
      <c r="QYL3" s="2439"/>
      <c r="QYM3" s="2439"/>
      <c r="QYN3" s="2439"/>
      <c r="QYO3" s="2439"/>
      <c r="QYP3" s="2439"/>
      <c r="QYQ3" s="2439"/>
      <c r="QYR3" s="2439"/>
      <c r="QYS3" s="2439"/>
      <c r="QYT3" s="2439"/>
      <c r="QYU3" s="2439"/>
      <c r="QYV3" s="2439"/>
      <c r="QYW3" s="2439"/>
      <c r="QYX3" s="2439"/>
      <c r="QYY3" s="2439"/>
      <c r="QYZ3" s="2439"/>
      <c r="QZA3" s="2439"/>
      <c r="QZB3" s="2439"/>
      <c r="QZC3" s="2439"/>
      <c r="QZD3" s="2439"/>
      <c r="QZE3" s="2439"/>
      <c r="QZF3" s="2439"/>
      <c r="QZG3" s="2439"/>
      <c r="QZH3" s="2439"/>
      <c r="QZI3" s="2439"/>
      <c r="QZJ3" s="2439"/>
      <c r="QZK3" s="2439"/>
      <c r="QZL3" s="2439"/>
      <c r="QZM3" s="2439"/>
      <c r="QZN3" s="2439"/>
      <c r="QZO3" s="2439"/>
      <c r="QZP3" s="2439"/>
      <c r="QZQ3" s="2439"/>
      <c r="QZR3" s="2439"/>
      <c r="QZS3" s="2439"/>
      <c r="QZT3" s="2439"/>
      <c r="QZU3" s="2439"/>
      <c r="QZV3" s="2439"/>
      <c r="QZW3" s="2439"/>
      <c r="QZX3" s="2439"/>
      <c r="QZY3" s="2439"/>
      <c r="QZZ3" s="2439"/>
      <c r="RAA3" s="2439"/>
      <c r="RAB3" s="2439"/>
      <c r="RAC3" s="2439"/>
      <c r="RAD3" s="2439"/>
      <c r="RAE3" s="2439"/>
      <c r="RAF3" s="2439"/>
      <c r="RAG3" s="2439"/>
      <c r="RAH3" s="2439"/>
      <c r="RAI3" s="2439"/>
      <c r="RAJ3" s="2439"/>
      <c r="RAK3" s="2439"/>
      <c r="RAL3" s="2439"/>
      <c r="RAM3" s="2439"/>
      <c r="RAN3" s="2439"/>
      <c r="RAO3" s="2439"/>
      <c r="RAP3" s="2439"/>
      <c r="RAQ3" s="2439"/>
      <c r="RAR3" s="2439"/>
      <c r="RAS3" s="2439"/>
      <c r="RAT3" s="2439"/>
      <c r="RAU3" s="2439"/>
      <c r="RAV3" s="2439"/>
      <c r="RAW3" s="2439"/>
      <c r="RAX3" s="2439"/>
      <c r="RAY3" s="2439"/>
      <c r="RAZ3" s="2439"/>
      <c r="RBA3" s="2439"/>
      <c r="RBB3" s="2439"/>
      <c r="RBC3" s="2439"/>
      <c r="RBD3" s="2439"/>
      <c r="RBE3" s="2439"/>
      <c r="RBF3" s="2439"/>
      <c r="RBG3" s="2439"/>
      <c r="RBH3" s="2439"/>
      <c r="RBI3" s="2439"/>
      <c r="RBJ3" s="2439"/>
      <c r="RBK3" s="2439"/>
      <c r="RBL3" s="2439"/>
      <c r="RBM3" s="2439"/>
      <c r="RBN3" s="2439"/>
      <c r="RBO3" s="2439"/>
      <c r="RBP3" s="2439"/>
      <c r="RBQ3" s="2439"/>
      <c r="RBR3" s="2439"/>
      <c r="RBS3" s="2439"/>
      <c r="RBT3" s="2439"/>
      <c r="RBU3" s="2439"/>
      <c r="RBV3" s="2439"/>
      <c r="RBW3" s="2439"/>
      <c r="RBX3" s="2439"/>
      <c r="RBY3" s="2439"/>
      <c r="RBZ3" s="2439"/>
      <c r="RCA3" s="2439"/>
      <c r="RCB3" s="2439"/>
      <c r="RCC3" s="2439"/>
      <c r="RCD3" s="2439"/>
      <c r="RCE3" s="2439"/>
      <c r="RCF3" s="2439"/>
      <c r="RCG3" s="2439"/>
      <c r="RCH3" s="2439"/>
      <c r="RCI3" s="2439"/>
      <c r="RCJ3" s="2439"/>
      <c r="RCK3" s="2439"/>
      <c r="RCL3" s="2439"/>
      <c r="RCM3" s="2439"/>
      <c r="RCN3" s="2439"/>
      <c r="RCO3" s="2439"/>
      <c r="RCP3" s="2439"/>
      <c r="RCQ3" s="2439"/>
      <c r="RCR3" s="2439"/>
      <c r="RCS3" s="2439"/>
      <c r="RCT3" s="2439"/>
      <c r="RCU3" s="2439"/>
      <c r="RCV3" s="2439"/>
      <c r="RCW3" s="2439"/>
      <c r="RCX3" s="2439"/>
      <c r="RCY3" s="2439"/>
      <c r="RCZ3" s="2439"/>
      <c r="RDA3" s="2439"/>
      <c r="RDB3" s="2439"/>
      <c r="RDC3" s="2439"/>
      <c r="RDD3" s="2439"/>
      <c r="RDE3" s="2439"/>
      <c r="RDF3" s="2439"/>
      <c r="RDG3" s="2439"/>
      <c r="RDH3" s="2439"/>
      <c r="RDI3" s="2439"/>
      <c r="RDJ3" s="2439"/>
      <c r="RDK3" s="2439"/>
      <c r="RDL3" s="2439"/>
      <c r="RDM3" s="2439"/>
      <c r="RDN3" s="2439"/>
      <c r="RDO3" s="2439"/>
      <c r="RDP3" s="2439"/>
      <c r="RDQ3" s="2439"/>
      <c r="RDR3" s="2439"/>
      <c r="RDS3" s="2439"/>
      <c r="RDT3" s="2439"/>
      <c r="RDU3" s="2439"/>
      <c r="RDV3" s="2439"/>
      <c r="RDW3" s="2439"/>
      <c r="RDX3" s="2439"/>
      <c r="RDY3" s="2439"/>
      <c r="RDZ3" s="2439"/>
      <c r="REA3" s="2439"/>
      <c r="REB3" s="2439"/>
      <c r="REC3" s="2439"/>
      <c r="RED3" s="2439"/>
      <c r="REE3" s="2439"/>
      <c r="REF3" s="2439"/>
      <c r="REG3" s="2439"/>
      <c r="REH3" s="2439"/>
      <c r="REI3" s="2439"/>
      <c r="REJ3" s="2439"/>
      <c r="REK3" s="2439"/>
      <c r="REL3" s="2439"/>
      <c r="REM3" s="2439"/>
      <c r="REN3" s="2439"/>
      <c r="REO3" s="2439"/>
      <c r="REP3" s="2439"/>
      <c r="REQ3" s="2439"/>
      <c r="RER3" s="2439"/>
      <c r="RES3" s="2439"/>
      <c r="RET3" s="2439"/>
      <c r="REU3" s="2439"/>
      <c r="REV3" s="2439"/>
      <c r="REW3" s="2439"/>
      <c r="REX3" s="2439"/>
      <c r="REY3" s="2439"/>
      <c r="REZ3" s="2439"/>
      <c r="RFA3" s="2439"/>
      <c r="RFB3" s="2439"/>
      <c r="RFC3" s="2439"/>
      <c r="RFD3" s="2439"/>
      <c r="RFE3" s="2439"/>
      <c r="RFF3" s="2439"/>
      <c r="RFG3" s="2439"/>
      <c r="RFH3" s="2439"/>
      <c r="RFI3" s="2439"/>
      <c r="RFJ3" s="2439"/>
      <c r="RFK3" s="2439"/>
      <c r="RFL3" s="2439"/>
      <c r="RFM3" s="2439"/>
      <c r="RFN3" s="2439"/>
      <c r="RFO3" s="2439"/>
      <c r="RFP3" s="2439"/>
      <c r="RFQ3" s="2439"/>
      <c r="RFR3" s="2439"/>
      <c r="RFS3" s="2439"/>
      <c r="RFT3" s="2439"/>
      <c r="RFU3" s="2439"/>
      <c r="RFV3" s="2439"/>
      <c r="RFW3" s="2439"/>
      <c r="RFX3" s="2439"/>
      <c r="RFY3" s="2439"/>
      <c r="RFZ3" s="2439"/>
      <c r="RGA3" s="2439"/>
      <c r="RGB3" s="2439"/>
      <c r="RGC3" s="2439"/>
      <c r="RGD3" s="2439"/>
      <c r="RGE3" s="2439"/>
      <c r="RGF3" s="2439"/>
      <c r="RGG3" s="2439"/>
      <c r="RGH3" s="2439"/>
      <c r="RGI3" s="2439"/>
      <c r="RGJ3" s="2439"/>
      <c r="RGK3" s="2439"/>
      <c r="RGL3" s="2439"/>
      <c r="RGM3" s="2439"/>
      <c r="RGN3" s="2439"/>
      <c r="RGO3" s="2439"/>
      <c r="RGP3" s="2439"/>
      <c r="RGQ3" s="2439"/>
      <c r="RGR3" s="2439"/>
      <c r="RGS3" s="2439"/>
      <c r="RGT3" s="2439"/>
      <c r="RGU3" s="2439"/>
      <c r="RGV3" s="2439"/>
      <c r="RGW3" s="2439"/>
      <c r="RGX3" s="2439"/>
      <c r="RGY3" s="2439"/>
      <c r="RGZ3" s="2439"/>
      <c r="RHA3" s="2439"/>
      <c r="RHB3" s="2439"/>
      <c r="RHC3" s="2439"/>
      <c r="RHD3" s="2439"/>
      <c r="RHE3" s="2439"/>
      <c r="RHF3" s="2439"/>
      <c r="RHG3" s="2439"/>
      <c r="RHH3" s="2439"/>
      <c r="RHI3" s="2439"/>
      <c r="RHJ3" s="2439"/>
      <c r="RHK3" s="2439"/>
      <c r="RHL3" s="2439"/>
      <c r="RHM3" s="2439"/>
      <c r="RHN3" s="2439"/>
      <c r="RHO3" s="2439"/>
      <c r="RHP3" s="2439"/>
      <c r="RHQ3" s="2439"/>
      <c r="RHR3" s="2439"/>
      <c r="RHS3" s="2439"/>
      <c r="RHT3" s="2439"/>
      <c r="RHU3" s="2439"/>
      <c r="RHV3" s="2439"/>
      <c r="RHW3" s="2439"/>
      <c r="RHX3" s="2439"/>
      <c r="RHY3" s="2439"/>
      <c r="RHZ3" s="2439"/>
      <c r="RIA3" s="2439"/>
      <c r="RIB3" s="2439"/>
      <c r="RIC3" s="2439"/>
      <c r="RID3" s="2439"/>
      <c r="RIE3" s="2439"/>
      <c r="RIF3" s="2439"/>
      <c r="RIG3" s="2439"/>
      <c r="RIH3" s="2439"/>
      <c r="RII3" s="2439"/>
      <c r="RIJ3" s="2439"/>
      <c r="RIK3" s="2439"/>
      <c r="RIL3" s="2439"/>
      <c r="RIM3" s="2439"/>
      <c r="RIN3" s="2439"/>
      <c r="RIO3" s="2439"/>
      <c r="RIP3" s="2439"/>
      <c r="RIQ3" s="2439"/>
      <c r="RIR3" s="2439"/>
      <c r="RIS3" s="2439"/>
      <c r="RIT3" s="2439"/>
      <c r="RIU3" s="2439"/>
      <c r="RIV3" s="2439"/>
      <c r="RIW3" s="2439"/>
      <c r="RIX3" s="2439"/>
      <c r="RIY3" s="2439"/>
      <c r="RIZ3" s="2439"/>
      <c r="RJA3" s="2439"/>
      <c r="RJB3" s="2439"/>
      <c r="RJC3" s="2439"/>
      <c r="RJD3" s="2439"/>
      <c r="RJE3" s="2439"/>
      <c r="RJF3" s="2439"/>
      <c r="RJG3" s="2439"/>
      <c r="RJH3" s="2439"/>
      <c r="RJI3" s="2439"/>
      <c r="RJJ3" s="2439"/>
      <c r="RJK3" s="2439"/>
      <c r="RJL3" s="2439"/>
      <c r="RJM3" s="2439"/>
      <c r="RJN3" s="2439"/>
      <c r="RJO3" s="2439"/>
      <c r="RJP3" s="2439"/>
      <c r="RJQ3" s="2439"/>
      <c r="RJR3" s="2439"/>
      <c r="RJS3" s="2439"/>
      <c r="RJT3" s="2439"/>
      <c r="RJU3" s="2439"/>
      <c r="RJV3" s="2439"/>
      <c r="RJW3" s="2439"/>
      <c r="RJX3" s="2439"/>
      <c r="RJY3" s="2439"/>
      <c r="RJZ3" s="2439"/>
      <c r="RKA3" s="2439"/>
      <c r="RKB3" s="2439"/>
      <c r="RKC3" s="2439"/>
      <c r="RKD3" s="2439"/>
      <c r="RKE3" s="2439"/>
      <c r="RKF3" s="2439"/>
      <c r="RKG3" s="2439"/>
      <c r="RKH3" s="2439"/>
      <c r="RKI3" s="2439"/>
      <c r="RKJ3" s="2439"/>
      <c r="RKK3" s="2439"/>
      <c r="RKL3" s="2439"/>
      <c r="RKM3" s="2439"/>
      <c r="RKN3" s="2439"/>
      <c r="RKO3" s="2439"/>
      <c r="RKP3" s="2439"/>
      <c r="RKQ3" s="2439"/>
      <c r="RKR3" s="2439"/>
      <c r="RKS3" s="2439"/>
      <c r="RKT3" s="2439"/>
      <c r="RKU3" s="2439"/>
      <c r="RKV3" s="2439"/>
      <c r="RKW3" s="2439"/>
      <c r="RKX3" s="2439"/>
      <c r="RKY3" s="2439"/>
      <c r="RKZ3" s="2439"/>
      <c r="RLA3" s="2439"/>
      <c r="RLB3" s="2439"/>
      <c r="RLC3" s="2439"/>
      <c r="RLD3" s="2439"/>
      <c r="RLE3" s="2439"/>
      <c r="RLF3" s="2439"/>
      <c r="RLG3" s="2439"/>
      <c r="RLH3" s="2439"/>
      <c r="RLI3" s="2439"/>
      <c r="RLJ3" s="2439"/>
      <c r="RLK3" s="2439"/>
      <c r="RLL3" s="2439"/>
      <c r="RLM3" s="2439"/>
      <c r="RLN3" s="2439"/>
      <c r="RLO3" s="2439"/>
      <c r="RLP3" s="2439"/>
      <c r="RLQ3" s="2439"/>
      <c r="RLR3" s="2439"/>
      <c r="RLS3" s="2439"/>
      <c r="RLT3" s="2439"/>
      <c r="RLU3" s="2439"/>
      <c r="RLV3" s="2439"/>
      <c r="RLW3" s="2439"/>
      <c r="RLX3" s="2439"/>
      <c r="RLY3" s="2439"/>
      <c r="RLZ3" s="2439"/>
      <c r="RMA3" s="2439"/>
      <c r="RMB3" s="2439"/>
      <c r="RMC3" s="2439"/>
      <c r="RMD3" s="2439"/>
      <c r="RME3" s="2439"/>
      <c r="RMF3" s="2439"/>
      <c r="RMG3" s="2439"/>
      <c r="RMH3" s="2439"/>
      <c r="RMI3" s="2439"/>
      <c r="RMJ3" s="2439"/>
      <c r="RMK3" s="2439"/>
      <c r="RML3" s="2439"/>
      <c r="RMM3" s="2439"/>
      <c r="RMN3" s="2439"/>
      <c r="RMO3" s="2439"/>
      <c r="RMP3" s="2439"/>
      <c r="RMQ3" s="2439"/>
      <c r="RMR3" s="2439"/>
      <c r="RMS3" s="2439"/>
      <c r="RMT3" s="2439"/>
      <c r="RMU3" s="2439"/>
      <c r="RMV3" s="2439"/>
      <c r="RMW3" s="2439"/>
      <c r="RMX3" s="2439"/>
      <c r="RMY3" s="2439"/>
      <c r="RMZ3" s="2439"/>
      <c r="RNA3" s="2439"/>
      <c r="RNB3" s="2439"/>
      <c r="RNC3" s="2439"/>
      <c r="RND3" s="2439"/>
      <c r="RNE3" s="2439"/>
      <c r="RNF3" s="2439"/>
      <c r="RNG3" s="2439"/>
      <c r="RNH3" s="2439"/>
      <c r="RNI3" s="2439"/>
      <c r="RNJ3" s="2439"/>
      <c r="RNK3" s="2439"/>
      <c r="RNL3" s="2439"/>
      <c r="RNM3" s="2439"/>
      <c r="RNN3" s="2439"/>
      <c r="RNO3" s="2439"/>
      <c r="RNP3" s="2439"/>
      <c r="RNQ3" s="2439"/>
      <c r="RNR3" s="2439"/>
      <c r="RNS3" s="2439"/>
      <c r="RNT3" s="2439"/>
      <c r="RNU3" s="2439"/>
      <c r="RNV3" s="2439"/>
      <c r="RNW3" s="2439"/>
      <c r="RNX3" s="2439"/>
      <c r="RNY3" s="2439"/>
      <c r="RNZ3" s="2439"/>
      <c r="ROA3" s="2439"/>
      <c r="ROB3" s="2439"/>
      <c r="ROC3" s="2439"/>
      <c r="ROD3" s="2439"/>
      <c r="ROE3" s="2439"/>
      <c r="ROF3" s="2439"/>
      <c r="ROG3" s="2439"/>
      <c r="ROH3" s="2439"/>
      <c r="ROI3" s="2439"/>
      <c r="ROJ3" s="2439"/>
      <c r="ROK3" s="2439"/>
      <c r="ROL3" s="2439"/>
      <c r="ROM3" s="2439"/>
      <c r="RON3" s="2439"/>
      <c r="ROO3" s="2439"/>
      <c r="ROP3" s="2439"/>
      <c r="ROQ3" s="2439"/>
      <c r="ROR3" s="2439"/>
      <c r="ROS3" s="2439"/>
      <c r="ROT3" s="2439"/>
      <c r="ROU3" s="2439"/>
      <c r="ROV3" s="2439"/>
      <c r="ROW3" s="2439"/>
      <c r="ROX3" s="2439"/>
      <c r="ROY3" s="2439"/>
      <c r="ROZ3" s="2439"/>
      <c r="RPA3" s="2439"/>
      <c r="RPB3" s="2439"/>
      <c r="RPC3" s="2439"/>
      <c r="RPD3" s="2439"/>
      <c r="RPE3" s="2439"/>
      <c r="RPF3" s="2439"/>
      <c r="RPG3" s="2439"/>
      <c r="RPH3" s="2439"/>
      <c r="RPI3" s="2439"/>
      <c r="RPJ3" s="2439"/>
      <c r="RPK3" s="2439"/>
      <c r="RPL3" s="2439"/>
      <c r="RPM3" s="2439"/>
      <c r="RPN3" s="2439"/>
      <c r="RPO3" s="2439"/>
      <c r="RPP3" s="2439"/>
      <c r="RPQ3" s="2439"/>
      <c r="RPR3" s="2439"/>
      <c r="RPS3" s="2439"/>
      <c r="RPT3" s="2439"/>
      <c r="RPU3" s="2439"/>
      <c r="RPV3" s="2439"/>
      <c r="RPW3" s="2439"/>
      <c r="RPX3" s="2439"/>
      <c r="RPY3" s="2439"/>
      <c r="RPZ3" s="2439"/>
      <c r="RQA3" s="2439"/>
      <c r="RQB3" s="2439"/>
      <c r="RQC3" s="2439"/>
      <c r="RQD3" s="2439"/>
      <c r="RQE3" s="2439"/>
      <c r="RQF3" s="2439"/>
      <c r="RQG3" s="2439"/>
      <c r="RQH3" s="2439"/>
      <c r="RQI3" s="2439"/>
      <c r="RQJ3" s="2439"/>
      <c r="RQK3" s="2439"/>
      <c r="RQL3" s="2439"/>
      <c r="RQM3" s="2439"/>
      <c r="RQN3" s="2439"/>
      <c r="RQO3" s="2439"/>
      <c r="RQP3" s="2439"/>
      <c r="RQQ3" s="2439"/>
      <c r="RQR3" s="2439"/>
      <c r="RQS3" s="2439"/>
      <c r="RQT3" s="2439"/>
      <c r="RQU3" s="2439"/>
      <c r="RQV3" s="2439"/>
      <c r="RQW3" s="2439"/>
      <c r="RQX3" s="2439"/>
      <c r="RQY3" s="2439"/>
      <c r="RQZ3" s="2439"/>
      <c r="RRA3" s="2439"/>
      <c r="RRB3" s="2439"/>
      <c r="RRC3" s="2439"/>
      <c r="RRD3" s="2439"/>
      <c r="RRE3" s="2439"/>
      <c r="RRF3" s="2439"/>
      <c r="RRG3" s="2439"/>
      <c r="RRH3" s="2439"/>
      <c r="RRI3" s="2439"/>
      <c r="RRJ3" s="2439"/>
      <c r="RRK3" s="2439"/>
      <c r="RRL3" s="2439"/>
      <c r="RRM3" s="2439"/>
      <c r="RRN3" s="2439"/>
      <c r="RRO3" s="2439"/>
      <c r="RRP3" s="2439"/>
      <c r="RRQ3" s="2439"/>
      <c r="RRR3" s="2439"/>
      <c r="RRS3" s="2439"/>
      <c r="RRT3" s="2439"/>
      <c r="RRU3" s="2439"/>
      <c r="RRV3" s="2439"/>
      <c r="RRW3" s="2439"/>
      <c r="RRX3" s="2439"/>
      <c r="RRY3" s="2439"/>
      <c r="RRZ3" s="2439"/>
      <c r="RSA3" s="2439"/>
      <c r="RSB3" s="2439"/>
      <c r="RSC3" s="2439"/>
      <c r="RSD3" s="2439"/>
      <c r="RSE3" s="2439"/>
      <c r="RSF3" s="2439"/>
      <c r="RSG3" s="2439"/>
      <c r="RSH3" s="2439"/>
      <c r="RSI3" s="2439"/>
      <c r="RSJ3" s="2439"/>
      <c r="RSK3" s="2439"/>
      <c r="RSL3" s="2439"/>
      <c r="RSM3" s="2439"/>
      <c r="RSN3" s="2439"/>
      <c r="RSO3" s="2439"/>
      <c r="RSP3" s="2439"/>
      <c r="RSQ3" s="2439"/>
      <c r="RSR3" s="2439"/>
      <c r="RSS3" s="2439"/>
      <c r="RST3" s="2439"/>
      <c r="RSU3" s="2439"/>
      <c r="RSV3" s="2439"/>
      <c r="RSW3" s="2439"/>
      <c r="RSX3" s="2439"/>
      <c r="RSY3" s="2439"/>
      <c r="RSZ3" s="2439"/>
      <c r="RTA3" s="2439"/>
      <c r="RTB3" s="2439"/>
      <c r="RTC3" s="2439"/>
      <c r="RTD3" s="2439"/>
      <c r="RTE3" s="2439"/>
      <c r="RTF3" s="2439"/>
      <c r="RTG3" s="2439"/>
      <c r="RTH3" s="2439"/>
      <c r="RTI3" s="2439"/>
      <c r="RTJ3" s="2439"/>
      <c r="RTK3" s="2439"/>
      <c r="RTL3" s="2439"/>
      <c r="RTM3" s="2439"/>
      <c r="RTN3" s="2439"/>
      <c r="RTO3" s="2439"/>
      <c r="RTP3" s="2439"/>
      <c r="RTQ3" s="2439"/>
      <c r="RTR3" s="2439"/>
      <c r="RTS3" s="2439"/>
      <c r="RTT3" s="2439"/>
      <c r="RTU3" s="2439"/>
      <c r="RTV3" s="2439"/>
      <c r="RTW3" s="2439"/>
      <c r="RTX3" s="2439"/>
      <c r="RTY3" s="2439"/>
      <c r="RTZ3" s="2439"/>
      <c r="RUA3" s="2439"/>
      <c r="RUB3" s="2439"/>
      <c r="RUC3" s="2439"/>
      <c r="RUD3" s="2439"/>
      <c r="RUE3" s="2439"/>
      <c r="RUF3" s="2439"/>
      <c r="RUG3" s="2439"/>
      <c r="RUH3" s="2439"/>
      <c r="RUI3" s="2439"/>
      <c r="RUJ3" s="2439"/>
      <c r="RUK3" s="2439"/>
      <c r="RUL3" s="2439"/>
      <c r="RUM3" s="2439"/>
      <c r="RUN3" s="2439"/>
      <c r="RUO3" s="2439"/>
      <c r="RUP3" s="2439"/>
      <c r="RUQ3" s="2439"/>
      <c r="RUR3" s="2439"/>
      <c r="RUS3" s="2439"/>
      <c r="RUT3" s="2439"/>
      <c r="RUU3" s="2439"/>
      <c r="RUV3" s="2439"/>
      <c r="RUW3" s="2439"/>
      <c r="RUX3" s="2439"/>
      <c r="RUY3" s="2439"/>
      <c r="RUZ3" s="2439"/>
      <c r="RVA3" s="2439"/>
      <c r="RVB3" s="2439"/>
      <c r="RVC3" s="2439"/>
      <c r="RVD3" s="2439"/>
      <c r="RVE3" s="2439"/>
      <c r="RVF3" s="2439"/>
      <c r="RVG3" s="2439"/>
      <c r="RVH3" s="2439"/>
      <c r="RVI3" s="2439"/>
      <c r="RVJ3" s="2439"/>
      <c r="RVK3" s="2439"/>
      <c r="RVL3" s="2439"/>
      <c r="RVM3" s="2439"/>
      <c r="RVN3" s="2439"/>
      <c r="RVO3" s="2439"/>
      <c r="RVP3" s="2439"/>
      <c r="RVQ3" s="2439"/>
      <c r="RVR3" s="2439"/>
      <c r="RVS3" s="2439"/>
      <c r="RVT3" s="2439"/>
      <c r="RVU3" s="2439"/>
      <c r="RVV3" s="2439"/>
      <c r="RVW3" s="2439"/>
      <c r="RVX3" s="2439"/>
      <c r="RVY3" s="2439"/>
      <c r="RVZ3" s="2439"/>
      <c r="RWA3" s="2439"/>
      <c r="RWB3" s="2439"/>
      <c r="RWC3" s="2439"/>
      <c r="RWD3" s="2439"/>
      <c r="RWE3" s="2439"/>
      <c r="RWF3" s="2439"/>
      <c r="RWG3" s="2439"/>
      <c r="RWH3" s="2439"/>
      <c r="RWI3" s="2439"/>
      <c r="RWJ3" s="2439"/>
      <c r="RWK3" s="2439"/>
      <c r="RWL3" s="2439"/>
      <c r="RWM3" s="2439"/>
      <c r="RWN3" s="2439"/>
      <c r="RWO3" s="2439"/>
      <c r="RWP3" s="2439"/>
      <c r="RWQ3" s="2439"/>
      <c r="RWR3" s="2439"/>
      <c r="RWS3" s="2439"/>
      <c r="RWT3" s="2439"/>
      <c r="RWU3" s="2439"/>
      <c r="RWV3" s="2439"/>
      <c r="RWW3" s="2439"/>
      <c r="RWX3" s="2439"/>
      <c r="RWY3" s="2439"/>
      <c r="RWZ3" s="2439"/>
      <c r="RXA3" s="2439"/>
      <c r="RXB3" s="2439"/>
      <c r="RXC3" s="2439"/>
      <c r="RXD3" s="2439"/>
      <c r="RXE3" s="2439"/>
      <c r="RXF3" s="2439"/>
      <c r="RXG3" s="2439"/>
      <c r="RXH3" s="2439"/>
      <c r="RXI3" s="2439"/>
      <c r="RXJ3" s="2439"/>
      <c r="RXK3" s="2439"/>
      <c r="RXL3" s="2439"/>
      <c r="RXM3" s="2439"/>
      <c r="RXN3" s="2439"/>
      <c r="RXO3" s="2439"/>
      <c r="RXP3" s="2439"/>
      <c r="RXQ3" s="2439"/>
      <c r="RXR3" s="2439"/>
      <c r="RXS3" s="2439"/>
      <c r="RXT3" s="2439"/>
      <c r="RXU3" s="2439"/>
      <c r="RXV3" s="2439"/>
      <c r="RXW3" s="2439"/>
      <c r="RXX3" s="2439"/>
      <c r="RXY3" s="2439"/>
      <c r="RXZ3" s="2439"/>
      <c r="RYA3" s="2439"/>
      <c r="RYB3" s="2439"/>
      <c r="RYC3" s="2439"/>
      <c r="RYD3" s="2439"/>
      <c r="RYE3" s="2439"/>
      <c r="RYF3" s="2439"/>
      <c r="RYG3" s="2439"/>
      <c r="RYH3" s="2439"/>
      <c r="RYI3" s="2439"/>
      <c r="RYJ3" s="2439"/>
      <c r="RYK3" s="2439"/>
      <c r="RYL3" s="2439"/>
      <c r="RYM3" s="2439"/>
      <c r="RYN3" s="2439"/>
      <c r="RYO3" s="2439"/>
      <c r="RYP3" s="2439"/>
      <c r="RYQ3" s="2439"/>
      <c r="RYR3" s="2439"/>
      <c r="RYS3" s="2439"/>
      <c r="RYT3" s="2439"/>
      <c r="RYU3" s="2439"/>
      <c r="RYV3" s="2439"/>
      <c r="RYW3" s="2439"/>
      <c r="RYX3" s="2439"/>
      <c r="RYY3" s="2439"/>
      <c r="RYZ3" s="2439"/>
      <c r="RZA3" s="2439"/>
      <c r="RZB3" s="2439"/>
      <c r="RZC3" s="2439"/>
      <c r="RZD3" s="2439"/>
      <c r="RZE3" s="2439"/>
      <c r="RZF3" s="2439"/>
      <c r="RZG3" s="2439"/>
      <c r="RZH3" s="2439"/>
      <c r="RZI3" s="2439"/>
      <c r="RZJ3" s="2439"/>
      <c r="RZK3" s="2439"/>
      <c r="RZL3" s="2439"/>
      <c r="RZM3" s="2439"/>
      <c r="RZN3" s="2439"/>
      <c r="RZO3" s="2439"/>
      <c r="RZP3" s="2439"/>
      <c r="RZQ3" s="2439"/>
      <c r="RZR3" s="2439"/>
      <c r="RZS3" s="2439"/>
      <c r="RZT3" s="2439"/>
      <c r="RZU3" s="2439"/>
      <c r="RZV3" s="2439"/>
      <c r="RZW3" s="2439"/>
      <c r="RZX3" s="2439"/>
      <c r="RZY3" s="2439"/>
      <c r="RZZ3" s="2439"/>
      <c r="SAA3" s="2439"/>
      <c r="SAB3" s="2439"/>
      <c r="SAC3" s="2439"/>
      <c r="SAD3" s="2439"/>
      <c r="SAE3" s="2439"/>
      <c r="SAF3" s="2439"/>
      <c r="SAG3" s="2439"/>
      <c r="SAH3" s="2439"/>
      <c r="SAI3" s="2439"/>
      <c r="SAJ3" s="2439"/>
      <c r="SAK3" s="2439"/>
      <c r="SAL3" s="2439"/>
      <c r="SAM3" s="2439"/>
      <c r="SAN3" s="2439"/>
      <c r="SAO3" s="2439"/>
      <c r="SAP3" s="2439"/>
      <c r="SAQ3" s="2439"/>
      <c r="SAR3" s="2439"/>
      <c r="SAS3" s="2439"/>
      <c r="SAT3" s="2439"/>
      <c r="SAU3" s="2439"/>
      <c r="SAV3" s="2439"/>
      <c r="SAW3" s="2439"/>
      <c r="SAX3" s="2439"/>
      <c r="SAY3" s="2439"/>
      <c r="SAZ3" s="2439"/>
      <c r="SBA3" s="2439"/>
      <c r="SBB3" s="2439"/>
      <c r="SBC3" s="2439"/>
      <c r="SBD3" s="2439"/>
      <c r="SBE3" s="2439"/>
      <c r="SBF3" s="2439"/>
      <c r="SBG3" s="2439"/>
      <c r="SBH3" s="2439"/>
      <c r="SBI3" s="2439"/>
      <c r="SBJ3" s="2439"/>
      <c r="SBK3" s="2439"/>
      <c r="SBL3" s="2439"/>
      <c r="SBM3" s="2439"/>
      <c r="SBN3" s="2439"/>
      <c r="SBO3" s="2439"/>
      <c r="SBP3" s="2439"/>
      <c r="SBQ3" s="2439"/>
      <c r="SBR3" s="2439"/>
      <c r="SBS3" s="2439"/>
      <c r="SBT3" s="2439"/>
      <c r="SBU3" s="2439"/>
      <c r="SBV3" s="2439"/>
      <c r="SBW3" s="2439"/>
      <c r="SBX3" s="2439"/>
      <c r="SBY3" s="2439"/>
      <c r="SBZ3" s="2439"/>
      <c r="SCA3" s="2439"/>
      <c r="SCB3" s="2439"/>
      <c r="SCC3" s="2439"/>
      <c r="SCD3" s="2439"/>
      <c r="SCE3" s="2439"/>
      <c r="SCF3" s="2439"/>
      <c r="SCG3" s="2439"/>
      <c r="SCH3" s="2439"/>
      <c r="SCI3" s="2439"/>
      <c r="SCJ3" s="2439"/>
      <c r="SCK3" s="2439"/>
      <c r="SCL3" s="2439"/>
      <c r="SCM3" s="2439"/>
      <c r="SCN3" s="2439"/>
      <c r="SCO3" s="2439"/>
      <c r="SCP3" s="2439"/>
      <c r="SCQ3" s="2439"/>
      <c r="SCR3" s="2439"/>
      <c r="SCS3" s="2439"/>
      <c r="SCT3" s="2439"/>
      <c r="SCU3" s="2439"/>
      <c r="SCV3" s="2439"/>
      <c r="SCW3" s="2439"/>
      <c r="SCX3" s="2439"/>
      <c r="SCY3" s="2439"/>
      <c r="SCZ3" s="2439"/>
      <c r="SDA3" s="2439"/>
      <c r="SDB3" s="2439"/>
      <c r="SDC3" s="2439"/>
      <c r="SDD3" s="2439"/>
      <c r="SDE3" s="2439"/>
      <c r="SDF3" s="2439"/>
      <c r="SDG3" s="2439"/>
      <c r="SDH3" s="2439"/>
      <c r="SDI3" s="2439"/>
      <c r="SDJ3" s="2439"/>
      <c r="SDK3" s="2439"/>
      <c r="SDL3" s="2439"/>
      <c r="SDM3" s="2439"/>
      <c r="SDN3" s="2439"/>
      <c r="SDO3" s="2439"/>
      <c r="SDP3" s="2439"/>
      <c r="SDQ3" s="2439"/>
      <c r="SDR3" s="2439"/>
      <c r="SDS3" s="2439"/>
      <c r="SDT3" s="2439"/>
      <c r="SDU3" s="2439"/>
      <c r="SDV3" s="2439"/>
      <c r="SDW3" s="2439"/>
      <c r="SDX3" s="2439"/>
      <c r="SDY3" s="2439"/>
      <c r="SDZ3" s="2439"/>
      <c r="SEA3" s="2439"/>
      <c r="SEB3" s="2439"/>
      <c r="SEC3" s="2439"/>
      <c r="SED3" s="2439"/>
      <c r="SEE3" s="2439"/>
      <c r="SEF3" s="2439"/>
      <c r="SEG3" s="2439"/>
      <c r="SEH3" s="2439"/>
      <c r="SEI3" s="2439"/>
      <c r="SEJ3" s="2439"/>
      <c r="SEK3" s="2439"/>
      <c r="SEL3" s="2439"/>
      <c r="SEM3" s="2439"/>
      <c r="SEN3" s="2439"/>
      <c r="SEO3" s="2439"/>
      <c r="SEP3" s="2439"/>
      <c r="SEQ3" s="2439"/>
      <c r="SER3" s="2439"/>
      <c r="SES3" s="2439"/>
      <c r="SET3" s="2439"/>
      <c r="SEU3" s="2439"/>
      <c r="SEV3" s="2439"/>
      <c r="SEW3" s="2439"/>
      <c r="SEX3" s="2439"/>
      <c r="SEY3" s="2439"/>
      <c r="SEZ3" s="2439"/>
      <c r="SFA3" s="2439"/>
      <c r="SFB3" s="2439"/>
      <c r="SFC3" s="2439"/>
      <c r="SFD3" s="2439"/>
      <c r="SFE3" s="2439"/>
      <c r="SFF3" s="2439"/>
      <c r="SFG3" s="2439"/>
      <c r="SFH3" s="2439"/>
      <c r="SFI3" s="2439"/>
      <c r="SFJ3" s="2439"/>
      <c r="SFK3" s="2439"/>
      <c r="SFL3" s="2439"/>
      <c r="SFM3" s="2439"/>
      <c r="SFN3" s="2439"/>
      <c r="SFO3" s="2439"/>
      <c r="SFP3" s="2439"/>
      <c r="SFQ3" s="2439"/>
      <c r="SFR3" s="2439"/>
      <c r="SFS3" s="2439"/>
      <c r="SFT3" s="2439"/>
      <c r="SFU3" s="2439"/>
      <c r="SFV3" s="2439"/>
      <c r="SFW3" s="2439"/>
      <c r="SFX3" s="2439"/>
      <c r="SFY3" s="2439"/>
      <c r="SFZ3" s="2439"/>
      <c r="SGA3" s="2439"/>
      <c r="SGB3" s="2439"/>
      <c r="SGC3" s="2439"/>
      <c r="SGD3" s="2439"/>
      <c r="SGE3" s="2439"/>
      <c r="SGF3" s="2439"/>
      <c r="SGG3" s="2439"/>
      <c r="SGH3" s="2439"/>
      <c r="SGI3" s="2439"/>
      <c r="SGJ3" s="2439"/>
      <c r="SGK3" s="2439"/>
      <c r="SGL3" s="2439"/>
      <c r="SGM3" s="2439"/>
      <c r="SGN3" s="2439"/>
      <c r="SGO3" s="2439"/>
      <c r="SGP3" s="2439"/>
      <c r="SGQ3" s="2439"/>
      <c r="SGR3" s="2439"/>
      <c r="SGS3" s="2439"/>
      <c r="SGT3" s="2439"/>
      <c r="SGU3" s="2439"/>
      <c r="SGV3" s="2439"/>
      <c r="SGW3" s="2439"/>
      <c r="SGX3" s="2439"/>
      <c r="SGY3" s="2439"/>
      <c r="SGZ3" s="2439"/>
      <c r="SHA3" s="2439"/>
      <c r="SHB3" s="2439"/>
      <c r="SHC3" s="2439"/>
      <c r="SHD3" s="2439"/>
      <c r="SHE3" s="2439"/>
      <c r="SHF3" s="2439"/>
      <c r="SHG3" s="2439"/>
      <c r="SHH3" s="2439"/>
      <c r="SHI3" s="2439"/>
      <c r="SHJ3" s="2439"/>
      <c r="SHK3" s="2439"/>
      <c r="SHL3" s="2439"/>
      <c r="SHM3" s="2439"/>
      <c r="SHN3" s="2439"/>
      <c r="SHO3" s="2439"/>
      <c r="SHP3" s="2439"/>
      <c r="SHQ3" s="2439"/>
      <c r="SHR3" s="2439"/>
      <c r="SHS3" s="2439"/>
      <c r="SHT3" s="2439"/>
      <c r="SHU3" s="2439"/>
      <c r="SHV3" s="2439"/>
      <c r="SHW3" s="2439"/>
      <c r="SHX3" s="2439"/>
      <c r="SHY3" s="2439"/>
      <c r="SHZ3" s="2439"/>
      <c r="SIA3" s="2439"/>
      <c r="SIB3" s="2439"/>
      <c r="SIC3" s="2439"/>
      <c r="SID3" s="2439"/>
      <c r="SIE3" s="2439"/>
      <c r="SIF3" s="2439"/>
      <c r="SIG3" s="2439"/>
      <c r="SIH3" s="2439"/>
      <c r="SII3" s="2439"/>
      <c r="SIJ3" s="2439"/>
      <c r="SIK3" s="2439"/>
      <c r="SIL3" s="2439"/>
      <c r="SIM3" s="2439"/>
      <c r="SIN3" s="2439"/>
      <c r="SIO3" s="2439"/>
      <c r="SIP3" s="2439"/>
      <c r="SIQ3" s="2439"/>
      <c r="SIR3" s="2439"/>
      <c r="SIS3" s="2439"/>
      <c r="SIT3" s="2439"/>
      <c r="SIU3" s="2439"/>
      <c r="SIV3" s="2439"/>
      <c r="SIW3" s="2439"/>
      <c r="SIX3" s="2439"/>
      <c r="SIY3" s="2439"/>
      <c r="SIZ3" s="2439"/>
      <c r="SJA3" s="2439"/>
      <c r="SJB3" s="2439"/>
      <c r="SJC3" s="2439"/>
      <c r="SJD3" s="2439"/>
      <c r="SJE3" s="2439"/>
      <c r="SJF3" s="2439"/>
      <c r="SJG3" s="2439"/>
      <c r="SJH3" s="2439"/>
      <c r="SJI3" s="2439"/>
      <c r="SJJ3" s="2439"/>
      <c r="SJK3" s="2439"/>
      <c r="SJL3" s="2439"/>
      <c r="SJM3" s="2439"/>
      <c r="SJN3" s="2439"/>
      <c r="SJO3" s="2439"/>
      <c r="SJP3" s="2439"/>
      <c r="SJQ3" s="2439"/>
      <c r="SJR3" s="2439"/>
      <c r="SJS3" s="2439"/>
      <c r="SJT3" s="2439"/>
      <c r="SJU3" s="2439"/>
      <c r="SJV3" s="2439"/>
      <c r="SJW3" s="2439"/>
      <c r="SJX3" s="2439"/>
      <c r="SJY3" s="2439"/>
      <c r="SJZ3" s="2439"/>
      <c r="SKA3" s="2439"/>
      <c r="SKB3" s="2439"/>
      <c r="SKC3" s="2439"/>
      <c r="SKD3" s="2439"/>
      <c r="SKE3" s="2439"/>
      <c r="SKF3" s="2439"/>
      <c r="SKG3" s="2439"/>
      <c r="SKH3" s="2439"/>
      <c r="SKI3" s="2439"/>
      <c r="SKJ3" s="2439"/>
      <c r="SKK3" s="2439"/>
      <c r="SKL3" s="2439"/>
      <c r="SKM3" s="2439"/>
      <c r="SKN3" s="2439"/>
      <c r="SKO3" s="2439"/>
      <c r="SKP3" s="2439"/>
      <c r="SKQ3" s="2439"/>
      <c r="SKR3" s="2439"/>
      <c r="SKS3" s="2439"/>
      <c r="SKT3" s="2439"/>
      <c r="SKU3" s="2439"/>
      <c r="SKV3" s="2439"/>
      <c r="SKW3" s="2439"/>
      <c r="SKX3" s="2439"/>
      <c r="SKY3" s="2439"/>
      <c r="SKZ3" s="2439"/>
      <c r="SLA3" s="2439"/>
      <c r="SLB3" s="2439"/>
      <c r="SLC3" s="2439"/>
      <c r="SLD3" s="2439"/>
      <c r="SLE3" s="2439"/>
      <c r="SLF3" s="2439"/>
      <c r="SLG3" s="2439"/>
      <c r="SLH3" s="2439"/>
      <c r="SLI3" s="2439"/>
      <c r="SLJ3" s="2439"/>
      <c r="SLK3" s="2439"/>
      <c r="SLL3" s="2439"/>
      <c r="SLM3" s="2439"/>
      <c r="SLN3" s="2439"/>
      <c r="SLO3" s="2439"/>
      <c r="SLP3" s="2439"/>
      <c r="SLQ3" s="2439"/>
      <c r="SLR3" s="2439"/>
      <c r="SLS3" s="2439"/>
      <c r="SLT3" s="2439"/>
      <c r="SLU3" s="2439"/>
      <c r="SLV3" s="2439"/>
      <c r="SLW3" s="2439"/>
      <c r="SLX3" s="2439"/>
      <c r="SLY3" s="2439"/>
      <c r="SLZ3" s="2439"/>
      <c r="SMA3" s="2439"/>
      <c r="SMB3" s="2439"/>
      <c r="SMC3" s="2439"/>
      <c r="SMD3" s="2439"/>
      <c r="SME3" s="2439"/>
      <c r="SMF3" s="2439"/>
      <c r="SMG3" s="2439"/>
      <c r="SMH3" s="2439"/>
      <c r="SMI3" s="2439"/>
      <c r="SMJ3" s="2439"/>
      <c r="SMK3" s="2439"/>
      <c r="SML3" s="2439"/>
      <c r="SMM3" s="2439"/>
      <c r="SMN3" s="2439"/>
      <c r="SMO3" s="2439"/>
      <c r="SMP3" s="2439"/>
      <c r="SMQ3" s="2439"/>
      <c r="SMR3" s="2439"/>
      <c r="SMS3" s="2439"/>
      <c r="SMT3" s="2439"/>
      <c r="SMU3" s="2439"/>
      <c r="SMV3" s="2439"/>
      <c r="SMW3" s="2439"/>
      <c r="SMX3" s="2439"/>
      <c r="SMY3" s="2439"/>
      <c r="SMZ3" s="2439"/>
      <c r="SNA3" s="2439"/>
      <c r="SNB3" s="2439"/>
      <c r="SNC3" s="2439"/>
      <c r="SND3" s="2439"/>
      <c r="SNE3" s="2439"/>
      <c r="SNF3" s="2439"/>
      <c r="SNG3" s="2439"/>
      <c r="SNH3" s="2439"/>
      <c r="SNI3" s="2439"/>
      <c r="SNJ3" s="2439"/>
      <c r="SNK3" s="2439"/>
      <c r="SNL3" s="2439"/>
      <c r="SNM3" s="2439"/>
      <c r="SNN3" s="2439"/>
      <c r="SNO3" s="2439"/>
      <c r="SNP3" s="2439"/>
      <c r="SNQ3" s="2439"/>
      <c r="SNR3" s="2439"/>
      <c r="SNS3" s="2439"/>
      <c r="SNT3" s="2439"/>
      <c r="SNU3" s="2439"/>
      <c r="SNV3" s="2439"/>
      <c r="SNW3" s="2439"/>
      <c r="SNX3" s="2439"/>
      <c r="SNY3" s="2439"/>
      <c r="SNZ3" s="2439"/>
      <c r="SOA3" s="2439"/>
      <c r="SOB3" s="2439"/>
      <c r="SOC3" s="2439"/>
      <c r="SOD3" s="2439"/>
      <c r="SOE3" s="2439"/>
      <c r="SOF3" s="2439"/>
      <c r="SOG3" s="2439"/>
      <c r="SOH3" s="2439"/>
      <c r="SOI3" s="2439"/>
      <c r="SOJ3" s="2439"/>
      <c r="SOK3" s="2439"/>
      <c r="SOL3" s="2439"/>
      <c r="SOM3" s="2439"/>
      <c r="SON3" s="2439"/>
      <c r="SOO3" s="2439"/>
      <c r="SOP3" s="2439"/>
      <c r="SOQ3" s="2439"/>
      <c r="SOR3" s="2439"/>
      <c r="SOS3" s="2439"/>
      <c r="SOT3" s="2439"/>
      <c r="SOU3" s="2439"/>
      <c r="SOV3" s="2439"/>
      <c r="SOW3" s="2439"/>
      <c r="SOX3" s="2439"/>
      <c r="SOY3" s="2439"/>
      <c r="SOZ3" s="2439"/>
      <c r="SPA3" s="2439"/>
      <c r="SPB3" s="2439"/>
      <c r="SPC3" s="2439"/>
      <c r="SPD3" s="2439"/>
      <c r="SPE3" s="2439"/>
      <c r="SPF3" s="2439"/>
      <c r="SPG3" s="2439"/>
      <c r="SPH3" s="2439"/>
      <c r="SPI3" s="2439"/>
      <c r="SPJ3" s="2439"/>
      <c r="SPK3" s="2439"/>
      <c r="SPL3" s="2439"/>
      <c r="SPM3" s="2439"/>
      <c r="SPN3" s="2439"/>
      <c r="SPO3" s="2439"/>
      <c r="SPP3" s="2439"/>
      <c r="SPQ3" s="2439"/>
      <c r="SPR3" s="2439"/>
      <c r="SPS3" s="2439"/>
      <c r="SPT3" s="2439"/>
      <c r="SPU3" s="2439"/>
      <c r="SPV3" s="2439"/>
      <c r="SPW3" s="2439"/>
      <c r="SPX3" s="2439"/>
      <c r="SPY3" s="2439"/>
      <c r="SPZ3" s="2439"/>
      <c r="SQA3" s="2439"/>
      <c r="SQB3" s="2439"/>
      <c r="SQC3" s="2439"/>
      <c r="SQD3" s="2439"/>
      <c r="SQE3" s="2439"/>
      <c r="SQF3" s="2439"/>
      <c r="SQG3" s="2439"/>
      <c r="SQH3" s="2439"/>
      <c r="SQI3" s="2439"/>
      <c r="SQJ3" s="2439"/>
      <c r="SQK3" s="2439"/>
      <c r="SQL3" s="2439"/>
      <c r="SQM3" s="2439"/>
      <c r="SQN3" s="2439"/>
      <c r="SQO3" s="2439"/>
      <c r="SQP3" s="2439"/>
      <c r="SQQ3" s="2439"/>
      <c r="SQR3" s="2439"/>
      <c r="SQS3" s="2439"/>
      <c r="SQT3" s="2439"/>
      <c r="SQU3" s="2439"/>
      <c r="SQV3" s="2439"/>
      <c r="SQW3" s="2439"/>
      <c r="SQX3" s="2439"/>
      <c r="SQY3" s="2439"/>
      <c r="SQZ3" s="2439"/>
      <c r="SRA3" s="2439"/>
      <c r="SRB3" s="2439"/>
      <c r="SRC3" s="2439"/>
      <c r="SRD3" s="2439"/>
      <c r="SRE3" s="2439"/>
      <c r="SRF3" s="2439"/>
      <c r="SRG3" s="2439"/>
      <c r="SRH3" s="2439"/>
      <c r="SRI3" s="2439"/>
      <c r="SRJ3" s="2439"/>
      <c r="SRK3" s="2439"/>
      <c r="SRL3" s="2439"/>
      <c r="SRM3" s="2439"/>
      <c r="SRN3" s="2439"/>
      <c r="SRO3" s="2439"/>
      <c r="SRP3" s="2439"/>
      <c r="SRQ3" s="2439"/>
      <c r="SRR3" s="2439"/>
      <c r="SRS3" s="2439"/>
      <c r="SRT3" s="2439"/>
      <c r="SRU3" s="2439"/>
      <c r="SRV3" s="2439"/>
      <c r="SRW3" s="2439"/>
      <c r="SRX3" s="2439"/>
      <c r="SRY3" s="2439"/>
      <c r="SRZ3" s="2439"/>
      <c r="SSA3" s="2439"/>
      <c r="SSB3" s="2439"/>
      <c r="SSC3" s="2439"/>
      <c r="SSD3" s="2439"/>
      <c r="SSE3" s="2439"/>
      <c r="SSF3" s="2439"/>
      <c r="SSG3" s="2439"/>
      <c r="SSH3" s="2439"/>
      <c r="SSI3" s="2439"/>
      <c r="SSJ3" s="2439"/>
      <c r="SSK3" s="2439"/>
      <c r="SSL3" s="2439"/>
      <c r="SSM3" s="2439"/>
      <c r="SSN3" s="2439"/>
      <c r="SSO3" s="2439"/>
      <c r="SSP3" s="2439"/>
      <c r="SSQ3" s="2439"/>
      <c r="SSR3" s="2439"/>
      <c r="SSS3" s="2439"/>
      <c r="SST3" s="2439"/>
      <c r="SSU3" s="2439"/>
      <c r="SSV3" s="2439"/>
      <c r="SSW3" s="2439"/>
      <c r="SSX3" s="2439"/>
      <c r="SSY3" s="2439"/>
      <c r="SSZ3" s="2439"/>
      <c r="STA3" s="2439"/>
      <c r="STB3" s="2439"/>
      <c r="STC3" s="2439"/>
      <c r="STD3" s="2439"/>
      <c r="STE3" s="2439"/>
      <c r="STF3" s="2439"/>
      <c r="STG3" s="2439"/>
      <c r="STH3" s="2439"/>
      <c r="STI3" s="2439"/>
      <c r="STJ3" s="2439"/>
      <c r="STK3" s="2439"/>
      <c r="STL3" s="2439"/>
      <c r="STM3" s="2439"/>
      <c r="STN3" s="2439"/>
      <c r="STO3" s="2439"/>
      <c r="STP3" s="2439"/>
      <c r="STQ3" s="2439"/>
      <c r="STR3" s="2439"/>
      <c r="STS3" s="2439"/>
      <c r="STT3" s="2439"/>
      <c r="STU3" s="2439"/>
      <c r="STV3" s="2439"/>
      <c r="STW3" s="2439"/>
      <c r="STX3" s="2439"/>
      <c r="STY3" s="2439"/>
      <c r="STZ3" s="2439"/>
      <c r="SUA3" s="2439"/>
      <c r="SUB3" s="2439"/>
      <c r="SUC3" s="2439"/>
      <c r="SUD3" s="2439"/>
      <c r="SUE3" s="2439"/>
      <c r="SUF3" s="2439"/>
      <c r="SUG3" s="2439"/>
      <c r="SUH3" s="2439"/>
      <c r="SUI3" s="2439"/>
      <c r="SUJ3" s="2439"/>
      <c r="SUK3" s="2439"/>
      <c r="SUL3" s="2439"/>
      <c r="SUM3" s="2439"/>
      <c r="SUN3" s="2439"/>
      <c r="SUO3" s="2439"/>
      <c r="SUP3" s="2439"/>
      <c r="SUQ3" s="2439"/>
      <c r="SUR3" s="2439"/>
      <c r="SUS3" s="2439"/>
      <c r="SUT3" s="2439"/>
      <c r="SUU3" s="2439"/>
      <c r="SUV3" s="2439"/>
      <c r="SUW3" s="2439"/>
      <c r="SUX3" s="2439"/>
      <c r="SUY3" s="2439"/>
      <c r="SUZ3" s="2439"/>
      <c r="SVA3" s="2439"/>
      <c r="SVB3" s="2439"/>
      <c r="SVC3" s="2439"/>
      <c r="SVD3" s="2439"/>
      <c r="SVE3" s="2439"/>
      <c r="SVF3" s="2439"/>
      <c r="SVG3" s="2439"/>
      <c r="SVH3" s="2439"/>
      <c r="SVI3" s="2439"/>
      <c r="SVJ3" s="2439"/>
      <c r="SVK3" s="2439"/>
      <c r="SVL3" s="2439"/>
      <c r="SVM3" s="2439"/>
      <c r="SVN3" s="2439"/>
      <c r="SVO3" s="2439"/>
      <c r="SVP3" s="2439"/>
      <c r="SVQ3" s="2439"/>
      <c r="SVR3" s="2439"/>
      <c r="SVS3" s="2439"/>
      <c r="SVT3" s="2439"/>
      <c r="SVU3" s="2439"/>
      <c r="SVV3" s="2439"/>
      <c r="SVW3" s="2439"/>
      <c r="SVX3" s="2439"/>
      <c r="SVY3" s="2439"/>
      <c r="SVZ3" s="2439"/>
      <c r="SWA3" s="2439"/>
      <c r="SWB3" s="2439"/>
      <c r="SWC3" s="2439"/>
      <c r="SWD3" s="2439"/>
      <c r="SWE3" s="2439"/>
      <c r="SWF3" s="2439"/>
      <c r="SWG3" s="2439"/>
      <c r="SWH3" s="2439"/>
      <c r="SWI3" s="2439"/>
      <c r="SWJ3" s="2439"/>
      <c r="SWK3" s="2439"/>
      <c r="SWL3" s="2439"/>
      <c r="SWM3" s="2439"/>
      <c r="SWN3" s="2439"/>
      <c r="SWO3" s="2439"/>
      <c r="SWP3" s="2439"/>
      <c r="SWQ3" s="2439"/>
      <c r="SWR3" s="2439"/>
      <c r="SWS3" s="2439"/>
      <c r="SWT3" s="2439"/>
      <c r="SWU3" s="2439"/>
      <c r="SWV3" s="2439"/>
      <c r="SWW3" s="2439"/>
      <c r="SWX3" s="2439"/>
      <c r="SWY3" s="2439"/>
      <c r="SWZ3" s="2439"/>
      <c r="SXA3" s="2439"/>
      <c r="SXB3" s="2439"/>
      <c r="SXC3" s="2439"/>
      <c r="SXD3" s="2439"/>
      <c r="SXE3" s="2439"/>
      <c r="SXF3" s="2439"/>
      <c r="SXG3" s="2439"/>
      <c r="SXH3" s="2439"/>
      <c r="SXI3" s="2439"/>
      <c r="SXJ3" s="2439"/>
      <c r="SXK3" s="2439"/>
      <c r="SXL3" s="2439"/>
      <c r="SXM3" s="2439"/>
      <c r="SXN3" s="2439"/>
      <c r="SXO3" s="2439"/>
      <c r="SXP3" s="2439"/>
      <c r="SXQ3" s="2439"/>
      <c r="SXR3" s="2439"/>
      <c r="SXS3" s="2439"/>
      <c r="SXT3" s="2439"/>
      <c r="SXU3" s="2439"/>
      <c r="SXV3" s="2439"/>
      <c r="SXW3" s="2439"/>
      <c r="SXX3" s="2439"/>
      <c r="SXY3" s="2439"/>
      <c r="SXZ3" s="2439"/>
      <c r="SYA3" s="2439"/>
      <c r="SYB3" s="2439"/>
      <c r="SYC3" s="2439"/>
      <c r="SYD3" s="2439"/>
      <c r="SYE3" s="2439"/>
      <c r="SYF3" s="2439"/>
      <c r="SYG3" s="2439"/>
      <c r="SYH3" s="2439"/>
      <c r="SYI3" s="2439"/>
      <c r="SYJ3" s="2439"/>
      <c r="SYK3" s="2439"/>
      <c r="SYL3" s="2439"/>
      <c r="SYM3" s="2439"/>
      <c r="SYN3" s="2439"/>
      <c r="SYO3" s="2439"/>
      <c r="SYP3" s="2439"/>
      <c r="SYQ3" s="2439"/>
      <c r="SYR3" s="2439"/>
      <c r="SYS3" s="2439"/>
      <c r="SYT3" s="2439"/>
      <c r="SYU3" s="2439"/>
      <c r="SYV3" s="2439"/>
      <c r="SYW3" s="2439"/>
      <c r="SYX3" s="2439"/>
      <c r="SYY3" s="2439"/>
      <c r="SYZ3" s="2439"/>
      <c r="SZA3" s="2439"/>
      <c r="SZB3" s="2439"/>
      <c r="SZC3" s="2439"/>
      <c r="SZD3" s="2439"/>
      <c r="SZE3" s="2439"/>
      <c r="SZF3" s="2439"/>
      <c r="SZG3" s="2439"/>
      <c r="SZH3" s="2439"/>
      <c r="SZI3" s="2439"/>
      <c r="SZJ3" s="2439"/>
      <c r="SZK3" s="2439"/>
      <c r="SZL3" s="2439"/>
      <c r="SZM3" s="2439"/>
      <c r="SZN3" s="2439"/>
      <c r="SZO3" s="2439"/>
      <c r="SZP3" s="2439"/>
      <c r="SZQ3" s="2439"/>
      <c r="SZR3" s="2439"/>
      <c r="SZS3" s="2439"/>
      <c r="SZT3" s="2439"/>
      <c r="SZU3" s="2439"/>
      <c r="SZV3" s="2439"/>
      <c r="SZW3" s="2439"/>
      <c r="SZX3" s="2439"/>
      <c r="SZY3" s="2439"/>
      <c r="SZZ3" s="2439"/>
      <c r="TAA3" s="2439"/>
      <c r="TAB3" s="2439"/>
      <c r="TAC3" s="2439"/>
      <c r="TAD3" s="2439"/>
      <c r="TAE3" s="2439"/>
      <c r="TAF3" s="2439"/>
      <c r="TAG3" s="2439"/>
      <c r="TAH3" s="2439"/>
      <c r="TAI3" s="2439"/>
      <c r="TAJ3" s="2439"/>
      <c r="TAK3" s="2439"/>
      <c r="TAL3" s="2439"/>
      <c r="TAM3" s="2439"/>
      <c r="TAN3" s="2439"/>
      <c r="TAO3" s="2439"/>
      <c r="TAP3" s="2439"/>
      <c r="TAQ3" s="2439"/>
      <c r="TAR3" s="2439"/>
      <c r="TAS3" s="2439"/>
      <c r="TAT3" s="2439"/>
      <c r="TAU3" s="2439"/>
      <c r="TAV3" s="2439"/>
      <c r="TAW3" s="2439"/>
      <c r="TAX3" s="2439"/>
      <c r="TAY3" s="2439"/>
      <c r="TAZ3" s="2439"/>
      <c r="TBA3" s="2439"/>
      <c r="TBB3" s="2439"/>
      <c r="TBC3" s="2439"/>
      <c r="TBD3" s="2439"/>
      <c r="TBE3" s="2439"/>
      <c r="TBF3" s="2439"/>
      <c r="TBG3" s="2439"/>
      <c r="TBH3" s="2439"/>
      <c r="TBI3" s="2439"/>
      <c r="TBJ3" s="2439"/>
      <c r="TBK3" s="2439"/>
      <c r="TBL3" s="2439"/>
      <c r="TBM3" s="2439"/>
      <c r="TBN3" s="2439"/>
      <c r="TBO3" s="2439"/>
      <c r="TBP3" s="2439"/>
      <c r="TBQ3" s="2439"/>
      <c r="TBR3" s="2439"/>
      <c r="TBS3" s="2439"/>
      <c r="TBT3" s="2439"/>
      <c r="TBU3" s="2439"/>
      <c r="TBV3" s="2439"/>
      <c r="TBW3" s="2439"/>
      <c r="TBX3" s="2439"/>
      <c r="TBY3" s="2439"/>
      <c r="TBZ3" s="2439"/>
      <c r="TCA3" s="2439"/>
      <c r="TCB3" s="2439"/>
      <c r="TCC3" s="2439"/>
      <c r="TCD3" s="2439"/>
      <c r="TCE3" s="2439"/>
      <c r="TCF3" s="2439"/>
      <c r="TCG3" s="2439"/>
      <c r="TCH3" s="2439"/>
      <c r="TCI3" s="2439"/>
      <c r="TCJ3" s="2439"/>
      <c r="TCK3" s="2439"/>
      <c r="TCL3" s="2439"/>
      <c r="TCM3" s="2439"/>
      <c r="TCN3" s="2439"/>
      <c r="TCO3" s="2439"/>
      <c r="TCP3" s="2439"/>
      <c r="TCQ3" s="2439"/>
      <c r="TCR3" s="2439"/>
      <c r="TCS3" s="2439"/>
      <c r="TCT3" s="2439"/>
      <c r="TCU3" s="2439"/>
      <c r="TCV3" s="2439"/>
      <c r="TCW3" s="2439"/>
      <c r="TCX3" s="2439"/>
      <c r="TCY3" s="2439"/>
      <c r="TCZ3" s="2439"/>
      <c r="TDA3" s="2439"/>
      <c r="TDB3" s="2439"/>
      <c r="TDC3" s="2439"/>
      <c r="TDD3" s="2439"/>
      <c r="TDE3" s="2439"/>
      <c r="TDF3" s="2439"/>
      <c r="TDG3" s="2439"/>
      <c r="TDH3" s="2439"/>
      <c r="TDI3" s="2439"/>
      <c r="TDJ3" s="2439"/>
      <c r="TDK3" s="2439"/>
      <c r="TDL3" s="2439"/>
      <c r="TDM3" s="2439"/>
      <c r="TDN3" s="2439"/>
      <c r="TDO3" s="2439"/>
      <c r="TDP3" s="2439"/>
      <c r="TDQ3" s="2439"/>
      <c r="TDR3" s="2439"/>
      <c r="TDS3" s="2439"/>
      <c r="TDT3" s="2439"/>
      <c r="TDU3" s="2439"/>
      <c r="TDV3" s="2439"/>
      <c r="TDW3" s="2439"/>
      <c r="TDX3" s="2439"/>
      <c r="TDY3" s="2439"/>
      <c r="TDZ3" s="2439"/>
      <c r="TEA3" s="2439"/>
      <c r="TEB3" s="2439"/>
      <c r="TEC3" s="2439"/>
      <c r="TED3" s="2439"/>
      <c r="TEE3" s="2439"/>
      <c r="TEF3" s="2439"/>
      <c r="TEG3" s="2439"/>
      <c r="TEH3" s="2439"/>
      <c r="TEI3" s="2439"/>
      <c r="TEJ3" s="2439"/>
      <c r="TEK3" s="2439"/>
      <c r="TEL3" s="2439"/>
      <c r="TEM3" s="2439"/>
      <c r="TEN3" s="2439"/>
      <c r="TEO3" s="2439"/>
      <c r="TEP3" s="2439"/>
      <c r="TEQ3" s="2439"/>
      <c r="TER3" s="2439"/>
      <c r="TES3" s="2439"/>
      <c r="TET3" s="2439"/>
      <c r="TEU3" s="2439"/>
      <c r="TEV3" s="2439"/>
      <c r="TEW3" s="2439"/>
      <c r="TEX3" s="2439"/>
      <c r="TEY3" s="2439"/>
      <c r="TEZ3" s="2439"/>
      <c r="TFA3" s="2439"/>
      <c r="TFB3" s="2439"/>
      <c r="TFC3" s="2439"/>
      <c r="TFD3" s="2439"/>
      <c r="TFE3" s="2439"/>
      <c r="TFF3" s="2439"/>
      <c r="TFG3" s="2439"/>
      <c r="TFH3" s="2439"/>
      <c r="TFI3" s="2439"/>
      <c r="TFJ3" s="2439"/>
      <c r="TFK3" s="2439"/>
      <c r="TFL3" s="2439"/>
      <c r="TFM3" s="2439"/>
      <c r="TFN3" s="2439"/>
      <c r="TFO3" s="2439"/>
      <c r="TFP3" s="2439"/>
      <c r="TFQ3" s="2439"/>
      <c r="TFR3" s="2439"/>
      <c r="TFS3" s="2439"/>
      <c r="TFT3" s="2439"/>
      <c r="TFU3" s="2439"/>
      <c r="TFV3" s="2439"/>
      <c r="TFW3" s="2439"/>
      <c r="TFX3" s="2439"/>
      <c r="TFY3" s="2439"/>
      <c r="TFZ3" s="2439"/>
      <c r="TGA3" s="2439"/>
      <c r="TGB3" s="2439"/>
      <c r="TGC3" s="2439"/>
      <c r="TGD3" s="2439"/>
      <c r="TGE3" s="2439"/>
      <c r="TGF3" s="2439"/>
      <c r="TGG3" s="2439"/>
      <c r="TGH3" s="2439"/>
      <c r="TGI3" s="2439"/>
      <c r="TGJ3" s="2439"/>
      <c r="TGK3" s="2439"/>
      <c r="TGL3" s="2439"/>
      <c r="TGM3" s="2439"/>
      <c r="TGN3" s="2439"/>
      <c r="TGO3" s="2439"/>
      <c r="TGP3" s="2439"/>
      <c r="TGQ3" s="2439"/>
      <c r="TGR3" s="2439"/>
      <c r="TGS3" s="2439"/>
      <c r="TGT3" s="2439"/>
      <c r="TGU3" s="2439"/>
      <c r="TGV3" s="2439"/>
      <c r="TGW3" s="2439"/>
      <c r="TGX3" s="2439"/>
      <c r="TGY3" s="2439"/>
      <c r="TGZ3" s="2439"/>
      <c r="THA3" s="2439"/>
      <c r="THB3" s="2439"/>
      <c r="THC3" s="2439"/>
      <c r="THD3" s="2439"/>
      <c r="THE3" s="2439"/>
      <c r="THF3" s="2439"/>
      <c r="THG3" s="2439"/>
      <c r="THH3" s="2439"/>
      <c r="THI3" s="2439"/>
      <c r="THJ3" s="2439"/>
      <c r="THK3" s="2439"/>
      <c r="THL3" s="2439"/>
      <c r="THM3" s="2439"/>
      <c r="THN3" s="2439"/>
      <c r="THO3" s="2439"/>
      <c r="THP3" s="2439"/>
      <c r="THQ3" s="2439"/>
      <c r="THR3" s="2439"/>
      <c r="THS3" s="2439"/>
      <c r="THT3" s="2439"/>
      <c r="THU3" s="2439"/>
      <c r="THV3" s="2439"/>
      <c r="THW3" s="2439"/>
      <c r="THX3" s="2439"/>
      <c r="THY3" s="2439"/>
      <c r="THZ3" s="2439"/>
      <c r="TIA3" s="2439"/>
      <c r="TIB3" s="2439"/>
      <c r="TIC3" s="2439"/>
      <c r="TID3" s="2439"/>
      <c r="TIE3" s="2439"/>
      <c r="TIF3" s="2439"/>
      <c r="TIG3" s="2439"/>
      <c r="TIH3" s="2439"/>
      <c r="TII3" s="2439"/>
      <c r="TIJ3" s="2439"/>
      <c r="TIK3" s="2439"/>
      <c r="TIL3" s="2439"/>
      <c r="TIM3" s="2439"/>
      <c r="TIN3" s="2439"/>
      <c r="TIO3" s="2439"/>
      <c r="TIP3" s="2439"/>
      <c r="TIQ3" s="2439"/>
      <c r="TIR3" s="2439"/>
      <c r="TIS3" s="2439"/>
      <c r="TIT3" s="2439"/>
      <c r="TIU3" s="2439"/>
      <c r="TIV3" s="2439"/>
      <c r="TIW3" s="2439"/>
      <c r="TIX3" s="2439"/>
      <c r="TIY3" s="2439"/>
      <c r="TIZ3" s="2439"/>
      <c r="TJA3" s="2439"/>
      <c r="TJB3" s="2439"/>
      <c r="TJC3" s="2439"/>
      <c r="TJD3" s="2439"/>
      <c r="TJE3" s="2439"/>
      <c r="TJF3" s="2439"/>
      <c r="TJG3" s="2439"/>
      <c r="TJH3" s="2439"/>
      <c r="TJI3" s="2439"/>
      <c r="TJJ3" s="2439"/>
      <c r="TJK3" s="2439"/>
      <c r="TJL3" s="2439"/>
      <c r="TJM3" s="2439"/>
      <c r="TJN3" s="2439"/>
      <c r="TJO3" s="2439"/>
      <c r="TJP3" s="2439"/>
      <c r="TJQ3" s="2439"/>
      <c r="TJR3" s="2439"/>
      <c r="TJS3" s="2439"/>
      <c r="TJT3" s="2439"/>
      <c r="TJU3" s="2439"/>
      <c r="TJV3" s="2439"/>
      <c r="TJW3" s="2439"/>
      <c r="TJX3" s="2439"/>
      <c r="TJY3" s="2439"/>
      <c r="TJZ3" s="2439"/>
      <c r="TKA3" s="2439"/>
      <c r="TKB3" s="2439"/>
      <c r="TKC3" s="2439"/>
      <c r="TKD3" s="2439"/>
      <c r="TKE3" s="2439"/>
      <c r="TKF3" s="2439"/>
      <c r="TKG3" s="2439"/>
      <c r="TKH3" s="2439"/>
      <c r="TKI3" s="2439"/>
      <c r="TKJ3" s="2439"/>
      <c r="TKK3" s="2439"/>
      <c r="TKL3" s="2439"/>
      <c r="TKM3" s="2439"/>
      <c r="TKN3" s="2439"/>
      <c r="TKO3" s="2439"/>
      <c r="TKP3" s="2439"/>
      <c r="TKQ3" s="2439"/>
      <c r="TKR3" s="2439"/>
      <c r="TKS3" s="2439"/>
      <c r="TKT3" s="2439"/>
      <c r="TKU3" s="2439"/>
      <c r="TKV3" s="2439"/>
      <c r="TKW3" s="2439"/>
      <c r="TKX3" s="2439"/>
      <c r="TKY3" s="2439"/>
      <c r="TKZ3" s="2439"/>
      <c r="TLA3" s="2439"/>
      <c r="TLB3" s="2439"/>
      <c r="TLC3" s="2439"/>
      <c r="TLD3" s="2439"/>
      <c r="TLE3" s="2439"/>
      <c r="TLF3" s="2439"/>
      <c r="TLG3" s="2439"/>
      <c r="TLH3" s="2439"/>
      <c r="TLI3" s="2439"/>
      <c r="TLJ3" s="2439"/>
      <c r="TLK3" s="2439"/>
      <c r="TLL3" s="2439"/>
      <c r="TLM3" s="2439"/>
      <c r="TLN3" s="2439"/>
      <c r="TLO3" s="2439"/>
      <c r="TLP3" s="2439"/>
      <c r="TLQ3" s="2439"/>
      <c r="TLR3" s="2439"/>
      <c r="TLS3" s="2439"/>
      <c r="TLT3" s="2439"/>
      <c r="TLU3" s="2439"/>
      <c r="TLV3" s="2439"/>
      <c r="TLW3" s="2439"/>
      <c r="TLX3" s="2439"/>
      <c r="TLY3" s="2439"/>
      <c r="TLZ3" s="2439"/>
      <c r="TMA3" s="2439"/>
      <c r="TMB3" s="2439"/>
      <c r="TMC3" s="2439"/>
      <c r="TMD3" s="2439"/>
      <c r="TME3" s="2439"/>
      <c r="TMF3" s="2439"/>
      <c r="TMG3" s="2439"/>
      <c r="TMH3" s="2439"/>
      <c r="TMI3" s="2439"/>
      <c r="TMJ3" s="2439"/>
      <c r="TMK3" s="2439"/>
      <c r="TML3" s="2439"/>
      <c r="TMM3" s="2439"/>
      <c r="TMN3" s="2439"/>
      <c r="TMO3" s="2439"/>
      <c r="TMP3" s="2439"/>
      <c r="TMQ3" s="2439"/>
      <c r="TMR3" s="2439"/>
      <c r="TMS3" s="2439"/>
      <c r="TMT3" s="2439"/>
      <c r="TMU3" s="2439"/>
      <c r="TMV3" s="2439"/>
      <c r="TMW3" s="2439"/>
      <c r="TMX3" s="2439"/>
      <c r="TMY3" s="2439"/>
      <c r="TMZ3" s="2439"/>
      <c r="TNA3" s="2439"/>
      <c r="TNB3" s="2439"/>
      <c r="TNC3" s="2439"/>
      <c r="TND3" s="2439"/>
      <c r="TNE3" s="2439"/>
      <c r="TNF3" s="2439"/>
      <c r="TNG3" s="2439"/>
      <c r="TNH3" s="2439"/>
      <c r="TNI3" s="2439"/>
      <c r="TNJ3" s="2439"/>
      <c r="TNK3" s="2439"/>
      <c r="TNL3" s="2439"/>
      <c r="TNM3" s="2439"/>
      <c r="TNN3" s="2439"/>
      <c r="TNO3" s="2439"/>
      <c r="TNP3" s="2439"/>
      <c r="TNQ3" s="2439"/>
      <c r="TNR3" s="2439"/>
      <c r="TNS3" s="2439"/>
      <c r="TNT3" s="2439"/>
      <c r="TNU3" s="2439"/>
      <c r="TNV3" s="2439"/>
      <c r="TNW3" s="2439"/>
      <c r="TNX3" s="2439"/>
      <c r="TNY3" s="2439"/>
      <c r="TNZ3" s="2439"/>
      <c r="TOA3" s="2439"/>
      <c r="TOB3" s="2439"/>
      <c r="TOC3" s="2439"/>
      <c r="TOD3" s="2439"/>
      <c r="TOE3" s="2439"/>
      <c r="TOF3" s="2439"/>
      <c r="TOG3" s="2439"/>
      <c r="TOH3" s="2439"/>
      <c r="TOI3" s="2439"/>
      <c r="TOJ3" s="2439"/>
      <c r="TOK3" s="2439"/>
      <c r="TOL3" s="2439"/>
      <c r="TOM3" s="2439"/>
      <c r="TON3" s="2439"/>
      <c r="TOO3" s="2439"/>
      <c r="TOP3" s="2439"/>
      <c r="TOQ3" s="2439"/>
      <c r="TOR3" s="2439"/>
      <c r="TOS3" s="2439"/>
      <c r="TOT3" s="2439"/>
      <c r="TOU3" s="2439"/>
      <c r="TOV3" s="2439"/>
      <c r="TOW3" s="2439"/>
      <c r="TOX3" s="2439"/>
      <c r="TOY3" s="2439"/>
      <c r="TOZ3" s="2439"/>
      <c r="TPA3" s="2439"/>
      <c r="TPB3" s="2439"/>
      <c r="TPC3" s="2439"/>
      <c r="TPD3" s="2439"/>
      <c r="TPE3" s="2439"/>
      <c r="TPF3" s="2439"/>
      <c r="TPG3" s="2439"/>
      <c r="TPH3" s="2439"/>
      <c r="TPI3" s="2439"/>
      <c r="TPJ3" s="2439"/>
      <c r="TPK3" s="2439"/>
      <c r="TPL3" s="2439"/>
      <c r="TPM3" s="2439"/>
      <c r="TPN3" s="2439"/>
      <c r="TPO3" s="2439"/>
      <c r="TPP3" s="2439"/>
      <c r="TPQ3" s="2439"/>
      <c r="TPR3" s="2439"/>
      <c r="TPS3" s="2439"/>
      <c r="TPT3" s="2439"/>
      <c r="TPU3" s="2439"/>
      <c r="TPV3" s="2439"/>
      <c r="TPW3" s="2439"/>
      <c r="TPX3" s="2439"/>
      <c r="TPY3" s="2439"/>
      <c r="TPZ3" s="2439"/>
      <c r="TQA3" s="2439"/>
      <c r="TQB3" s="2439"/>
      <c r="TQC3" s="2439"/>
      <c r="TQD3" s="2439"/>
      <c r="TQE3" s="2439"/>
      <c r="TQF3" s="2439"/>
      <c r="TQG3" s="2439"/>
      <c r="TQH3" s="2439"/>
      <c r="TQI3" s="2439"/>
      <c r="TQJ3" s="2439"/>
      <c r="TQK3" s="2439"/>
      <c r="TQL3" s="2439"/>
      <c r="TQM3" s="2439"/>
      <c r="TQN3" s="2439"/>
      <c r="TQO3" s="2439"/>
      <c r="TQP3" s="2439"/>
      <c r="TQQ3" s="2439"/>
      <c r="TQR3" s="2439"/>
      <c r="TQS3" s="2439"/>
      <c r="TQT3" s="2439"/>
      <c r="TQU3" s="2439"/>
      <c r="TQV3" s="2439"/>
      <c r="TQW3" s="2439"/>
      <c r="TQX3" s="2439"/>
      <c r="TQY3" s="2439"/>
      <c r="TQZ3" s="2439"/>
      <c r="TRA3" s="2439"/>
      <c r="TRB3" s="2439"/>
      <c r="TRC3" s="2439"/>
      <c r="TRD3" s="2439"/>
      <c r="TRE3" s="2439"/>
      <c r="TRF3" s="2439"/>
      <c r="TRG3" s="2439"/>
      <c r="TRH3" s="2439"/>
      <c r="TRI3" s="2439"/>
      <c r="TRJ3" s="2439"/>
      <c r="TRK3" s="2439"/>
      <c r="TRL3" s="2439"/>
      <c r="TRM3" s="2439"/>
      <c r="TRN3" s="2439"/>
      <c r="TRO3" s="2439"/>
      <c r="TRP3" s="2439"/>
      <c r="TRQ3" s="2439"/>
      <c r="TRR3" s="2439"/>
      <c r="TRS3" s="2439"/>
      <c r="TRT3" s="2439"/>
      <c r="TRU3" s="2439"/>
      <c r="TRV3" s="2439"/>
      <c r="TRW3" s="2439"/>
      <c r="TRX3" s="2439"/>
      <c r="TRY3" s="2439"/>
      <c r="TRZ3" s="2439"/>
      <c r="TSA3" s="2439"/>
      <c r="TSB3" s="2439"/>
      <c r="TSC3" s="2439"/>
      <c r="TSD3" s="2439"/>
      <c r="TSE3" s="2439"/>
      <c r="TSF3" s="2439"/>
      <c r="TSG3" s="2439"/>
      <c r="TSH3" s="2439"/>
      <c r="TSI3" s="2439"/>
      <c r="TSJ3" s="2439"/>
      <c r="TSK3" s="2439"/>
      <c r="TSL3" s="2439"/>
      <c r="TSM3" s="2439"/>
      <c r="TSN3" s="2439"/>
      <c r="TSO3" s="2439"/>
      <c r="TSP3" s="2439"/>
      <c r="TSQ3" s="2439"/>
      <c r="TSR3" s="2439"/>
      <c r="TSS3" s="2439"/>
      <c r="TST3" s="2439"/>
      <c r="TSU3" s="2439"/>
      <c r="TSV3" s="2439"/>
      <c r="TSW3" s="2439"/>
      <c r="TSX3" s="2439"/>
      <c r="TSY3" s="2439"/>
      <c r="TSZ3" s="2439"/>
      <c r="TTA3" s="2439"/>
      <c r="TTB3" s="2439"/>
      <c r="TTC3" s="2439"/>
      <c r="TTD3" s="2439"/>
      <c r="TTE3" s="2439"/>
      <c r="TTF3" s="2439"/>
      <c r="TTG3" s="2439"/>
      <c r="TTH3" s="2439"/>
      <c r="TTI3" s="2439"/>
      <c r="TTJ3" s="2439"/>
      <c r="TTK3" s="2439"/>
      <c r="TTL3" s="2439"/>
      <c r="TTM3" s="2439"/>
      <c r="TTN3" s="2439"/>
      <c r="TTO3" s="2439"/>
      <c r="TTP3" s="2439"/>
      <c r="TTQ3" s="2439"/>
      <c r="TTR3" s="2439"/>
      <c r="TTS3" s="2439"/>
      <c r="TTT3" s="2439"/>
      <c r="TTU3" s="2439"/>
      <c r="TTV3" s="2439"/>
      <c r="TTW3" s="2439"/>
      <c r="TTX3" s="2439"/>
      <c r="TTY3" s="2439"/>
      <c r="TTZ3" s="2439"/>
      <c r="TUA3" s="2439"/>
      <c r="TUB3" s="2439"/>
      <c r="TUC3" s="2439"/>
      <c r="TUD3" s="2439"/>
      <c r="TUE3" s="2439"/>
      <c r="TUF3" s="2439"/>
      <c r="TUG3" s="2439"/>
      <c r="TUH3" s="2439"/>
      <c r="TUI3" s="2439"/>
      <c r="TUJ3" s="2439"/>
      <c r="TUK3" s="2439"/>
      <c r="TUL3" s="2439"/>
      <c r="TUM3" s="2439"/>
      <c r="TUN3" s="2439"/>
      <c r="TUO3" s="2439"/>
      <c r="TUP3" s="2439"/>
      <c r="TUQ3" s="2439"/>
      <c r="TUR3" s="2439"/>
      <c r="TUS3" s="2439"/>
      <c r="TUT3" s="2439"/>
      <c r="TUU3" s="2439"/>
      <c r="TUV3" s="2439"/>
      <c r="TUW3" s="2439"/>
      <c r="TUX3" s="2439"/>
      <c r="TUY3" s="2439"/>
      <c r="TUZ3" s="2439"/>
      <c r="TVA3" s="2439"/>
      <c r="TVB3" s="2439"/>
      <c r="TVC3" s="2439"/>
      <c r="TVD3" s="2439"/>
      <c r="TVE3" s="2439"/>
      <c r="TVF3" s="2439"/>
      <c r="TVG3" s="2439"/>
      <c r="TVH3" s="2439"/>
      <c r="TVI3" s="2439"/>
      <c r="TVJ3" s="2439"/>
      <c r="TVK3" s="2439"/>
      <c r="TVL3" s="2439"/>
      <c r="TVM3" s="2439"/>
      <c r="TVN3" s="2439"/>
      <c r="TVO3" s="2439"/>
      <c r="TVP3" s="2439"/>
      <c r="TVQ3" s="2439"/>
      <c r="TVR3" s="2439"/>
      <c r="TVS3" s="2439"/>
      <c r="TVT3" s="2439"/>
      <c r="TVU3" s="2439"/>
      <c r="TVV3" s="2439"/>
      <c r="TVW3" s="2439"/>
      <c r="TVX3" s="2439"/>
      <c r="TVY3" s="2439"/>
      <c r="TVZ3" s="2439"/>
      <c r="TWA3" s="2439"/>
      <c r="TWB3" s="2439"/>
      <c r="TWC3" s="2439"/>
      <c r="TWD3" s="2439"/>
      <c r="TWE3" s="2439"/>
      <c r="TWF3" s="2439"/>
      <c r="TWG3" s="2439"/>
      <c r="TWH3" s="2439"/>
      <c r="TWI3" s="2439"/>
      <c r="TWJ3" s="2439"/>
      <c r="TWK3" s="2439"/>
      <c r="TWL3" s="2439"/>
      <c r="TWM3" s="2439"/>
      <c r="TWN3" s="2439"/>
      <c r="TWO3" s="2439"/>
      <c r="TWP3" s="2439"/>
      <c r="TWQ3" s="2439"/>
      <c r="TWR3" s="2439"/>
      <c r="TWS3" s="2439"/>
      <c r="TWT3" s="2439"/>
      <c r="TWU3" s="2439"/>
      <c r="TWV3" s="2439"/>
      <c r="TWW3" s="2439"/>
      <c r="TWX3" s="2439"/>
      <c r="TWY3" s="2439"/>
      <c r="TWZ3" s="2439"/>
      <c r="TXA3" s="2439"/>
      <c r="TXB3" s="2439"/>
      <c r="TXC3" s="2439"/>
      <c r="TXD3" s="2439"/>
      <c r="TXE3" s="2439"/>
      <c r="TXF3" s="2439"/>
      <c r="TXG3" s="2439"/>
      <c r="TXH3" s="2439"/>
      <c r="TXI3" s="2439"/>
      <c r="TXJ3" s="2439"/>
      <c r="TXK3" s="2439"/>
      <c r="TXL3" s="2439"/>
      <c r="TXM3" s="2439"/>
      <c r="TXN3" s="2439"/>
      <c r="TXO3" s="2439"/>
      <c r="TXP3" s="2439"/>
      <c r="TXQ3" s="2439"/>
      <c r="TXR3" s="2439"/>
      <c r="TXS3" s="2439"/>
      <c r="TXT3" s="2439"/>
      <c r="TXU3" s="2439"/>
      <c r="TXV3" s="2439"/>
      <c r="TXW3" s="2439"/>
      <c r="TXX3" s="2439"/>
      <c r="TXY3" s="2439"/>
      <c r="TXZ3" s="2439"/>
      <c r="TYA3" s="2439"/>
      <c r="TYB3" s="2439"/>
      <c r="TYC3" s="2439"/>
      <c r="TYD3" s="2439"/>
      <c r="TYE3" s="2439"/>
      <c r="TYF3" s="2439"/>
      <c r="TYG3" s="2439"/>
      <c r="TYH3" s="2439"/>
      <c r="TYI3" s="2439"/>
      <c r="TYJ3" s="2439"/>
      <c r="TYK3" s="2439"/>
      <c r="TYL3" s="2439"/>
      <c r="TYM3" s="2439"/>
      <c r="TYN3" s="2439"/>
      <c r="TYO3" s="2439"/>
      <c r="TYP3" s="2439"/>
      <c r="TYQ3" s="2439"/>
      <c r="TYR3" s="2439"/>
      <c r="TYS3" s="2439"/>
      <c r="TYT3" s="2439"/>
      <c r="TYU3" s="2439"/>
      <c r="TYV3" s="2439"/>
      <c r="TYW3" s="2439"/>
      <c r="TYX3" s="2439"/>
      <c r="TYY3" s="2439"/>
      <c r="TYZ3" s="2439"/>
      <c r="TZA3" s="2439"/>
      <c r="TZB3" s="2439"/>
      <c r="TZC3" s="2439"/>
      <c r="TZD3" s="2439"/>
      <c r="TZE3" s="2439"/>
      <c r="TZF3" s="2439"/>
      <c r="TZG3" s="2439"/>
      <c r="TZH3" s="2439"/>
      <c r="TZI3" s="2439"/>
      <c r="TZJ3" s="2439"/>
      <c r="TZK3" s="2439"/>
      <c r="TZL3" s="2439"/>
      <c r="TZM3" s="2439"/>
      <c r="TZN3" s="2439"/>
      <c r="TZO3" s="2439"/>
      <c r="TZP3" s="2439"/>
      <c r="TZQ3" s="2439"/>
      <c r="TZR3" s="2439"/>
      <c r="TZS3" s="2439"/>
      <c r="TZT3" s="2439"/>
      <c r="TZU3" s="2439"/>
      <c r="TZV3" s="2439"/>
      <c r="TZW3" s="2439"/>
      <c r="TZX3" s="2439"/>
      <c r="TZY3" s="2439"/>
      <c r="TZZ3" s="2439"/>
      <c r="UAA3" s="2439"/>
      <c r="UAB3" s="2439"/>
      <c r="UAC3" s="2439"/>
      <c r="UAD3" s="2439"/>
      <c r="UAE3" s="2439"/>
      <c r="UAF3" s="2439"/>
      <c r="UAG3" s="2439"/>
      <c r="UAH3" s="2439"/>
      <c r="UAI3" s="2439"/>
      <c r="UAJ3" s="2439"/>
      <c r="UAK3" s="2439"/>
      <c r="UAL3" s="2439"/>
      <c r="UAM3" s="2439"/>
      <c r="UAN3" s="2439"/>
      <c r="UAO3" s="2439"/>
      <c r="UAP3" s="2439"/>
      <c r="UAQ3" s="2439"/>
      <c r="UAR3" s="2439"/>
      <c r="UAS3" s="2439"/>
      <c r="UAT3" s="2439"/>
      <c r="UAU3" s="2439"/>
      <c r="UAV3" s="2439"/>
      <c r="UAW3" s="2439"/>
      <c r="UAX3" s="2439"/>
      <c r="UAY3" s="2439"/>
      <c r="UAZ3" s="2439"/>
      <c r="UBA3" s="2439"/>
      <c r="UBB3" s="2439"/>
      <c r="UBC3" s="2439"/>
      <c r="UBD3" s="2439"/>
      <c r="UBE3" s="2439"/>
      <c r="UBF3" s="2439"/>
      <c r="UBG3" s="2439"/>
      <c r="UBH3" s="2439"/>
      <c r="UBI3" s="2439"/>
      <c r="UBJ3" s="2439"/>
      <c r="UBK3" s="2439"/>
      <c r="UBL3" s="2439"/>
      <c r="UBM3" s="2439"/>
      <c r="UBN3" s="2439"/>
      <c r="UBO3" s="2439"/>
      <c r="UBP3" s="2439"/>
      <c r="UBQ3" s="2439"/>
      <c r="UBR3" s="2439"/>
      <c r="UBS3" s="2439"/>
      <c r="UBT3" s="2439"/>
      <c r="UBU3" s="2439"/>
      <c r="UBV3" s="2439"/>
      <c r="UBW3" s="2439"/>
      <c r="UBX3" s="2439"/>
      <c r="UBY3" s="2439"/>
      <c r="UBZ3" s="2439"/>
      <c r="UCA3" s="2439"/>
      <c r="UCB3" s="2439"/>
      <c r="UCC3" s="2439"/>
      <c r="UCD3" s="2439"/>
      <c r="UCE3" s="2439"/>
      <c r="UCF3" s="2439"/>
      <c r="UCG3" s="2439"/>
      <c r="UCH3" s="2439"/>
      <c r="UCI3" s="2439"/>
      <c r="UCJ3" s="2439"/>
      <c r="UCK3" s="2439"/>
      <c r="UCL3" s="2439"/>
      <c r="UCM3" s="2439"/>
      <c r="UCN3" s="2439"/>
      <c r="UCO3" s="2439"/>
      <c r="UCP3" s="2439"/>
      <c r="UCQ3" s="2439"/>
      <c r="UCR3" s="2439"/>
      <c r="UCS3" s="2439"/>
      <c r="UCT3" s="2439"/>
      <c r="UCU3" s="2439"/>
      <c r="UCV3" s="2439"/>
      <c r="UCW3" s="2439"/>
      <c r="UCX3" s="2439"/>
      <c r="UCY3" s="2439"/>
      <c r="UCZ3" s="2439"/>
      <c r="UDA3" s="2439"/>
      <c r="UDB3" s="2439"/>
      <c r="UDC3" s="2439"/>
      <c r="UDD3" s="2439"/>
      <c r="UDE3" s="2439"/>
      <c r="UDF3" s="2439"/>
      <c r="UDG3" s="2439"/>
      <c r="UDH3" s="2439"/>
      <c r="UDI3" s="2439"/>
      <c r="UDJ3" s="2439"/>
      <c r="UDK3" s="2439"/>
      <c r="UDL3" s="2439"/>
      <c r="UDM3" s="2439"/>
      <c r="UDN3" s="2439"/>
      <c r="UDO3" s="2439"/>
      <c r="UDP3" s="2439"/>
      <c r="UDQ3" s="2439"/>
      <c r="UDR3" s="2439"/>
      <c r="UDS3" s="2439"/>
      <c r="UDT3" s="2439"/>
      <c r="UDU3" s="2439"/>
      <c r="UDV3" s="2439"/>
      <c r="UDW3" s="2439"/>
      <c r="UDX3" s="2439"/>
      <c r="UDY3" s="2439"/>
      <c r="UDZ3" s="2439"/>
      <c r="UEA3" s="2439"/>
      <c r="UEB3" s="2439"/>
      <c r="UEC3" s="2439"/>
      <c r="UED3" s="2439"/>
      <c r="UEE3" s="2439"/>
      <c r="UEF3" s="2439"/>
      <c r="UEG3" s="2439"/>
      <c r="UEH3" s="2439"/>
      <c r="UEI3" s="2439"/>
      <c r="UEJ3" s="2439"/>
      <c r="UEK3" s="2439"/>
      <c r="UEL3" s="2439"/>
      <c r="UEM3" s="2439"/>
      <c r="UEN3" s="2439"/>
      <c r="UEO3" s="2439"/>
      <c r="UEP3" s="2439"/>
      <c r="UEQ3" s="2439"/>
      <c r="UER3" s="2439"/>
      <c r="UES3" s="2439"/>
      <c r="UET3" s="2439"/>
      <c r="UEU3" s="2439"/>
      <c r="UEV3" s="2439"/>
      <c r="UEW3" s="2439"/>
      <c r="UEX3" s="2439"/>
      <c r="UEY3" s="2439"/>
      <c r="UEZ3" s="2439"/>
      <c r="UFA3" s="2439"/>
      <c r="UFB3" s="2439"/>
      <c r="UFC3" s="2439"/>
      <c r="UFD3" s="2439"/>
      <c r="UFE3" s="2439"/>
      <c r="UFF3" s="2439"/>
      <c r="UFG3" s="2439"/>
      <c r="UFH3" s="2439"/>
      <c r="UFI3" s="2439"/>
      <c r="UFJ3" s="2439"/>
      <c r="UFK3" s="2439"/>
      <c r="UFL3" s="2439"/>
      <c r="UFM3" s="2439"/>
      <c r="UFN3" s="2439"/>
      <c r="UFO3" s="2439"/>
      <c r="UFP3" s="2439"/>
      <c r="UFQ3" s="2439"/>
      <c r="UFR3" s="2439"/>
      <c r="UFS3" s="2439"/>
      <c r="UFT3" s="2439"/>
      <c r="UFU3" s="2439"/>
      <c r="UFV3" s="2439"/>
      <c r="UFW3" s="2439"/>
      <c r="UFX3" s="2439"/>
      <c r="UFY3" s="2439"/>
      <c r="UFZ3" s="2439"/>
      <c r="UGA3" s="2439"/>
      <c r="UGB3" s="2439"/>
      <c r="UGC3" s="2439"/>
      <c r="UGD3" s="2439"/>
      <c r="UGE3" s="2439"/>
      <c r="UGF3" s="2439"/>
      <c r="UGG3" s="2439"/>
      <c r="UGH3" s="2439"/>
      <c r="UGI3" s="2439"/>
      <c r="UGJ3" s="2439"/>
      <c r="UGK3" s="2439"/>
      <c r="UGL3" s="2439"/>
      <c r="UGM3" s="2439"/>
      <c r="UGN3" s="2439"/>
      <c r="UGO3" s="2439"/>
      <c r="UGP3" s="2439"/>
      <c r="UGQ3" s="2439"/>
      <c r="UGR3" s="2439"/>
      <c r="UGS3" s="2439"/>
      <c r="UGT3" s="2439"/>
      <c r="UGU3" s="2439"/>
      <c r="UGV3" s="2439"/>
      <c r="UGW3" s="2439"/>
      <c r="UGX3" s="2439"/>
      <c r="UGY3" s="2439"/>
      <c r="UGZ3" s="2439"/>
      <c r="UHA3" s="2439"/>
      <c r="UHB3" s="2439"/>
      <c r="UHC3" s="2439"/>
      <c r="UHD3" s="2439"/>
      <c r="UHE3" s="2439"/>
      <c r="UHF3" s="2439"/>
      <c r="UHG3" s="2439"/>
      <c r="UHH3" s="2439"/>
      <c r="UHI3" s="2439"/>
      <c r="UHJ3" s="2439"/>
      <c r="UHK3" s="2439"/>
      <c r="UHL3" s="2439"/>
      <c r="UHM3" s="2439"/>
      <c r="UHN3" s="2439"/>
      <c r="UHO3" s="2439"/>
      <c r="UHP3" s="2439"/>
      <c r="UHQ3" s="2439"/>
      <c r="UHR3" s="2439"/>
      <c r="UHS3" s="2439"/>
      <c r="UHT3" s="2439"/>
      <c r="UHU3" s="2439"/>
      <c r="UHV3" s="2439"/>
      <c r="UHW3" s="2439"/>
      <c r="UHX3" s="2439"/>
      <c r="UHY3" s="2439"/>
      <c r="UHZ3" s="2439"/>
      <c r="UIA3" s="2439"/>
      <c r="UIB3" s="2439"/>
      <c r="UIC3" s="2439"/>
      <c r="UID3" s="2439"/>
      <c r="UIE3" s="2439"/>
      <c r="UIF3" s="2439"/>
      <c r="UIG3" s="2439"/>
      <c r="UIH3" s="2439"/>
      <c r="UII3" s="2439"/>
      <c r="UIJ3" s="2439"/>
      <c r="UIK3" s="2439"/>
      <c r="UIL3" s="2439"/>
      <c r="UIM3" s="2439"/>
      <c r="UIN3" s="2439"/>
      <c r="UIO3" s="2439"/>
      <c r="UIP3" s="2439"/>
      <c r="UIQ3" s="2439"/>
      <c r="UIR3" s="2439"/>
      <c r="UIS3" s="2439"/>
      <c r="UIT3" s="2439"/>
      <c r="UIU3" s="2439"/>
      <c r="UIV3" s="2439"/>
      <c r="UIW3" s="2439"/>
      <c r="UIX3" s="2439"/>
      <c r="UIY3" s="2439"/>
      <c r="UIZ3" s="2439"/>
      <c r="UJA3" s="2439"/>
      <c r="UJB3" s="2439"/>
      <c r="UJC3" s="2439"/>
      <c r="UJD3" s="2439"/>
      <c r="UJE3" s="2439"/>
      <c r="UJF3" s="2439"/>
      <c r="UJG3" s="2439"/>
      <c r="UJH3" s="2439"/>
      <c r="UJI3" s="2439"/>
      <c r="UJJ3" s="2439"/>
      <c r="UJK3" s="2439"/>
      <c r="UJL3" s="2439"/>
      <c r="UJM3" s="2439"/>
      <c r="UJN3" s="2439"/>
      <c r="UJO3" s="2439"/>
      <c r="UJP3" s="2439"/>
      <c r="UJQ3" s="2439"/>
      <c r="UJR3" s="2439"/>
      <c r="UJS3" s="2439"/>
      <c r="UJT3" s="2439"/>
      <c r="UJU3" s="2439"/>
      <c r="UJV3" s="2439"/>
      <c r="UJW3" s="2439"/>
      <c r="UJX3" s="2439"/>
      <c r="UJY3" s="2439"/>
      <c r="UJZ3" s="2439"/>
      <c r="UKA3" s="2439"/>
      <c r="UKB3" s="2439"/>
      <c r="UKC3" s="2439"/>
      <c r="UKD3" s="2439"/>
      <c r="UKE3" s="2439"/>
      <c r="UKF3" s="2439"/>
      <c r="UKG3" s="2439"/>
      <c r="UKH3" s="2439"/>
      <c r="UKI3" s="2439"/>
      <c r="UKJ3" s="2439"/>
      <c r="UKK3" s="2439"/>
      <c r="UKL3" s="2439"/>
      <c r="UKM3" s="2439"/>
      <c r="UKN3" s="2439"/>
      <c r="UKO3" s="2439"/>
      <c r="UKP3" s="2439"/>
      <c r="UKQ3" s="2439"/>
      <c r="UKR3" s="2439"/>
      <c r="UKS3" s="2439"/>
      <c r="UKT3" s="2439"/>
      <c r="UKU3" s="2439"/>
      <c r="UKV3" s="2439"/>
      <c r="UKW3" s="2439"/>
      <c r="UKX3" s="2439"/>
      <c r="UKY3" s="2439"/>
      <c r="UKZ3" s="2439"/>
      <c r="ULA3" s="2439"/>
      <c r="ULB3" s="2439"/>
      <c r="ULC3" s="2439"/>
      <c r="ULD3" s="2439"/>
      <c r="ULE3" s="2439"/>
      <c r="ULF3" s="2439"/>
      <c r="ULG3" s="2439"/>
      <c r="ULH3" s="2439"/>
      <c r="ULI3" s="2439"/>
      <c r="ULJ3" s="2439"/>
      <c r="ULK3" s="2439"/>
      <c r="ULL3" s="2439"/>
      <c r="ULM3" s="2439"/>
      <c r="ULN3" s="2439"/>
      <c r="ULO3" s="2439"/>
      <c r="ULP3" s="2439"/>
      <c r="ULQ3" s="2439"/>
      <c r="ULR3" s="2439"/>
      <c r="ULS3" s="2439"/>
      <c r="ULT3" s="2439"/>
      <c r="ULU3" s="2439"/>
      <c r="ULV3" s="2439"/>
      <c r="ULW3" s="2439"/>
      <c r="ULX3" s="2439"/>
      <c r="ULY3" s="2439"/>
      <c r="ULZ3" s="2439"/>
      <c r="UMA3" s="2439"/>
      <c r="UMB3" s="2439"/>
      <c r="UMC3" s="2439"/>
      <c r="UMD3" s="2439"/>
      <c r="UME3" s="2439"/>
      <c r="UMF3" s="2439"/>
      <c r="UMG3" s="2439"/>
      <c r="UMH3" s="2439"/>
      <c r="UMI3" s="2439"/>
      <c r="UMJ3" s="2439"/>
      <c r="UMK3" s="2439"/>
      <c r="UML3" s="2439"/>
      <c r="UMM3" s="2439"/>
      <c r="UMN3" s="2439"/>
      <c r="UMO3" s="2439"/>
      <c r="UMP3" s="2439"/>
      <c r="UMQ3" s="2439"/>
      <c r="UMR3" s="2439"/>
      <c r="UMS3" s="2439"/>
      <c r="UMT3" s="2439"/>
      <c r="UMU3" s="2439"/>
      <c r="UMV3" s="2439"/>
      <c r="UMW3" s="2439"/>
      <c r="UMX3" s="2439"/>
      <c r="UMY3" s="2439"/>
      <c r="UMZ3" s="2439"/>
      <c r="UNA3" s="2439"/>
      <c r="UNB3" s="2439"/>
      <c r="UNC3" s="2439"/>
      <c r="UND3" s="2439"/>
      <c r="UNE3" s="2439"/>
      <c r="UNF3" s="2439"/>
      <c r="UNG3" s="2439"/>
      <c r="UNH3" s="2439"/>
      <c r="UNI3" s="2439"/>
      <c r="UNJ3" s="2439"/>
      <c r="UNK3" s="2439"/>
      <c r="UNL3" s="2439"/>
      <c r="UNM3" s="2439"/>
      <c r="UNN3" s="2439"/>
      <c r="UNO3" s="2439"/>
      <c r="UNP3" s="2439"/>
      <c r="UNQ3" s="2439"/>
      <c r="UNR3" s="2439"/>
      <c r="UNS3" s="2439"/>
      <c r="UNT3" s="2439"/>
      <c r="UNU3" s="2439"/>
      <c r="UNV3" s="2439"/>
      <c r="UNW3" s="2439"/>
      <c r="UNX3" s="2439"/>
      <c r="UNY3" s="2439"/>
      <c r="UNZ3" s="2439"/>
      <c r="UOA3" s="2439"/>
      <c r="UOB3" s="2439"/>
      <c r="UOC3" s="2439"/>
      <c r="UOD3" s="2439"/>
      <c r="UOE3" s="2439"/>
      <c r="UOF3" s="2439"/>
      <c r="UOG3" s="2439"/>
      <c r="UOH3" s="2439"/>
      <c r="UOI3" s="2439"/>
      <c r="UOJ3" s="2439"/>
      <c r="UOK3" s="2439"/>
      <c r="UOL3" s="2439"/>
      <c r="UOM3" s="2439"/>
      <c r="UON3" s="2439"/>
      <c r="UOO3" s="2439"/>
      <c r="UOP3" s="2439"/>
      <c r="UOQ3" s="2439"/>
      <c r="UOR3" s="2439"/>
      <c r="UOS3" s="2439"/>
      <c r="UOT3" s="2439"/>
      <c r="UOU3" s="2439"/>
      <c r="UOV3" s="2439"/>
      <c r="UOW3" s="2439"/>
      <c r="UOX3" s="2439"/>
      <c r="UOY3" s="2439"/>
      <c r="UOZ3" s="2439"/>
      <c r="UPA3" s="2439"/>
      <c r="UPB3" s="2439"/>
      <c r="UPC3" s="2439"/>
      <c r="UPD3" s="2439"/>
      <c r="UPE3" s="2439"/>
      <c r="UPF3" s="2439"/>
      <c r="UPG3" s="2439"/>
      <c r="UPH3" s="2439"/>
      <c r="UPI3" s="2439"/>
      <c r="UPJ3" s="2439"/>
      <c r="UPK3" s="2439"/>
      <c r="UPL3" s="2439"/>
      <c r="UPM3" s="2439"/>
      <c r="UPN3" s="2439"/>
      <c r="UPO3" s="2439"/>
      <c r="UPP3" s="2439"/>
      <c r="UPQ3" s="2439"/>
      <c r="UPR3" s="2439"/>
      <c r="UPS3" s="2439"/>
      <c r="UPT3" s="2439"/>
      <c r="UPU3" s="2439"/>
      <c r="UPV3" s="2439"/>
      <c r="UPW3" s="2439"/>
      <c r="UPX3" s="2439"/>
      <c r="UPY3" s="2439"/>
      <c r="UPZ3" s="2439"/>
      <c r="UQA3" s="2439"/>
      <c r="UQB3" s="2439"/>
      <c r="UQC3" s="2439"/>
      <c r="UQD3" s="2439"/>
      <c r="UQE3" s="2439"/>
      <c r="UQF3" s="2439"/>
      <c r="UQG3" s="2439"/>
      <c r="UQH3" s="2439"/>
      <c r="UQI3" s="2439"/>
      <c r="UQJ3" s="2439"/>
      <c r="UQK3" s="2439"/>
      <c r="UQL3" s="2439"/>
      <c r="UQM3" s="2439"/>
      <c r="UQN3" s="2439"/>
      <c r="UQO3" s="2439"/>
      <c r="UQP3" s="2439"/>
      <c r="UQQ3" s="2439"/>
      <c r="UQR3" s="2439"/>
      <c r="UQS3" s="2439"/>
      <c r="UQT3" s="2439"/>
      <c r="UQU3" s="2439"/>
      <c r="UQV3" s="2439"/>
      <c r="UQW3" s="2439"/>
      <c r="UQX3" s="2439"/>
      <c r="UQY3" s="2439"/>
      <c r="UQZ3" s="2439"/>
      <c r="URA3" s="2439"/>
      <c r="URB3" s="2439"/>
      <c r="URC3" s="2439"/>
      <c r="URD3" s="2439"/>
      <c r="URE3" s="2439"/>
      <c r="URF3" s="2439"/>
      <c r="URG3" s="2439"/>
      <c r="URH3" s="2439"/>
      <c r="URI3" s="2439"/>
      <c r="URJ3" s="2439"/>
      <c r="URK3" s="2439"/>
      <c r="URL3" s="2439"/>
      <c r="URM3" s="2439"/>
      <c r="URN3" s="2439"/>
      <c r="URO3" s="2439"/>
      <c r="URP3" s="2439"/>
      <c r="URQ3" s="2439"/>
      <c r="URR3" s="2439"/>
      <c r="URS3" s="2439"/>
      <c r="URT3" s="2439"/>
      <c r="URU3" s="2439"/>
      <c r="URV3" s="2439"/>
      <c r="URW3" s="2439"/>
      <c r="URX3" s="2439"/>
      <c r="URY3" s="2439"/>
      <c r="URZ3" s="2439"/>
      <c r="USA3" s="2439"/>
      <c r="USB3" s="2439"/>
      <c r="USC3" s="2439"/>
      <c r="USD3" s="2439"/>
      <c r="USE3" s="2439"/>
      <c r="USF3" s="2439"/>
      <c r="USG3" s="2439"/>
      <c r="USH3" s="2439"/>
      <c r="USI3" s="2439"/>
      <c r="USJ3" s="2439"/>
      <c r="USK3" s="2439"/>
      <c r="USL3" s="2439"/>
      <c r="USM3" s="2439"/>
      <c r="USN3" s="2439"/>
      <c r="USO3" s="2439"/>
      <c r="USP3" s="2439"/>
      <c r="USQ3" s="2439"/>
      <c r="USR3" s="2439"/>
      <c r="USS3" s="2439"/>
      <c r="UST3" s="2439"/>
      <c r="USU3" s="2439"/>
      <c r="USV3" s="2439"/>
      <c r="USW3" s="2439"/>
      <c r="USX3" s="2439"/>
      <c r="USY3" s="2439"/>
      <c r="USZ3" s="2439"/>
      <c r="UTA3" s="2439"/>
      <c r="UTB3" s="2439"/>
      <c r="UTC3" s="2439"/>
      <c r="UTD3" s="2439"/>
      <c r="UTE3" s="2439"/>
      <c r="UTF3" s="2439"/>
      <c r="UTG3" s="2439"/>
      <c r="UTH3" s="2439"/>
      <c r="UTI3" s="2439"/>
      <c r="UTJ3" s="2439"/>
      <c r="UTK3" s="2439"/>
      <c r="UTL3" s="2439"/>
      <c r="UTM3" s="2439"/>
      <c r="UTN3" s="2439"/>
      <c r="UTO3" s="2439"/>
      <c r="UTP3" s="2439"/>
      <c r="UTQ3" s="2439"/>
      <c r="UTR3" s="2439"/>
      <c r="UTS3" s="2439"/>
      <c r="UTT3" s="2439"/>
      <c r="UTU3" s="2439"/>
      <c r="UTV3" s="2439"/>
      <c r="UTW3" s="2439"/>
      <c r="UTX3" s="2439"/>
      <c r="UTY3" s="2439"/>
      <c r="UTZ3" s="2439"/>
      <c r="UUA3" s="2439"/>
      <c r="UUB3" s="2439"/>
      <c r="UUC3" s="2439"/>
      <c r="UUD3" s="2439"/>
      <c r="UUE3" s="2439"/>
      <c r="UUF3" s="2439"/>
      <c r="UUG3" s="2439"/>
      <c r="UUH3" s="2439"/>
      <c r="UUI3" s="2439"/>
      <c r="UUJ3" s="2439"/>
      <c r="UUK3" s="2439"/>
      <c r="UUL3" s="2439"/>
      <c r="UUM3" s="2439"/>
      <c r="UUN3" s="2439"/>
      <c r="UUO3" s="2439"/>
      <c r="UUP3" s="2439"/>
      <c r="UUQ3" s="2439"/>
      <c r="UUR3" s="2439"/>
      <c r="UUS3" s="2439"/>
      <c r="UUT3" s="2439"/>
      <c r="UUU3" s="2439"/>
      <c r="UUV3" s="2439"/>
      <c r="UUW3" s="2439"/>
      <c r="UUX3" s="2439"/>
      <c r="UUY3" s="2439"/>
      <c r="UUZ3" s="2439"/>
      <c r="UVA3" s="2439"/>
      <c r="UVB3" s="2439"/>
      <c r="UVC3" s="2439"/>
      <c r="UVD3" s="2439"/>
      <c r="UVE3" s="2439"/>
      <c r="UVF3" s="2439"/>
      <c r="UVG3" s="2439"/>
      <c r="UVH3" s="2439"/>
      <c r="UVI3" s="2439"/>
      <c r="UVJ3" s="2439"/>
      <c r="UVK3" s="2439"/>
      <c r="UVL3" s="2439"/>
      <c r="UVM3" s="2439"/>
      <c r="UVN3" s="2439"/>
      <c r="UVO3" s="2439"/>
      <c r="UVP3" s="2439"/>
      <c r="UVQ3" s="2439"/>
      <c r="UVR3" s="2439"/>
      <c r="UVS3" s="2439"/>
      <c r="UVT3" s="2439"/>
      <c r="UVU3" s="2439"/>
      <c r="UVV3" s="2439"/>
      <c r="UVW3" s="2439"/>
      <c r="UVX3" s="2439"/>
      <c r="UVY3" s="2439"/>
      <c r="UVZ3" s="2439"/>
      <c r="UWA3" s="2439"/>
      <c r="UWB3" s="2439"/>
      <c r="UWC3" s="2439"/>
      <c r="UWD3" s="2439"/>
      <c r="UWE3" s="2439"/>
      <c r="UWF3" s="2439"/>
      <c r="UWG3" s="2439"/>
      <c r="UWH3" s="2439"/>
      <c r="UWI3" s="2439"/>
      <c r="UWJ3" s="2439"/>
      <c r="UWK3" s="2439"/>
      <c r="UWL3" s="2439"/>
      <c r="UWM3" s="2439"/>
      <c r="UWN3" s="2439"/>
      <c r="UWO3" s="2439"/>
      <c r="UWP3" s="2439"/>
      <c r="UWQ3" s="2439"/>
      <c r="UWR3" s="2439"/>
      <c r="UWS3" s="2439"/>
      <c r="UWT3" s="2439"/>
      <c r="UWU3" s="2439"/>
      <c r="UWV3" s="2439"/>
      <c r="UWW3" s="2439"/>
      <c r="UWX3" s="2439"/>
      <c r="UWY3" s="2439"/>
      <c r="UWZ3" s="2439"/>
      <c r="UXA3" s="2439"/>
      <c r="UXB3" s="2439"/>
      <c r="UXC3" s="2439"/>
      <c r="UXD3" s="2439"/>
      <c r="UXE3" s="2439"/>
      <c r="UXF3" s="2439"/>
      <c r="UXG3" s="2439"/>
      <c r="UXH3" s="2439"/>
      <c r="UXI3" s="2439"/>
      <c r="UXJ3" s="2439"/>
      <c r="UXK3" s="2439"/>
      <c r="UXL3" s="2439"/>
      <c r="UXM3" s="2439"/>
      <c r="UXN3" s="2439"/>
      <c r="UXO3" s="2439"/>
      <c r="UXP3" s="2439"/>
      <c r="UXQ3" s="2439"/>
      <c r="UXR3" s="2439"/>
      <c r="UXS3" s="2439"/>
      <c r="UXT3" s="2439"/>
      <c r="UXU3" s="2439"/>
      <c r="UXV3" s="2439"/>
      <c r="UXW3" s="2439"/>
      <c r="UXX3" s="2439"/>
      <c r="UXY3" s="2439"/>
      <c r="UXZ3" s="2439"/>
      <c r="UYA3" s="2439"/>
      <c r="UYB3" s="2439"/>
      <c r="UYC3" s="2439"/>
      <c r="UYD3" s="2439"/>
      <c r="UYE3" s="2439"/>
      <c r="UYF3" s="2439"/>
      <c r="UYG3" s="2439"/>
      <c r="UYH3" s="2439"/>
      <c r="UYI3" s="2439"/>
      <c r="UYJ3" s="2439"/>
      <c r="UYK3" s="2439"/>
      <c r="UYL3" s="2439"/>
      <c r="UYM3" s="2439"/>
      <c r="UYN3" s="2439"/>
      <c r="UYO3" s="2439"/>
      <c r="UYP3" s="2439"/>
      <c r="UYQ3" s="2439"/>
      <c r="UYR3" s="2439"/>
      <c r="UYS3" s="2439"/>
      <c r="UYT3" s="2439"/>
      <c r="UYU3" s="2439"/>
      <c r="UYV3" s="2439"/>
      <c r="UYW3" s="2439"/>
      <c r="UYX3" s="2439"/>
      <c r="UYY3" s="2439"/>
      <c r="UYZ3" s="2439"/>
      <c r="UZA3" s="2439"/>
      <c r="UZB3" s="2439"/>
      <c r="UZC3" s="2439"/>
      <c r="UZD3" s="2439"/>
      <c r="UZE3" s="2439"/>
      <c r="UZF3" s="2439"/>
      <c r="UZG3" s="2439"/>
      <c r="UZH3" s="2439"/>
      <c r="UZI3" s="2439"/>
      <c r="UZJ3" s="2439"/>
      <c r="UZK3" s="2439"/>
      <c r="UZL3" s="2439"/>
      <c r="UZM3" s="2439"/>
      <c r="UZN3" s="2439"/>
      <c r="UZO3" s="2439"/>
      <c r="UZP3" s="2439"/>
      <c r="UZQ3" s="2439"/>
      <c r="UZR3" s="2439"/>
      <c r="UZS3" s="2439"/>
      <c r="UZT3" s="2439"/>
      <c r="UZU3" s="2439"/>
      <c r="UZV3" s="2439"/>
      <c r="UZW3" s="2439"/>
      <c r="UZX3" s="2439"/>
      <c r="UZY3" s="2439"/>
      <c r="UZZ3" s="2439"/>
      <c r="VAA3" s="2439"/>
      <c r="VAB3" s="2439"/>
      <c r="VAC3" s="2439"/>
      <c r="VAD3" s="2439"/>
      <c r="VAE3" s="2439"/>
      <c r="VAF3" s="2439"/>
      <c r="VAG3" s="2439"/>
      <c r="VAH3" s="2439"/>
      <c r="VAI3" s="2439"/>
      <c r="VAJ3" s="2439"/>
      <c r="VAK3" s="2439"/>
      <c r="VAL3" s="2439"/>
      <c r="VAM3" s="2439"/>
      <c r="VAN3" s="2439"/>
      <c r="VAO3" s="2439"/>
      <c r="VAP3" s="2439"/>
      <c r="VAQ3" s="2439"/>
      <c r="VAR3" s="2439"/>
      <c r="VAS3" s="2439"/>
      <c r="VAT3" s="2439"/>
      <c r="VAU3" s="2439"/>
      <c r="VAV3" s="2439"/>
      <c r="VAW3" s="2439"/>
      <c r="VAX3" s="2439"/>
      <c r="VAY3" s="2439"/>
      <c r="VAZ3" s="2439"/>
      <c r="VBA3" s="2439"/>
      <c r="VBB3" s="2439"/>
      <c r="VBC3" s="2439"/>
      <c r="VBD3" s="2439"/>
      <c r="VBE3" s="2439"/>
      <c r="VBF3" s="2439"/>
      <c r="VBG3" s="2439"/>
      <c r="VBH3" s="2439"/>
      <c r="VBI3" s="2439"/>
      <c r="VBJ3" s="2439"/>
      <c r="VBK3" s="2439"/>
      <c r="VBL3" s="2439"/>
      <c r="VBM3" s="2439"/>
      <c r="VBN3" s="2439"/>
      <c r="VBO3" s="2439"/>
      <c r="VBP3" s="2439"/>
      <c r="VBQ3" s="2439"/>
      <c r="VBR3" s="2439"/>
      <c r="VBS3" s="2439"/>
      <c r="VBT3" s="2439"/>
      <c r="VBU3" s="2439"/>
      <c r="VBV3" s="2439"/>
      <c r="VBW3" s="2439"/>
      <c r="VBX3" s="2439"/>
      <c r="VBY3" s="2439"/>
      <c r="VBZ3" s="2439"/>
      <c r="VCA3" s="2439"/>
      <c r="VCB3" s="2439"/>
      <c r="VCC3" s="2439"/>
      <c r="VCD3" s="2439"/>
      <c r="VCE3" s="2439"/>
      <c r="VCF3" s="2439"/>
      <c r="VCG3" s="2439"/>
      <c r="VCH3" s="2439"/>
      <c r="VCI3" s="2439"/>
      <c r="VCJ3" s="2439"/>
      <c r="VCK3" s="2439"/>
      <c r="VCL3" s="2439"/>
      <c r="VCM3" s="2439"/>
      <c r="VCN3" s="2439"/>
      <c r="VCO3" s="2439"/>
      <c r="VCP3" s="2439"/>
      <c r="VCQ3" s="2439"/>
      <c r="VCR3" s="2439"/>
      <c r="VCS3" s="2439"/>
      <c r="VCT3" s="2439"/>
      <c r="VCU3" s="2439"/>
      <c r="VCV3" s="2439"/>
      <c r="VCW3" s="2439"/>
      <c r="VCX3" s="2439"/>
      <c r="VCY3" s="2439"/>
      <c r="VCZ3" s="2439"/>
      <c r="VDA3" s="2439"/>
      <c r="VDB3" s="2439"/>
      <c r="VDC3" s="2439"/>
      <c r="VDD3" s="2439"/>
      <c r="VDE3" s="2439"/>
      <c r="VDF3" s="2439"/>
      <c r="VDG3" s="2439"/>
      <c r="VDH3" s="2439"/>
      <c r="VDI3" s="2439"/>
      <c r="VDJ3" s="2439"/>
      <c r="VDK3" s="2439"/>
      <c r="VDL3" s="2439"/>
      <c r="VDM3" s="2439"/>
      <c r="VDN3" s="2439"/>
      <c r="VDO3" s="2439"/>
      <c r="VDP3" s="2439"/>
      <c r="VDQ3" s="2439"/>
      <c r="VDR3" s="2439"/>
      <c r="VDS3" s="2439"/>
      <c r="VDT3" s="2439"/>
      <c r="VDU3" s="2439"/>
      <c r="VDV3" s="2439"/>
      <c r="VDW3" s="2439"/>
      <c r="VDX3" s="2439"/>
      <c r="VDY3" s="2439"/>
      <c r="VDZ3" s="2439"/>
      <c r="VEA3" s="2439"/>
      <c r="VEB3" s="2439"/>
      <c r="VEC3" s="2439"/>
      <c r="VED3" s="2439"/>
      <c r="VEE3" s="2439"/>
      <c r="VEF3" s="2439"/>
      <c r="VEG3" s="2439"/>
      <c r="VEH3" s="2439"/>
      <c r="VEI3" s="2439"/>
      <c r="VEJ3" s="2439"/>
      <c r="VEK3" s="2439"/>
      <c r="VEL3" s="2439"/>
      <c r="VEM3" s="2439"/>
      <c r="VEN3" s="2439"/>
      <c r="VEO3" s="2439"/>
      <c r="VEP3" s="2439"/>
      <c r="VEQ3" s="2439"/>
      <c r="VER3" s="2439"/>
      <c r="VES3" s="2439"/>
      <c r="VET3" s="2439"/>
      <c r="VEU3" s="2439"/>
      <c r="VEV3" s="2439"/>
      <c r="VEW3" s="2439"/>
      <c r="VEX3" s="2439"/>
      <c r="VEY3" s="2439"/>
      <c r="VEZ3" s="2439"/>
      <c r="VFA3" s="2439"/>
      <c r="VFB3" s="2439"/>
      <c r="VFC3" s="2439"/>
      <c r="VFD3" s="2439"/>
      <c r="VFE3" s="2439"/>
      <c r="VFF3" s="2439"/>
      <c r="VFG3" s="2439"/>
      <c r="VFH3" s="2439"/>
      <c r="VFI3" s="2439"/>
      <c r="VFJ3" s="2439"/>
      <c r="VFK3" s="2439"/>
      <c r="VFL3" s="2439"/>
      <c r="VFM3" s="2439"/>
      <c r="VFN3" s="2439"/>
      <c r="VFO3" s="2439"/>
      <c r="VFP3" s="2439"/>
      <c r="VFQ3" s="2439"/>
      <c r="VFR3" s="2439"/>
      <c r="VFS3" s="2439"/>
      <c r="VFT3" s="2439"/>
      <c r="VFU3" s="2439"/>
      <c r="VFV3" s="2439"/>
      <c r="VFW3" s="2439"/>
      <c r="VFX3" s="2439"/>
      <c r="VFY3" s="2439"/>
      <c r="VFZ3" s="2439"/>
      <c r="VGA3" s="2439"/>
      <c r="VGB3" s="2439"/>
      <c r="VGC3" s="2439"/>
      <c r="VGD3" s="2439"/>
      <c r="VGE3" s="2439"/>
      <c r="VGF3" s="2439"/>
      <c r="VGG3" s="2439"/>
      <c r="VGH3" s="2439"/>
      <c r="VGI3" s="2439"/>
      <c r="VGJ3" s="2439"/>
      <c r="VGK3" s="2439"/>
      <c r="VGL3" s="2439"/>
      <c r="VGM3" s="2439"/>
      <c r="VGN3" s="2439"/>
      <c r="VGO3" s="2439"/>
      <c r="VGP3" s="2439"/>
      <c r="VGQ3" s="2439"/>
      <c r="VGR3" s="2439"/>
      <c r="VGS3" s="2439"/>
      <c r="VGT3" s="2439"/>
      <c r="VGU3" s="2439"/>
      <c r="VGV3" s="2439"/>
      <c r="VGW3" s="2439"/>
      <c r="VGX3" s="2439"/>
      <c r="VGY3" s="2439"/>
      <c r="VGZ3" s="2439"/>
      <c r="VHA3" s="2439"/>
      <c r="VHB3" s="2439"/>
      <c r="VHC3" s="2439"/>
      <c r="VHD3" s="2439"/>
      <c r="VHE3" s="2439"/>
      <c r="VHF3" s="2439"/>
      <c r="VHG3" s="2439"/>
      <c r="VHH3" s="2439"/>
      <c r="VHI3" s="2439"/>
      <c r="VHJ3" s="2439"/>
      <c r="VHK3" s="2439"/>
      <c r="VHL3" s="2439"/>
      <c r="VHM3" s="2439"/>
      <c r="VHN3" s="2439"/>
      <c r="VHO3" s="2439"/>
      <c r="VHP3" s="2439"/>
      <c r="VHQ3" s="2439"/>
      <c r="VHR3" s="2439"/>
      <c r="VHS3" s="2439"/>
      <c r="VHT3" s="2439"/>
      <c r="VHU3" s="2439"/>
      <c r="VHV3" s="2439"/>
      <c r="VHW3" s="2439"/>
      <c r="VHX3" s="2439"/>
      <c r="VHY3" s="2439"/>
      <c r="VHZ3" s="2439"/>
      <c r="VIA3" s="2439"/>
      <c r="VIB3" s="2439"/>
      <c r="VIC3" s="2439"/>
      <c r="VID3" s="2439"/>
      <c r="VIE3" s="2439"/>
      <c r="VIF3" s="2439"/>
      <c r="VIG3" s="2439"/>
      <c r="VIH3" s="2439"/>
      <c r="VII3" s="2439"/>
      <c r="VIJ3" s="2439"/>
      <c r="VIK3" s="2439"/>
      <c r="VIL3" s="2439"/>
      <c r="VIM3" s="2439"/>
      <c r="VIN3" s="2439"/>
      <c r="VIO3" s="2439"/>
      <c r="VIP3" s="2439"/>
      <c r="VIQ3" s="2439"/>
      <c r="VIR3" s="2439"/>
      <c r="VIS3" s="2439"/>
      <c r="VIT3" s="2439"/>
      <c r="VIU3" s="2439"/>
      <c r="VIV3" s="2439"/>
      <c r="VIW3" s="2439"/>
      <c r="VIX3" s="2439"/>
      <c r="VIY3" s="2439"/>
      <c r="VIZ3" s="2439"/>
      <c r="VJA3" s="2439"/>
      <c r="VJB3" s="2439"/>
      <c r="VJC3" s="2439"/>
      <c r="VJD3" s="2439"/>
      <c r="VJE3" s="2439"/>
      <c r="VJF3" s="2439"/>
      <c r="VJG3" s="2439"/>
      <c r="VJH3" s="2439"/>
      <c r="VJI3" s="2439"/>
      <c r="VJJ3" s="2439"/>
      <c r="VJK3" s="2439"/>
      <c r="VJL3" s="2439"/>
      <c r="VJM3" s="2439"/>
      <c r="VJN3" s="2439"/>
      <c r="VJO3" s="2439"/>
      <c r="VJP3" s="2439"/>
      <c r="VJQ3" s="2439"/>
      <c r="VJR3" s="2439"/>
      <c r="VJS3" s="2439"/>
      <c r="VJT3" s="2439"/>
      <c r="VJU3" s="2439"/>
      <c r="VJV3" s="2439"/>
      <c r="VJW3" s="2439"/>
      <c r="VJX3" s="2439"/>
      <c r="VJY3" s="2439"/>
      <c r="VJZ3" s="2439"/>
      <c r="VKA3" s="2439"/>
      <c r="VKB3" s="2439"/>
      <c r="VKC3" s="2439"/>
      <c r="VKD3" s="2439"/>
      <c r="VKE3" s="2439"/>
      <c r="VKF3" s="2439"/>
      <c r="VKG3" s="2439"/>
      <c r="VKH3" s="2439"/>
      <c r="VKI3" s="2439"/>
      <c r="VKJ3" s="2439"/>
      <c r="VKK3" s="2439"/>
      <c r="VKL3" s="2439"/>
      <c r="VKM3" s="2439"/>
      <c r="VKN3" s="2439"/>
      <c r="VKO3" s="2439"/>
      <c r="VKP3" s="2439"/>
      <c r="VKQ3" s="2439"/>
      <c r="VKR3" s="2439"/>
      <c r="VKS3" s="2439"/>
      <c r="VKT3" s="2439"/>
      <c r="VKU3" s="2439"/>
      <c r="VKV3" s="2439"/>
      <c r="VKW3" s="2439"/>
      <c r="VKX3" s="2439"/>
      <c r="VKY3" s="2439"/>
      <c r="VKZ3" s="2439"/>
      <c r="VLA3" s="2439"/>
      <c r="VLB3" s="2439"/>
      <c r="VLC3" s="2439"/>
      <c r="VLD3" s="2439"/>
      <c r="VLE3" s="2439"/>
      <c r="VLF3" s="2439"/>
      <c r="VLG3" s="2439"/>
      <c r="VLH3" s="2439"/>
      <c r="VLI3" s="2439"/>
      <c r="VLJ3" s="2439"/>
      <c r="VLK3" s="2439"/>
      <c r="VLL3" s="2439"/>
      <c r="VLM3" s="2439"/>
      <c r="VLN3" s="2439"/>
      <c r="VLO3" s="2439"/>
      <c r="VLP3" s="2439"/>
      <c r="VLQ3" s="2439"/>
      <c r="VLR3" s="2439"/>
      <c r="VLS3" s="2439"/>
      <c r="VLT3" s="2439"/>
      <c r="VLU3" s="2439"/>
      <c r="VLV3" s="2439"/>
      <c r="VLW3" s="2439"/>
      <c r="VLX3" s="2439"/>
      <c r="VLY3" s="2439"/>
      <c r="VLZ3" s="2439"/>
      <c r="VMA3" s="2439"/>
      <c r="VMB3" s="2439"/>
      <c r="VMC3" s="2439"/>
      <c r="VMD3" s="2439"/>
      <c r="VME3" s="2439"/>
      <c r="VMF3" s="2439"/>
      <c r="VMG3" s="2439"/>
      <c r="VMH3" s="2439"/>
      <c r="VMI3" s="2439"/>
      <c r="VMJ3" s="2439"/>
      <c r="VMK3" s="2439"/>
      <c r="VML3" s="2439"/>
      <c r="VMM3" s="2439"/>
      <c r="VMN3" s="2439"/>
      <c r="VMO3" s="2439"/>
      <c r="VMP3" s="2439"/>
      <c r="VMQ3" s="2439"/>
      <c r="VMR3" s="2439"/>
      <c r="VMS3" s="2439"/>
      <c r="VMT3" s="2439"/>
      <c r="VMU3" s="2439"/>
      <c r="VMV3" s="2439"/>
      <c r="VMW3" s="2439"/>
      <c r="VMX3" s="2439"/>
      <c r="VMY3" s="2439"/>
      <c r="VMZ3" s="2439"/>
      <c r="VNA3" s="2439"/>
      <c r="VNB3" s="2439"/>
      <c r="VNC3" s="2439"/>
      <c r="VND3" s="2439"/>
      <c r="VNE3" s="2439"/>
      <c r="VNF3" s="2439"/>
      <c r="VNG3" s="2439"/>
      <c r="VNH3" s="2439"/>
      <c r="VNI3" s="2439"/>
      <c r="VNJ3" s="2439"/>
      <c r="VNK3" s="2439"/>
      <c r="VNL3" s="2439"/>
      <c r="VNM3" s="2439"/>
      <c r="VNN3" s="2439"/>
      <c r="VNO3" s="2439"/>
      <c r="VNP3" s="2439"/>
      <c r="VNQ3" s="2439"/>
      <c r="VNR3" s="2439"/>
      <c r="VNS3" s="2439"/>
      <c r="VNT3" s="2439"/>
      <c r="VNU3" s="2439"/>
      <c r="VNV3" s="2439"/>
      <c r="VNW3" s="2439"/>
      <c r="VNX3" s="2439"/>
      <c r="VNY3" s="2439"/>
      <c r="VNZ3" s="2439"/>
      <c r="VOA3" s="2439"/>
      <c r="VOB3" s="2439"/>
      <c r="VOC3" s="2439"/>
      <c r="VOD3" s="2439"/>
      <c r="VOE3" s="2439"/>
      <c r="VOF3" s="2439"/>
      <c r="VOG3" s="2439"/>
      <c r="VOH3" s="2439"/>
      <c r="VOI3" s="2439"/>
      <c r="VOJ3" s="2439"/>
      <c r="VOK3" s="2439"/>
      <c r="VOL3" s="2439"/>
      <c r="VOM3" s="2439"/>
      <c r="VON3" s="2439"/>
      <c r="VOO3" s="2439"/>
      <c r="VOP3" s="2439"/>
      <c r="VOQ3" s="2439"/>
      <c r="VOR3" s="2439"/>
      <c r="VOS3" s="2439"/>
      <c r="VOT3" s="2439"/>
      <c r="VOU3" s="2439"/>
      <c r="VOV3" s="2439"/>
      <c r="VOW3" s="2439"/>
      <c r="VOX3" s="2439"/>
      <c r="VOY3" s="2439"/>
      <c r="VOZ3" s="2439"/>
      <c r="VPA3" s="2439"/>
      <c r="VPB3" s="2439"/>
      <c r="VPC3" s="2439"/>
      <c r="VPD3" s="2439"/>
      <c r="VPE3" s="2439"/>
      <c r="VPF3" s="2439"/>
      <c r="VPG3" s="2439"/>
      <c r="VPH3" s="2439"/>
      <c r="VPI3" s="2439"/>
      <c r="VPJ3" s="2439"/>
      <c r="VPK3" s="2439"/>
      <c r="VPL3" s="2439"/>
      <c r="VPM3" s="2439"/>
      <c r="VPN3" s="2439"/>
      <c r="VPO3" s="2439"/>
      <c r="VPP3" s="2439"/>
      <c r="VPQ3" s="2439"/>
      <c r="VPR3" s="2439"/>
      <c r="VPS3" s="2439"/>
      <c r="VPT3" s="2439"/>
      <c r="VPU3" s="2439"/>
      <c r="VPV3" s="2439"/>
      <c r="VPW3" s="2439"/>
      <c r="VPX3" s="2439"/>
      <c r="VPY3" s="2439"/>
      <c r="VPZ3" s="2439"/>
      <c r="VQA3" s="2439"/>
      <c r="VQB3" s="2439"/>
      <c r="VQC3" s="2439"/>
      <c r="VQD3" s="2439"/>
      <c r="VQE3" s="2439"/>
      <c r="VQF3" s="2439"/>
      <c r="VQG3" s="2439"/>
      <c r="VQH3" s="2439"/>
      <c r="VQI3" s="2439"/>
      <c r="VQJ3" s="2439"/>
      <c r="VQK3" s="2439"/>
      <c r="VQL3" s="2439"/>
      <c r="VQM3" s="2439"/>
      <c r="VQN3" s="2439"/>
      <c r="VQO3" s="2439"/>
      <c r="VQP3" s="2439"/>
      <c r="VQQ3" s="2439"/>
      <c r="VQR3" s="2439"/>
      <c r="VQS3" s="2439"/>
      <c r="VQT3" s="2439"/>
      <c r="VQU3" s="2439"/>
      <c r="VQV3" s="2439"/>
      <c r="VQW3" s="2439"/>
      <c r="VQX3" s="2439"/>
      <c r="VQY3" s="2439"/>
      <c r="VQZ3" s="2439"/>
      <c r="VRA3" s="2439"/>
      <c r="VRB3" s="2439"/>
      <c r="VRC3" s="2439"/>
      <c r="VRD3" s="2439"/>
      <c r="VRE3" s="2439"/>
      <c r="VRF3" s="2439"/>
      <c r="VRG3" s="2439"/>
      <c r="VRH3" s="2439"/>
      <c r="VRI3" s="2439"/>
      <c r="VRJ3" s="2439"/>
      <c r="VRK3" s="2439"/>
      <c r="VRL3" s="2439"/>
      <c r="VRM3" s="2439"/>
      <c r="VRN3" s="2439"/>
      <c r="VRO3" s="2439"/>
      <c r="VRP3" s="2439"/>
      <c r="VRQ3" s="2439"/>
      <c r="VRR3" s="2439"/>
      <c r="VRS3" s="2439"/>
      <c r="VRT3" s="2439"/>
      <c r="VRU3" s="2439"/>
      <c r="VRV3" s="2439"/>
      <c r="VRW3" s="2439"/>
      <c r="VRX3" s="2439"/>
      <c r="VRY3" s="2439"/>
      <c r="VRZ3" s="2439"/>
      <c r="VSA3" s="2439"/>
      <c r="VSB3" s="2439"/>
      <c r="VSC3" s="2439"/>
      <c r="VSD3" s="2439"/>
      <c r="VSE3" s="2439"/>
      <c r="VSF3" s="2439"/>
      <c r="VSG3" s="2439"/>
      <c r="VSH3" s="2439"/>
      <c r="VSI3" s="2439"/>
      <c r="VSJ3" s="2439"/>
      <c r="VSK3" s="2439"/>
      <c r="VSL3" s="2439"/>
      <c r="VSM3" s="2439"/>
      <c r="VSN3" s="2439"/>
      <c r="VSO3" s="2439"/>
      <c r="VSP3" s="2439"/>
      <c r="VSQ3" s="2439"/>
      <c r="VSR3" s="2439"/>
      <c r="VSS3" s="2439"/>
      <c r="VST3" s="2439"/>
      <c r="VSU3" s="2439"/>
      <c r="VSV3" s="2439"/>
      <c r="VSW3" s="2439"/>
      <c r="VSX3" s="2439"/>
      <c r="VSY3" s="2439"/>
      <c r="VSZ3" s="2439"/>
      <c r="VTA3" s="2439"/>
      <c r="VTB3" s="2439"/>
      <c r="VTC3" s="2439"/>
      <c r="VTD3" s="2439"/>
      <c r="VTE3" s="2439"/>
      <c r="VTF3" s="2439"/>
      <c r="VTG3" s="2439"/>
      <c r="VTH3" s="2439"/>
      <c r="VTI3" s="2439"/>
      <c r="VTJ3" s="2439"/>
      <c r="VTK3" s="2439"/>
      <c r="VTL3" s="2439"/>
      <c r="VTM3" s="2439"/>
      <c r="VTN3" s="2439"/>
      <c r="VTO3" s="2439"/>
      <c r="VTP3" s="2439"/>
      <c r="VTQ3" s="2439"/>
      <c r="VTR3" s="2439"/>
      <c r="VTS3" s="2439"/>
      <c r="VTT3" s="2439"/>
      <c r="VTU3" s="2439"/>
      <c r="VTV3" s="2439"/>
      <c r="VTW3" s="2439"/>
      <c r="VTX3" s="2439"/>
      <c r="VTY3" s="2439"/>
      <c r="VTZ3" s="2439"/>
      <c r="VUA3" s="2439"/>
      <c r="VUB3" s="2439"/>
      <c r="VUC3" s="2439"/>
      <c r="VUD3" s="2439"/>
      <c r="VUE3" s="2439"/>
      <c r="VUF3" s="2439"/>
      <c r="VUG3" s="2439"/>
      <c r="VUH3" s="2439"/>
      <c r="VUI3" s="2439"/>
      <c r="VUJ3" s="2439"/>
      <c r="VUK3" s="2439"/>
      <c r="VUL3" s="2439"/>
      <c r="VUM3" s="2439"/>
      <c r="VUN3" s="2439"/>
      <c r="VUO3" s="2439"/>
      <c r="VUP3" s="2439"/>
      <c r="VUQ3" s="2439"/>
      <c r="VUR3" s="2439"/>
      <c r="VUS3" s="2439"/>
      <c r="VUT3" s="2439"/>
      <c r="VUU3" s="2439"/>
      <c r="VUV3" s="2439"/>
      <c r="VUW3" s="2439"/>
      <c r="VUX3" s="2439"/>
      <c r="VUY3" s="2439"/>
      <c r="VUZ3" s="2439"/>
      <c r="VVA3" s="2439"/>
      <c r="VVB3" s="2439"/>
      <c r="VVC3" s="2439"/>
      <c r="VVD3" s="2439"/>
      <c r="VVE3" s="2439"/>
      <c r="VVF3" s="2439"/>
      <c r="VVG3" s="2439"/>
      <c r="VVH3" s="2439"/>
      <c r="VVI3" s="2439"/>
      <c r="VVJ3" s="2439"/>
      <c r="VVK3" s="2439"/>
      <c r="VVL3" s="2439"/>
      <c r="VVM3" s="2439"/>
      <c r="VVN3" s="2439"/>
      <c r="VVO3" s="2439"/>
      <c r="VVP3" s="2439"/>
      <c r="VVQ3" s="2439"/>
      <c r="VVR3" s="2439"/>
      <c r="VVS3" s="2439"/>
      <c r="VVT3" s="2439"/>
      <c r="VVU3" s="2439"/>
      <c r="VVV3" s="2439"/>
      <c r="VVW3" s="2439"/>
      <c r="VVX3" s="2439"/>
      <c r="VVY3" s="2439"/>
      <c r="VVZ3" s="2439"/>
      <c r="VWA3" s="2439"/>
      <c r="VWB3" s="2439"/>
      <c r="VWC3" s="2439"/>
      <c r="VWD3" s="2439"/>
      <c r="VWE3" s="2439"/>
      <c r="VWF3" s="2439"/>
      <c r="VWG3" s="2439"/>
      <c r="VWH3" s="2439"/>
      <c r="VWI3" s="2439"/>
      <c r="VWJ3" s="2439"/>
      <c r="VWK3" s="2439"/>
      <c r="VWL3" s="2439"/>
      <c r="VWM3" s="2439"/>
      <c r="VWN3" s="2439"/>
      <c r="VWO3" s="2439"/>
      <c r="VWP3" s="2439"/>
      <c r="VWQ3" s="2439"/>
      <c r="VWR3" s="2439"/>
      <c r="VWS3" s="2439"/>
      <c r="VWT3" s="2439"/>
      <c r="VWU3" s="2439"/>
      <c r="VWV3" s="2439"/>
      <c r="VWW3" s="2439"/>
      <c r="VWX3" s="2439"/>
      <c r="VWY3" s="2439"/>
      <c r="VWZ3" s="2439"/>
      <c r="VXA3" s="2439"/>
      <c r="VXB3" s="2439"/>
      <c r="VXC3" s="2439"/>
      <c r="VXD3" s="2439"/>
      <c r="VXE3" s="2439"/>
      <c r="VXF3" s="2439"/>
      <c r="VXG3" s="2439"/>
      <c r="VXH3" s="2439"/>
      <c r="VXI3" s="2439"/>
      <c r="VXJ3" s="2439"/>
      <c r="VXK3" s="2439"/>
      <c r="VXL3" s="2439"/>
      <c r="VXM3" s="2439"/>
      <c r="VXN3" s="2439"/>
      <c r="VXO3" s="2439"/>
      <c r="VXP3" s="2439"/>
      <c r="VXQ3" s="2439"/>
      <c r="VXR3" s="2439"/>
      <c r="VXS3" s="2439"/>
      <c r="VXT3" s="2439"/>
      <c r="VXU3" s="2439"/>
      <c r="VXV3" s="2439"/>
      <c r="VXW3" s="2439"/>
      <c r="VXX3" s="2439"/>
      <c r="VXY3" s="2439"/>
      <c r="VXZ3" s="2439"/>
      <c r="VYA3" s="2439"/>
      <c r="VYB3" s="2439"/>
      <c r="VYC3" s="2439"/>
      <c r="VYD3" s="2439"/>
      <c r="VYE3" s="2439"/>
      <c r="VYF3" s="2439"/>
      <c r="VYG3" s="2439"/>
      <c r="VYH3" s="2439"/>
      <c r="VYI3" s="2439"/>
      <c r="VYJ3" s="2439"/>
      <c r="VYK3" s="2439"/>
      <c r="VYL3" s="2439"/>
      <c r="VYM3" s="2439"/>
      <c r="VYN3" s="2439"/>
      <c r="VYO3" s="2439"/>
      <c r="VYP3" s="2439"/>
      <c r="VYQ3" s="2439"/>
      <c r="VYR3" s="2439"/>
      <c r="VYS3" s="2439"/>
      <c r="VYT3" s="2439"/>
      <c r="VYU3" s="2439"/>
      <c r="VYV3" s="2439"/>
      <c r="VYW3" s="2439"/>
      <c r="VYX3" s="2439"/>
      <c r="VYY3" s="2439"/>
      <c r="VYZ3" s="2439"/>
      <c r="VZA3" s="2439"/>
      <c r="VZB3" s="2439"/>
      <c r="VZC3" s="2439"/>
      <c r="VZD3" s="2439"/>
      <c r="VZE3" s="2439"/>
      <c r="VZF3" s="2439"/>
      <c r="VZG3" s="2439"/>
      <c r="VZH3" s="2439"/>
      <c r="VZI3" s="2439"/>
      <c r="VZJ3" s="2439"/>
      <c r="VZK3" s="2439"/>
      <c r="VZL3" s="2439"/>
      <c r="VZM3" s="2439"/>
      <c r="VZN3" s="2439"/>
      <c r="VZO3" s="2439"/>
      <c r="VZP3" s="2439"/>
      <c r="VZQ3" s="2439"/>
      <c r="VZR3" s="2439"/>
      <c r="VZS3" s="2439"/>
      <c r="VZT3" s="2439"/>
      <c r="VZU3" s="2439"/>
      <c r="VZV3" s="2439"/>
      <c r="VZW3" s="2439"/>
      <c r="VZX3" s="2439"/>
      <c r="VZY3" s="2439"/>
      <c r="VZZ3" s="2439"/>
      <c r="WAA3" s="2439"/>
      <c r="WAB3" s="2439"/>
      <c r="WAC3" s="2439"/>
      <c r="WAD3" s="2439"/>
      <c r="WAE3" s="2439"/>
      <c r="WAF3" s="2439"/>
      <c r="WAG3" s="2439"/>
      <c r="WAH3" s="2439"/>
      <c r="WAI3" s="2439"/>
      <c r="WAJ3" s="2439"/>
      <c r="WAK3" s="2439"/>
      <c r="WAL3" s="2439"/>
      <c r="WAM3" s="2439"/>
      <c r="WAN3" s="2439"/>
      <c r="WAO3" s="2439"/>
      <c r="WAP3" s="2439"/>
      <c r="WAQ3" s="2439"/>
      <c r="WAR3" s="2439"/>
      <c r="WAS3" s="2439"/>
      <c r="WAT3" s="2439"/>
      <c r="WAU3" s="2439"/>
      <c r="WAV3" s="2439"/>
      <c r="WAW3" s="2439"/>
      <c r="WAX3" s="2439"/>
      <c r="WAY3" s="2439"/>
      <c r="WAZ3" s="2439"/>
      <c r="WBA3" s="2439"/>
      <c r="WBB3" s="2439"/>
      <c r="WBC3" s="2439"/>
      <c r="WBD3" s="2439"/>
      <c r="WBE3" s="2439"/>
      <c r="WBF3" s="2439"/>
      <c r="WBG3" s="2439"/>
      <c r="WBH3" s="2439"/>
      <c r="WBI3" s="2439"/>
      <c r="WBJ3" s="2439"/>
      <c r="WBK3" s="2439"/>
      <c r="WBL3" s="2439"/>
      <c r="WBM3" s="2439"/>
      <c r="WBN3" s="2439"/>
      <c r="WBO3" s="2439"/>
      <c r="WBP3" s="2439"/>
      <c r="WBQ3" s="2439"/>
      <c r="WBR3" s="2439"/>
      <c r="WBS3" s="2439"/>
      <c r="WBT3" s="2439"/>
      <c r="WBU3" s="2439"/>
      <c r="WBV3" s="2439"/>
      <c r="WBW3" s="2439"/>
      <c r="WBX3" s="2439"/>
      <c r="WBY3" s="2439"/>
      <c r="WBZ3" s="2439"/>
      <c r="WCA3" s="2439"/>
      <c r="WCB3" s="2439"/>
      <c r="WCC3" s="2439"/>
      <c r="WCD3" s="2439"/>
      <c r="WCE3" s="2439"/>
      <c r="WCF3" s="2439"/>
      <c r="WCG3" s="2439"/>
      <c r="WCH3" s="2439"/>
      <c r="WCI3" s="2439"/>
      <c r="WCJ3" s="2439"/>
      <c r="WCK3" s="2439"/>
      <c r="WCL3" s="2439"/>
      <c r="WCM3" s="2439"/>
      <c r="WCN3" s="2439"/>
      <c r="WCO3" s="2439"/>
      <c r="WCP3" s="2439"/>
      <c r="WCQ3" s="2439"/>
      <c r="WCR3" s="2439"/>
      <c r="WCS3" s="2439"/>
      <c r="WCT3" s="2439"/>
      <c r="WCU3" s="2439"/>
      <c r="WCV3" s="2439"/>
      <c r="WCW3" s="2439"/>
      <c r="WCX3" s="2439"/>
      <c r="WCY3" s="2439"/>
      <c r="WCZ3" s="2439"/>
      <c r="WDA3" s="2439"/>
      <c r="WDB3" s="2439"/>
      <c r="WDC3" s="2439"/>
      <c r="WDD3" s="2439"/>
      <c r="WDE3" s="2439"/>
      <c r="WDF3" s="2439"/>
      <c r="WDG3" s="2439"/>
      <c r="WDH3" s="2439"/>
      <c r="WDI3" s="2439"/>
      <c r="WDJ3" s="2439"/>
      <c r="WDK3" s="2439"/>
      <c r="WDL3" s="2439"/>
      <c r="WDM3" s="2439"/>
      <c r="WDN3" s="2439"/>
      <c r="WDO3" s="2439"/>
      <c r="WDP3" s="2439"/>
      <c r="WDQ3" s="2439"/>
      <c r="WDR3" s="2439"/>
      <c r="WDS3" s="2439"/>
      <c r="WDT3" s="2439"/>
      <c r="WDU3" s="2439"/>
      <c r="WDV3" s="2439"/>
      <c r="WDW3" s="2439"/>
      <c r="WDX3" s="2439"/>
      <c r="WDY3" s="2439"/>
      <c r="WDZ3" s="2439"/>
      <c r="WEA3" s="2439"/>
      <c r="WEB3" s="2439"/>
      <c r="WEC3" s="2439"/>
      <c r="WED3" s="2439"/>
      <c r="WEE3" s="2439"/>
      <c r="WEF3" s="2439"/>
      <c r="WEG3" s="2439"/>
      <c r="WEH3" s="2439"/>
      <c r="WEI3" s="2439"/>
      <c r="WEJ3" s="2439"/>
      <c r="WEK3" s="2439"/>
      <c r="WEL3" s="2439"/>
      <c r="WEM3" s="2439"/>
      <c r="WEN3" s="2439"/>
      <c r="WEO3" s="2439"/>
      <c r="WEP3" s="2439"/>
      <c r="WEQ3" s="2439"/>
      <c r="WER3" s="2439"/>
      <c r="WES3" s="2439"/>
      <c r="WET3" s="2439"/>
      <c r="WEU3" s="2439"/>
      <c r="WEV3" s="2439"/>
      <c r="WEW3" s="2439"/>
      <c r="WEX3" s="2439"/>
      <c r="WEY3" s="2439"/>
      <c r="WEZ3" s="2439"/>
      <c r="WFA3" s="2439"/>
      <c r="WFB3" s="2439"/>
      <c r="WFC3" s="2439"/>
      <c r="WFD3" s="2439"/>
      <c r="WFE3" s="2439"/>
      <c r="WFF3" s="2439"/>
      <c r="WFG3" s="2439"/>
      <c r="WFH3" s="2439"/>
      <c r="WFI3" s="2439"/>
      <c r="WFJ3" s="2439"/>
      <c r="WFK3" s="2439"/>
      <c r="WFL3" s="2439"/>
      <c r="WFM3" s="2439"/>
      <c r="WFN3" s="2439"/>
      <c r="WFO3" s="2439"/>
      <c r="WFP3" s="2439"/>
      <c r="WFQ3" s="2439"/>
      <c r="WFR3" s="2439"/>
      <c r="WFS3" s="2439"/>
      <c r="WFT3" s="2439"/>
      <c r="WFU3" s="2439"/>
      <c r="WFV3" s="2439"/>
      <c r="WFW3" s="2439"/>
      <c r="WFX3" s="2439"/>
      <c r="WFY3" s="2439"/>
      <c r="WFZ3" s="2439"/>
      <c r="WGA3" s="2439"/>
      <c r="WGB3" s="2439"/>
      <c r="WGC3" s="2439"/>
      <c r="WGD3" s="2439"/>
      <c r="WGE3" s="2439"/>
      <c r="WGF3" s="2439"/>
      <c r="WGG3" s="2439"/>
      <c r="WGH3" s="2439"/>
      <c r="WGI3" s="2439"/>
      <c r="WGJ3" s="2439"/>
      <c r="WGK3" s="2439"/>
      <c r="WGL3" s="2439"/>
      <c r="WGM3" s="2439"/>
      <c r="WGN3" s="2439"/>
      <c r="WGO3" s="2439"/>
      <c r="WGP3" s="2439"/>
      <c r="WGQ3" s="2439"/>
      <c r="WGR3" s="2439"/>
      <c r="WGS3" s="2439"/>
      <c r="WGT3" s="2439"/>
      <c r="WGU3" s="2439"/>
      <c r="WGV3" s="2439"/>
      <c r="WGW3" s="2439"/>
      <c r="WGX3" s="2439"/>
      <c r="WGY3" s="2439"/>
      <c r="WGZ3" s="2439"/>
      <c r="WHA3" s="2439"/>
      <c r="WHB3" s="2439"/>
      <c r="WHC3" s="2439"/>
      <c r="WHD3" s="2439"/>
      <c r="WHE3" s="2439"/>
      <c r="WHF3" s="2439"/>
      <c r="WHG3" s="2439"/>
      <c r="WHH3" s="2439"/>
      <c r="WHI3" s="2439"/>
      <c r="WHJ3" s="2439"/>
      <c r="WHK3" s="2439"/>
      <c r="WHL3" s="2439"/>
      <c r="WHM3" s="2439"/>
      <c r="WHN3" s="2439"/>
      <c r="WHO3" s="2439"/>
      <c r="WHP3" s="2439"/>
      <c r="WHQ3" s="2439"/>
      <c r="WHR3" s="2439"/>
      <c r="WHS3" s="2439"/>
      <c r="WHT3" s="2439"/>
      <c r="WHU3" s="2439"/>
      <c r="WHV3" s="2439"/>
      <c r="WHW3" s="2439"/>
      <c r="WHX3" s="2439"/>
      <c r="WHY3" s="2439"/>
      <c r="WHZ3" s="2439"/>
      <c r="WIA3" s="2439"/>
      <c r="WIB3" s="2439"/>
      <c r="WIC3" s="2439"/>
      <c r="WID3" s="2439"/>
      <c r="WIE3" s="2439"/>
      <c r="WIF3" s="2439"/>
      <c r="WIG3" s="2439"/>
      <c r="WIH3" s="2439"/>
      <c r="WII3" s="2439"/>
      <c r="WIJ3" s="2439"/>
      <c r="WIK3" s="2439"/>
      <c r="WIL3" s="2439"/>
      <c r="WIM3" s="2439"/>
      <c r="WIN3" s="2439"/>
      <c r="WIO3" s="2439"/>
      <c r="WIP3" s="2439"/>
      <c r="WIQ3" s="2439"/>
      <c r="WIR3" s="2439"/>
      <c r="WIS3" s="2439"/>
      <c r="WIT3" s="2439"/>
      <c r="WIU3" s="2439"/>
      <c r="WIV3" s="2439"/>
      <c r="WIW3" s="2439"/>
      <c r="WIX3" s="2439"/>
      <c r="WIY3" s="2439"/>
      <c r="WIZ3" s="2439"/>
      <c r="WJA3" s="2439"/>
      <c r="WJB3" s="2439"/>
      <c r="WJC3" s="2439"/>
      <c r="WJD3" s="2439"/>
      <c r="WJE3" s="2439"/>
      <c r="WJF3" s="2439"/>
      <c r="WJG3" s="2439"/>
      <c r="WJH3" s="2439"/>
      <c r="WJI3" s="2439"/>
      <c r="WJJ3" s="2439"/>
      <c r="WJK3" s="2439"/>
      <c r="WJL3" s="2439"/>
      <c r="WJM3" s="2439"/>
      <c r="WJN3" s="2439"/>
      <c r="WJO3" s="2439"/>
      <c r="WJP3" s="2439"/>
      <c r="WJQ3" s="2439"/>
      <c r="WJR3" s="2439"/>
      <c r="WJS3" s="2439"/>
      <c r="WJT3" s="2439"/>
      <c r="WJU3" s="2439"/>
      <c r="WJV3" s="2439"/>
      <c r="WJW3" s="2439"/>
      <c r="WJX3" s="2439"/>
      <c r="WJY3" s="2439"/>
      <c r="WJZ3" s="2439"/>
      <c r="WKA3" s="2439"/>
      <c r="WKB3" s="2439"/>
      <c r="WKC3" s="2439"/>
      <c r="WKD3" s="2439"/>
      <c r="WKE3" s="2439"/>
      <c r="WKF3" s="2439"/>
      <c r="WKG3" s="2439"/>
      <c r="WKH3" s="2439"/>
      <c r="WKI3" s="2439"/>
      <c r="WKJ3" s="2439"/>
      <c r="WKK3" s="2439"/>
      <c r="WKL3" s="2439"/>
      <c r="WKM3" s="2439"/>
      <c r="WKN3" s="2439"/>
      <c r="WKO3" s="2439"/>
      <c r="WKP3" s="2439"/>
      <c r="WKQ3" s="2439"/>
      <c r="WKR3" s="2439"/>
      <c r="WKS3" s="2439"/>
      <c r="WKT3" s="2439"/>
      <c r="WKU3" s="2439"/>
      <c r="WKV3" s="2439"/>
      <c r="WKW3" s="2439"/>
      <c r="WKX3" s="2439"/>
      <c r="WKY3" s="2439"/>
      <c r="WKZ3" s="2439"/>
      <c r="WLA3" s="2439"/>
      <c r="WLB3" s="2439"/>
      <c r="WLC3" s="2439"/>
      <c r="WLD3" s="2439"/>
      <c r="WLE3" s="2439"/>
      <c r="WLF3" s="2439"/>
      <c r="WLG3" s="2439"/>
      <c r="WLH3" s="2439"/>
      <c r="WLI3" s="2439"/>
      <c r="WLJ3" s="2439"/>
      <c r="WLK3" s="2439"/>
      <c r="WLL3" s="2439"/>
      <c r="WLM3" s="2439"/>
      <c r="WLN3" s="2439"/>
      <c r="WLO3" s="2439"/>
      <c r="WLP3" s="2439"/>
      <c r="WLQ3" s="2439"/>
      <c r="WLR3" s="2439"/>
      <c r="WLS3" s="2439"/>
      <c r="WLT3" s="2439"/>
      <c r="WLU3" s="2439"/>
      <c r="WLV3" s="2439"/>
      <c r="WLW3" s="2439"/>
      <c r="WLX3" s="2439"/>
      <c r="WLY3" s="2439"/>
      <c r="WLZ3" s="2439"/>
      <c r="WMA3" s="2439"/>
      <c r="WMB3" s="2439"/>
      <c r="WMC3" s="2439"/>
      <c r="WMD3" s="2439"/>
      <c r="WME3" s="2439"/>
      <c r="WMF3" s="2439"/>
      <c r="WMG3" s="2439"/>
      <c r="WMH3" s="2439"/>
      <c r="WMI3" s="2439"/>
      <c r="WMJ3" s="2439"/>
      <c r="WMK3" s="2439"/>
      <c r="WML3" s="2439"/>
      <c r="WMM3" s="2439"/>
      <c r="WMN3" s="2439"/>
      <c r="WMO3" s="2439"/>
      <c r="WMP3" s="2439"/>
      <c r="WMQ3" s="2439"/>
      <c r="WMR3" s="2439"/>
      <c r="WMS3" s="2439"/>
      <c r="WMT3" s="2439"/>
      <c r="WMU3" s="2439"/>
      <c r="WMV3" s="2439"/>
      <c r="WMW3" s="2439"/>
      <c r="WMX3" s="2439"/>
      <c r="WMY3" s="2439"/>
      <c r="WMZ3" s="2439"/>
      <c r="WNA3" s="2439"/>
      <c r="WNB3" s="2439"/>
      <c r="WNC3" s="2439"/>
      <c r="WND3" s="2439"/>
      <c r="WNE3" s="2439"/>
      <c r="WNF3" s="2439"/>
      <c r="WNG3" s="2439"/>
      <c r="WNH3" s="2439"/>
      <c r="WNI3" s="2439"/>
      <c r="WNJ3" s="2439"/>
      <c r="WNK3" s="2439"/>
      <c r="WNL3" s="2439"/>
      <c r="WNM3" s="2439"/>
      <c r="WNN3" s="2439"/>
      <c r="WNO3" s="2439"/>
      <c r="WNP3" s="2439"/>
      <c r="WNQ3" s="2439"/>
      <c r="WNR3" s="2439"/>
      <c r="WNS3" s="2439"/>
      <c r="WNT3" s="2439"/>
      <c r="WNU3" s="2439"/>
      <c r="WNV3" s="2439"/>
      <c r="WNW3" s="2439"/>
      <c r="WNX3" s="2439"/>
      <c r="WNY3" s="2439"/>
      <c r="WNZ3" s="2439"/>
      <c r="WOA3" s="2439"/>
      <c r="WOB3" s="2439"/>
      <c r="WOC3" s="2439"/>
      <c r="WOD3" s="2439"/>
      <c r="WOE3" s="2439"/>
      <c r="WOF3" s="2439"/>
      <c r="WOG3" s="2439"/>
      <c r="WOH3" s="2439"/>
      <c r="WOI3" s="2439"/>
      <c r="WOJ3" s="2439"/>
      <c r="WOK3" s="2439"/>
      <c r="WOL3" s="2439"/>
      <c r="WOM3" s="2439"/>
      <c r="WON3" s="2439"/>
      <c r="WOO3" s="2439"/>
      <c r="WOP3" s="2439"/>
      <c r="WOQ3" s="2439"/>
      <c r="WOR3" s="2439"/>
      <c r="WOS3" s="2439"/>
      <c r="WOT3" s="2439"/>
      <c r="WOU3" s="2439"/>
      <c r="WOV3" s="2439"/>
      <c r="WOW3" s="2439"/>
      <c r="WOX3" s="2439"/>
      <c r="WOY3" s="2439"/>
      <c r="WOZ3" s="2439"/>
      <c r="WPA3" s="2439"/>
      <c r="WPB3" s="2439"/>
      <c r="WPC3" s="2439"/>
      <c r="WPD3" s="2439"/>
      <c r="WPE3" s="2439"/>
      <c r="WPF3" s="2439"/>
      <c r="WPG3" s="2439"/>
      <c r="WPH3" s="2439"/>
      <c r="WPI3" s="2439"/>
      <c r="WPJ3" s="2439"/>
      <c r="WPK3" s="2439"/>
      <c r="WPL3" s="2439"/>
      <c r="WPM3" s="2439"/>
      <c r="WPN3" s="2439"/>
      <c r="WPO3" s="2439"/>
      <c r="WPP3" s="2439"/>
      <c r="WPQ3" s="2439"/>
      <c r="WPR3" s="2439"/>
      <c r="WPS3" s="2439"/>
      <c r="WPT3" s="2439"/>
      <c r="WPU3" s="2439"/>
      <c r="WPV3" s="2439"/>
      <c r="WPW3" s="2439"/>
      <c r="WPX3" s="2439"/>
      <c r="WPY3" s="2439"/>
      <c r="WPZ3" s="2439"/>
      <c r="WQA3" s="2439"/>
      <c r="WQB3" s="2439"/>
      <c r="WQC3" s="2439"/>
      <c r="WQD3" s="2439"/>
      <c r="WQE3" s="2439"/>
      <c r="WQF3" s="2439"/>
      <c r="WQG3" s="2439"/>
      <c r="WQH3" s="2439"/>
      <c r="WQI3" s="2439"/>
      <c r="WQJ3" s="2439"/>
      <c r="WQK3" s="2439"/>
      <c r="WQL3" s="2439"/>
      <c r="WQM3" s="2439"/>
      <c r="WQN3" s="2439"/>
      <c r="WQO3" s="2439"/>
      <c r="WQP3" s="2439"/>
      <c r="WQQ3" s="2439"/>
      <c r="WQR3" s="2439"/>
      <c r="WQS3" s="2439"/>
      <c r="WQT3" s="2439"/>
      <c r="WQU3" s="2439"/>
      <c r="WQV3" s="2439"/>
      <c r="WQW3" s="2439"/>
      <c r="WQX3" s="2439"/>
      <c r="WQY3" s="2439"/>
      <c r="WQZ3" s="2439"/>
      <c r="WRA3" s="2439"/>
      <c r="WRB3" s="2439"/>
      <c r="WRC3" s="2439"/>
      <c r="WRD3" s="2439"/>
      <c r="WRE3" s="2439"/>
      <c r="WRF3" s="2439"/>
      <c r="WRG3" s="2439"/>
      <c r="WRH3" s="2439"/>
      <c r="WRI3" s="2439"/>
      <c r="WRJ3" s="2439"/>
      <c r="WRK3" s="2439"/>
      <c r="WRL3" s="2439"/>
      <c r="WRM3" s="2439"/>
      <c r="WRN3" s="2439"/>
      <c r="WRO3" s="2439"/>
      <c r="WRP3" s="2439"/>
      <c r="WRQ3" s="2439"/>
      <c r="WRR3" s="2439"/>
      <c r="WRS3" s="2439"/>
      <c r="WRT3" s="2439"/>
      <c r="WRU3" s="2439"/>
      <c r="WRV3" s="2439"/>
      <c r="WRW3" s="2439"/>
      <c r="WRX3" s="2439"/>
      <c r="WRY3" s="2439"/>
      <c r="WRZ3" s="2439"/>
      <c r="WSA3" s="2439"/>
      <c r="WSB3" s="2439"/>
      <c r="WSC3" s="2439"/>
      <c r="WSD3" s="2439"/>
      <c r="WSE3" s="2439"/>
      <c r="WSF3" s="2439"/>
      <c r="WSG3" s="2439"/>
      <c r="WSH3" s="2439"/>
      <c r="WSI3" s="2439"/>
      <c r="WSJ3" s="2439"/>
      <c r="WSK3" s="2439"/>
      <c r="WSL3" s="2439"/>
      <c r="WSM3" s="2439"/>
      <c r="WSN3" s="2439"/>
      <c r="WSO3" s="2439"/>
      <c r="WSP3" s="2439"/>
      <c r="WSQ3" s="2439"/>
      <c r="WSR3" s="2439"/>
      <c r="WSS3" s="2439"/>
      <c r="WST3" s="2439"/>
      <c r="WSU3" s="2439"/>
      <c r="WSV3" s="2439"/>
      <c r="WSW3" s="2439"/>
      <c r="WSX3" s="2439"/>
      <c r="WSY3" s="2439"/>
      <c r="WSZ3" s="2439"/>
      <c r="WTA3" s="2439"/>
      <c r="WTB3" s="2439"/>
      <c r="WTC3" s="2439"/>
      <c r="WTD3" s="2439"/>
      <c r="WTE3" s="2439"/>
      <c r="WTF3" s="2439"/>
      <c r="WTG3" s="2439"/>
      <c r="WTH3" s="2439"/>
      <c r="WTI3" s="2439"/>
      <c r="WTJ3" s="2439"/>
      <c r="WTK3" s="2439"/>
      <c r="WTL3" s="2439"/>
      <c r="WTM3" s="2439"/>
      <c r="WTN3" s="2439"/>
      <c r="WTO3" s="2439"/>
      <c r="WTP3" s="2439"/>
      <c r="WTQ3" s="2439"/>
      <c r="WTR3" s="2439"/>
      <c r="WTS3" s="2439"/>
      <c r="WTT3" s="2439"/>
      <c r="WTU3" s="2439"/>
      <c r="WTV3" s="2439"/>
      <c r="WTW3" s="2439"/>
      <c r="WTX3" s="2439"/>
      <c r="WTY3" s="2439"/>
      <c r="WTZ3" s="2439"/>
      <c r="WUA3" s="2439"/>
      <c r="WUB3" s="2439"/>
      <c r="WUC3" s="2439"/>
      <c r="WUD3" s="2439"/>
      <c r="WUE3" s="2439"/>
      <c r="WUF3" s="2439"/>
      <c r="WUG3" s="2439"/>
      <c r="WUH3" s="2439"/>
      <c r="WUI3" s="2439"/>
      <c r="WUJ3" s="2439"/>
      <c r="WUK3" s="2439"/>
      <c r="WUL3" s="2439"/>
      <c r="WUM3" s="2439"/>
      <c r="WUN3" s="2439"/>
      <c r="WUO3" s="2439"/>
      <c r="WUP3" s="2439"/>
      <c r="WUQ3" s="2439"/>
      <c r="WUR3" s="2439"/>
      <c r="WUS3" s="2439"/>
      <c r="WUT3" s="2439"/>
      <c r="WUU3" s="2439"/>
      <c r="WUV3" s="2439"/>
      <c r="WUW3" s="2439"/>
      <c r="WUX3" s="2439"/>
      <c r="WUY3" s="2439"/>
      <c r="WUZ3" s="2439"/>
      <c r="WVA3" s="2439"/>
      <c r="WVB3" s="2439"/>
      <c r="WVC3" s="2439"/>
      <c r="WVD3" s="2439"/>
      <c r="WVE3" s="2439"/>
      <c r="WVF3" s="2439"/>
      <c r="WVG3" s="2439"/>
      <c r="WVH3" s="2439"/>
      <c r="WVI3" s="2439"/>
      <c r="WVJ3" s="2439"/>
      <c r="WVK3" s="2439"/>
      <c r="WVL3" s="2439"/>
      <c r="WVM3" s="2439"/>
      <c r="WVN3" s="2439"/>
      <c r="WVO3" s="2439"/>
      <c r="WVP3" s="2439"/>
      <c r="WVQ3" s="2439"/>
      <c r="WVR3" s="2439"/>
      <c r="WVS3" s="2439"/>
      <c r="WVT3" s="2439"/>
      <c r="WVU3" s="2439"/>
      <c r="WVV3" s="2439"/>
      <c r="WVW3" s="2439"/>
      <c r="WVX3" s="2439"/>
      <c r="WVY3" s="2439"/>
      <c r="WVZ3" s="2439"/>
      <c r="WWA3" s="2439"/>
      <c r="WWB3" s="2439"/>
      <c r="WWC3" s="2439"/>
      <c r="WWD3" s="2439"/>
      <c r="WWE3" s="2439"/>
      <c r="WWF3" s="2439"/>
      <c r="WWG3" s="2439"/>
      <c r="WWH3" s="2439"/>
      <c r="WWI3" s="2439"/>
      <c r="WWJ3" s="2439"/>
      <c r="WWK3" s="2439"/>
      <c r="WWL3" s="2439"/>
      <c r="WWM3" s="2439"/>
      <c r="WWN3" s="2439"/>
      <c r="WWO3" s="2439"/>
      <c r="WWP3" s="2439"/>
      <c r="WWQ3" s="2439"/>
      <c r="WWR3" s="2439"/>
      <c r="WWS3" s="2439"/>
      <c r="WWT3" s="2439"/>
      <c r="WWU3" s="2439"/>
      <c r="WWV3" s="2439"/>
      <c r="WWW3" s="2439"/>
      <c r="WWX3" s="2439"/>
      <c r="WWY3" s="2439"/>
      <c r="WWZ3" s="2439"/>
      <c r="WXA3" s="2439"/>
      <c r="WXB3" s="2439"/>
      <c r="WXC3" s="2439"/>
      <c r="WXD3" s="2439"/>
      <c r="WXE3" s="2439"/>
      <c r="WXF3" s="2439"/>
      <c r="WXG3" s="2439"/>
      <c r="WXH3" s="2439"/>
      <c r="WXI3" s="2439"/>
      <c r="WXJ3" s="2439"/>
      <c r="WXK3" s="2439"/>
      <c r="WXL3" s="2439"/>
      <c r="WXM3" s="2439"/>
      <c r="WXN3" s="2439"/>
      <c r="WXO3" s="2439"/>
      <c r="WXP3" s="2439"/>
      <c r="WXQ3" s="2439"/>
      <c r="WXR3" s="2439"/>
      <c r="WXS3" s="2439"/>
      <c r="WXT3" s="2439"/>
      <c r="WXU3" s="2439"/>
      <c r="WXV3" s="2439"/>
      <c r="WXW3" s="2439"/>
      <c r="WXX3" s="2439"/>
      <c r="WXY3" s="2439"/>
      <c r="WXZ3" s="2439"/>
      <c r="WYA3" s="2439"/>
      <c r="WYB3" s="2439"/>
      <c r="WYC3" s="2439"/>
      <c r="WYD3" s="2439"/>
      <c r="WYE3" s="2439"/>
      <c r="WYF3" s="2439"/>
      <c r="WYG3" s="2439"/>
      <c r="WYH3" s="2439"/>
      <c r="WYI3" s="2439"/>
      <c r="WYJ3" s="2439"/>
      <c r="WYK3" s="2439"/>
      <c r="WYL3" s="2439"/>
      <c r="WYM3" s="2439"/>
      <c r="WYN3" s="2439"/>
      <c r="WYO3" s="2439"/>
      <c r="WYP3" s="2439"/>
      <c r="WYQ3" s="2439"/>
      <c r="WYR3" s="2439"/>
      <c r="WYS3" s="2439"/>
      <c r="WYT3" s="2439"/>
      <c r="WYU3" s="2439"/>
      <c r="WYV3" s="2439"/>
      <c r="WYW3" s="2439"/>
      <c r="WYX3" s="2439"/>
      <c r="WYY3" s="2439"/>
      <c r="WYZ3" s="2439"/>
      <c r="WZA3" s="2439"/>
      <c r="WZB3" s="2439"/>
      <c r="WZC3" s="2439"/>
      <c r="WZD3" s="2439"/>
      <c r="WZE3" s="2439"/>
      <c r="WZF3" s="2439"/>
      <c r="WZG3" s="2439"/>
      <c r="WZH3" s="2439"/>
      <c r="WZI3" s="2439"/>
      <c r="WZJ3" s="2439"/>
      <c r="WZK3" s="2439"/>
      <c r="WZL3" s="2439"/>
      <c r="WZM3" s="2439"/>
      <c r="WZN3" s="2439"/>
      <c r="WZO3" s="2439"/>
      <c r="WZP3" s="2439"/>
      <c r="WZQ3" s="2439"/>
      <c r="WZR3" s="2439"/>
      <c r="WZS3" s="2439"/>
      <c r="WZT3" s="2439"/>
      <c r="WZU3" s="2439"/>
      <c r="WZV3" s="2439"/>
      <c r="WZW3" s="2439"/>
      <c r="WZX3" s="2439"/>
      <c r="WZY3" s="2439"/>
      <c r="WZZ3" s="2439"/>
      <c r="XAA3" s="2439"/>
      <c r="XAB3" s="2439"/>
      <c r="XAC3" s="2439"/>
      <c r="XAD3" s="2439"/>
      <c r="XAE3" s="2439"/>
      <c r="XAF3" s="2439"/>
      <c r="XAG3" s="2439"/>
      <c r="XAH3" s="2439"/>
      <c r="XAI3" s="2439"/>
      <c r="XAJ3" s="2439"/>
      <c r="XAK3" s="2439"/>
      <c r="XAL3" s="2439"/>
      <c r="XAM3" s="2439"/>
      <c r="XAN3" s="2439"/>
      <c r="XAO3" s="2439"/>
      <c r="XAP3" s="2439"/>
      <c r="XAQ3" s="2439"/>
      <c r="XAR3" s="2439"/>
      <c r="XAS3" s="2439"/>
      <c r="XAT3" s="2439"/>
      <c r="XAU3" s="2439"/>
      <c r="XAV3" s="2439"/>
      <c r="XAW3" s="2439"/>
      <c r="XAX3" s="2439"/>
      <c r="XAY3" s="2439"/>
      <c r="XAZ3" s="2439"/>
      <c r="XBA3" s="2439"/>
      <c r="XBB3" s="2439"/>
      <c r="XBC3" s="2439"/>
      <c r="XBD3" s="2439"/>
      <c r="XBE3" s="2439"/>
      <c r="XBF3" s="2439"/>
      <c r="XBG3" s="2439"/>
      <c r="XBH3" s="2439"/>
      <c r="XBI3" s="2439"/>
      <c r="XBJ3" s="2439"/>
      <c r="XBK3" s="2439"/>
      <c r="XBL3" s="2439"/>
      <c r="XBM3" s="2439"/>
      <c r="XBN3" s="2439"/>
      <c r="XBO3" s="2439"/>
      <c r="XBP3" s="2439"/>
      <c r="XBQ3" s="2439"/>
      <c r="XBR3" s="2439"/>
      <c r="XBS3" s="2439"/>
      <c r="XBT3" s="2439"/>
      <c r="XBU3" s="2439"/>
      <c r="XBV3" s="2439"/>
      <c r="XBW3" s="2439"/>
      <c r="XBX3" s="2439"/>
      <c r="XBY3" s="2439"/>
      <c r="XBZ3" s="2439"/>
      <c r="XCA3" s="2439"/>
      <c r="XCB3" s="2439"/>
      <c r="XCC3" s="2439"/>
      <c r="XCD3" s="2439"/>
      <c r="XCE3" s="2439"/>
      <c r="XCF3" s="2439"/>
      <c r="XCG3" s="2439"/>
      <c r="XCH3" s="2439"/>
      <c r="XCI3" s="2439"/>
      <c r="XCJ3" s="2439"/>
      <c r="XCK3" s="2439"/>
      <c r="XCL3" s="2439"/>
      <c r="XCM3" s="2439"/>
      <c r="XCN3" s="2439"/>
      <c r="XCO3" s="2439"/>
      <c r="XCP3" s="2439"/>
      <c r="XCQ3" s="2439"/>
      <c r="XCR3" s="2439"/>
      <c r="XCS3" s="2439"/>
      <c r="XCT3" s="2439"/>
      <c r="XCU3" s="2439"/>
      <c r="XCV3" s="2439"/>
      <c r="XCW3" s="2439"/>
      <c r="XCX3" s="2439"/>
      <c r="XCY3" s="2439"/>
      <c r="XCZ3" s="2439"/>
      <c r="XDA3" s="2439"/>
      <c r="XDB3" s="2439"/>
      <c r="XDC3" s="2439"/>
      <c r="XDD3" s="2439"/>
      <c r="XDE3" s="2439"/>
      <c r="XDF3" s="2439"/>
      <c r="XDG3" s="2439"/>
      <c r="XDH3" s="2439"/>
      <c r="XDI3" s="2439"/>
      <c r="XDJ3" s="2439"/>
      <c r="XDK3" s="2439"/>
      <c r="XDL3" s="2439"/>
      <c r="XDM3" s="2439"/>
      <c r="XDN3" s="2439"/>
      <c r="XDO3" s="2439"/>
      <c r="XDP3" s="2439"/>
      <c r="XDQ3" s="2439"/>
      <c r="XDR3" s="2439"/>
      <c r="XDS3" s="2439"/>
      <c r="XDT3" s="2439"/>
      <c r="XDU3" s="2439"/>
      <c r="XDV3" s="2439"/>
      <c r="XDW3" s="2439"/>
      <c r="XDX3" s="2439"/>
      <c r="XDY3" s="2439"/>
      <c r="XDZ3" s="2439"/>
      <c r="XEA3" s="2439"/>
      <c r="XEB3" s="2439"/>
      <c r="XEC3" s="2439"/>
      <c r="XED3" s="2439"/>
      <c r="XEE3" s="2439"/>
      <c r="XEF3" s="2439"/>
      <c r="XEG3" s="2439"/>
      <c r="XEH3" s="2439"/>
      <c r="XEI3" s="2439"/>
      <c r="XEJ3" s="2439"/>
      <c r="XEK3" s="2439"/>
      <c r="XEL3" s="2439"/>
      <c r="XEM3" s="2439"/>
      <c r="XEN3" s="2439"/>
      <c r="XEO3" s="2439"/>
      <c r="XEP3" s="2439"/>
      <c r="XEQ3" s="2439"/>
      <c r="XER3" s="2439"/>
      <c r="XES3" s="2439"/>
      <c r="XET3" s="2439"/>
      <c r="XEU3" s="2439"/>
      <c r="XEV3" s="2439"/>
      <c r="XEW3" s="2439"/>
      <c r="XEX3" s="2439"/>
      <c r="XEY3" s="2439"/>
      <c r="XEZ3" s="2439"/>
      <c r="XFA3" s="2439"/>
      <c r="XFB3" s="2439"/>
      <c r="XFC3" s="2439"/>
      <c r="XFD3" s="2439"/>
    </row>
    <row r="4" spans="1:16384" s="10" customFormat="1" ht="21.65" customHeight="1">
      <c r="A4" s="2441" t="s">
        <v>37</v>
      </c>
      <c r="B4" s="2441"/>
      <c r="C4" s="2441"/>
      <c r="D4" s="2441"/>
      <c r="E4" s="2441"/>
      <c r="F4" s="2441"/>
      <c r="G4" s="2441"/>
      <c r="H4" s="2441"/>
      <c r="I4" s="2441"/>
      <c r="J4" s="2441"/>
      <c r="L4" s="225"/>
      <c r="M4" s="223"/>
      <c r="N4" s="223"/>
    </row>
    <row r="5" spans="1:16384" s="10" customFormat="1" ht="12.65" customHeight="1">
      <c r="A5" s="1588"/>
      <c r="B5" s="228"/>
      <c r="C5" s="228"/>
      <c r="D5" s="228"/>
      <c r="E5" s="228"/>
      <c r="F5" s="228"/>
      <c r="G5" s="228"/>
      <c r="H5" s="228"/>
      <c r="I5" s="228"/>
      <c r="J5" s="228"/>
      <c r="L5" s="225"/>
      <c r="M5" s="223"/>
      <c r="N5" s="223"/>
    </row>
    <row r="6" spans="1:16384" s="10" customFormat="1">
      <c r="A6" s="1636"/>
      <c r="B6" s="2443" t="s">
        <v>16</v>
      </c>
      <c r="C6" s="2444"/>
      <c r="D6" s="2444"/>
      <c r="E6" s="2443" t="s">
        <v>38</v>
      </c>
      <c r="F6" s="2444"/>
      <c r="G6" s="2444"/>
      <c r="H6" s="2445" t="s">
        <v>39</v>
      </c>
      <c r="I6" s="2445"/>
      <c r="J6" s="2446"/>
    </row>
    <row r="7" spans="1:16384" s="10" customFormat="1">
      <c r="A7" s="1637" t="s">
        <v>40</v>
      </c>
      <c r="B7" s="1036" t="s">
        <v>41</v>
      </c>
      <c r="C7" s="1036" t="s">
        <v>42</v>
      </c>
      <c r="D7" s="1036" t="s">
        <v>43</v>
      </c>
      <c r="E7" s="1036" t="s">
        <v>41</v>
      </c>
      <c r="F7" s="1036" t="s">
        <v>42</v>
      </c>
      <c r="G7" s="1036" t="s">
        <v>43</v>
      </c>
      <c r="H7" s="1036" t="s">
        <v>41</v>
      </c>
      <c r="I7" s="1036" t="s">
        <v>42</v>
      </c>
      <c r="J7" s="1638" t="s">
        <v>43</v>
      </c>
    </row>
    <row r="8" spans="1:16384" s="10" customFormat="1">
      <c r="A8" s="1639"/>
      <c r="B8" s="1640"/>
      <c r="C8" s="1640"/>
      <c r="D8" s="1640"/>
      <c r="E8" s="969"/>
      <c r="F8" s="1640"/>
      <c r="G8" s="1640"/>
      <c r="H8" s="969"/>
      <c r="I8" s="1640"/>
      <c r="J8" s="1641"/>
    </row>
    <row r="9" spans="1:16384" s="10" customFormat="1" ht="15.5">
      <c r="A9" s="1642" t="s">
        <v>44</v>
      </c>
      <c r="B9" s="692">
        <f>'ESA Table 1'!B35</f>
        <v>59458992.231718704</v>
      </c>
      <c r="C9" s="692"/>
      <c r="D9" s="692">
        <f>SUM(B9:C9)</f>
        <v>59458992.231718704</v>
      </c>
      <c r="E9" s="227">
        <f>'ESA Table 1'!E35</f>
        <v>53451455.5</v>
      </c>
      <c r="F9" s="692">
        <f>'ESA Table 1'!F35</f>
        <v>0</v>
      </c>
      <c r="G9" s="692">
        <f>SUM(E9:F9)</f>
        <v>53451455.5</v>
      </c>
      <c r="H9" s="693">
        <f>+IFERROR(E9/B9,0)</f>
        <v>0.89896336102861241</v>
      </c>
      <c r="I9" s="693">
        <f t="shared" ref="I9:I16" si="0">+IFERROR(F9/C9,0)</f>
        <v>0</v>
      </c>
      <c r="J9" s="1643">
        <f t="shared" ref="J9:J16" si="1">+IFERROR(G9/D9,0)</f>
        <v>0.89896336102861241</v>
      </c>
      <c r="K9" s="220"/>
      <c r="L9" s="502"/>
    </row>
    <row r="10" spans="1:16384" s="10" customFormat="1" ht="15.5">
      <c r="A10" s="1642" t="s">
        <v>45</v>
      </c>
      <c r="B10" s="692">
        <f>'ESA Table 1A'!B9</f>
        <v>15784060.5</v>
      </c>
      <c r="C10" s="692"/>
      <c r="D10" s="692">
        <f t="shared" ref="D10:D15" si="2">SUM(B10:C10)</f>
        <v>15784060.5</v>
      </c>
      <c r="E10" s="692">
        <f>'ESA Table 2A MFWB'!O118</f>
        <v>1656368.6300000011</v>
      </c>
      <c r="F10" s="692">
        <f>'ESA Table 2A MFWB'!P118-F14</f>
        <v>0</v>
      </c>
      <c r="G10" s="692">
        <f t="shared" ref="G10:G15" si="3">SUM(E10:F10)</f>
        <v>1656368.6300000011</v>
      </c>
      <c r="H10" s="693">
        <f t="shared" ref="H10:H16" si="4">+IFERROR(E10/B10,0)</f>
        <v>0.10493932343961815</v>
      </c>
      <c r="I10" s="693">
        <f t="shared" si="0"/>
        <v>0</v>
      </c>
      <c r="J10" s="1643">
        <f t="shared" si="1"/>
        <v>0.10493932343961815</v>
      </c>
    </row>
    <row r="11" spans="1:16384" s="10" customFormat="1">
      <c r="A11" s="1642" t="s">
        <v>46</v>
      </c>
      <c r="B11" s="694">
        <f>'ESA Table 1A'!B18</f>
        <v>3884863.5833905442</v>
      </c>
      <c r="C11" s="694"/>
      <c r="D11" s="692">
        <f t="shared" si="2"/>
        <v>3884863.5833905442</v>
      </c>
      <c r="E11" s="694">
        <f>'ESA Table 2B PP PD'!B159</f>
        <v>853459.62000000011</v>
      </c>
      <c r="F11" s="694">
        <f>'ESA Table 2A MFWB'!P118</f>
        <v>0</v>
      </c>
      <c r="G11" s="692">
        <f t="shared" si="3"/>
        <v>853459.62000000011</v>
      </c>
      <c r="H11" s="695">
        <f t="shared" si="4"/>
        <v>0.21968843993619377</v>
      </c>
      <c r="I11" s="695">
        <f t="shared" si="0"/>
        <v>0</v>
      </c>
      <c r="J11" s="1644">
        <f t="shared" si="1"/>
        <v>0.21968843993619377</v>
      </c>
    </row>
    <row r="12" spans="1:16384" s="10" customFormat="1">
      <c r="A12" s="1286" t="s">
        <v>47</v>
      </c>
      <c r="B12" s="694">
        <f>'ESA Table 1A'!B26</f>
        <v>10252080.268281296</v>
      </c>
      <c r="C12" s="694"/>
      <c r="D12" s="692">
        <f t="shared" si="2"/>
        <v>10252080.268281296</v>
      </c>
      <c r="E12" s="694">
        <f>'ESA Table 2C BE (SCE-Only)'!B45</f>
        <v>3017561</v>
      </c>
      <c r="F12" s="694">
        <f>'ESA Table 2C BE (SCE-Only)'!C45</f>
        <v>0</v>
      </c>
      <c r="G12" s="692">
        <f t="shared" si="3"/>
        <v>3017561</v>
      </c>
      <c r="H12" s="693">
        <f t="shared" si="4"/>
        <v>0.2943364586537594</v>
      </c>
      <c r="I12" s="693">
        <f t="shared" si="0"/>
        <v>0</v>
      </c>
      <c r="J12" s="1643">
        <f t="shared" si="1"/>
        <v>0.2943364586537594</v>
      </c>
    </row>
    <row r="13" spans="1:16384" s="10" customFormat="1" ht="15.5">
      <c r="A13" s="1286" t="s">
        <v>48</v>
      </c>
      <c r="B13" s="694">
        <f>'ESA Table 1A'!B35</f>
        <v>1775000</v>
      </c>
      <c r="C13" s="694"/>
      <c r="D13" s="692">
        <f t="shared" si="2"/>
        <v>1775000</v>
      </c>
      <c r="E13" s="694">
        <f>'ESA Table 2D_CEH (SCE only)'!B42</f>
        <v>517582.77999999991</v>
      </c>
      <c r="F13" s="694">
        <f>'ESA Table 2D_CEH (SCE only)'!C42</f>
        <v>0</v>
      </c>
      <c r="G13" s="692">
        <f t="shared" si="3"/>
        <v>517582.77999999991</v>
      </c>
      <c r="H13" s="693">
        <f>+IFERROR(E13/B13,0)</f>
        <v>0.29159593239436615</v>
      </c>
      <c r="I13" s="693">
        <f t="shared" si="0"/>
        <v>0</v>
      </c>
      <c r="J13" s="1643">
        <f t="shared" si="1"/>
        <v>0.29159593239436615</v>
      </c>
    </row>
    <row r="14" spans="1:16384" s="10" customFormat="1">
      <c r="A14" s="1642" t="s">
        <v>49</v>
      </c>
      <c r="B14" s="696">
        <v>171929</v>
      </c>
      <c r="C14" s="696"/>
      <c r="D14" s="692">
        <f t="shared" si="2"/>
        <v>171929</v>
      </c>
      <c r="E14" s="696">
        <f>'ESA Table 2A MFWB'!O116</f>
        <v>125908.14999999937</v>
      </c>
      <c r="F14" s="696">
        <f>'ESA Table 2A MFWB'!P116</f>
        <v>0</v>
      </c>
      <c r="G14" s="692">
        <f t="shared" si="3"/>
        <v>125908.14999999937</v>
      </c>
      <c r="H14" s="693">
        <f t="shared" si="4"/>
        <v>0.73232642544305715</v>
      </c>
      <c r="I14" s="693">
        <f t="shared" si="0"/>
        <v>0</v>
      </c>
      <c r="J14" s="1643">
        <f t="shared" si="1"/>
        <v>0.73232642544305715</v>
      </c>
    </row>
    <row r="15" spans="1:16384" s="10" customFormat="1" ht="15.5">
      <c r="A15" s="1642" t="s">
        <v>50</v>
      </c>
      <c r="B15" s="692">
        <v>6159288</v>
      </c>
      <c r="C15" s="692"/>
      <c r="D15" s="692">
        <f t="shared" si="2"/>
        <v>6159288</v>
      </c>
      <c r="E15" s="227">
        <v>6159288</v>
      </c>
      <c r="F15" s="692">
        <v>0</v>
      </c>
      <c r="G15" s="692">
        <f t="shared" si="3"/>
        <v>6159288</v>
      </c>
      <c r="H15" s="693">
        <f t="shared" si="4"/>
        <v>1</v>
      </c>
      <c r="I15" s="693">
        <f t="shared" si="0"/>
        <v>0</v>
      </c>
      <c r="J15" s="1643">
        <f t="shared" si="1"/>
        <v>1</v>
      </c>
    </row>
    <row r="16" spans="1:16384" s="10" customFormat="1">
      <c r="A16" s="1645" t="s">
        <v>51</v>
      </c>
      <c r="B16" s="1646">
        <f>SUM(B9:B15)</f>
        <v>97486213.583390549</v>
      </c>
      <c r="C16" s="1647" cm="1">
        <f t="array" ref="C16">SUM(C9:C15-C14)</f>
        <v>0</v>
      </c>
      <c r="D16" s="1648">
        <f t="shared" ref="D16" si="5">B16+C16</f>
        <v>97486213.583390549</v>
      </c>
      <c r="E16" s="1649">
        <f>SUM(E9:E15)</f>
        <v>65781623.68</v>
      </c>
      <c r="F16" s="1647">
        <f>SUM(F9:F15)</f>
        <v>0</v>
      </c>
      <c r="G16" s="1650">
        <f>E16+F16</f>
        <v>65781623.68</v>
      </c>
      <c r="H16" s="1651">
        <f t="shared" si="4"/>
        <v>0.67477873293057822</v>
      </c>
      <c r="I16" s="1652">
        <f t="shared" si="0"/>
        <v>0</v>
      </c>
      <c r="J16" s="1653">
        <f t="shared" si="1"/>
        <v>0.67477873293057822</v>
      </c>
    </row>
    <row r="18" spans="1:13" ht="15.65" customHeight="1">
      <c r="A18" s="2440" t="s">
        <v>52</v>
      </c>
      <c r="B18" s="2440"/>
      <c r="C18" s="2440"/>
      <c r="D18" s="2440"/>
      <c r="E18" s="2440"/>
      <c r="F18" s="2440"/>
      <c r="G18" s="2440"/>
      <c r="H18" s="2440"/>
      <c r="I18" s="2440"/>
      <c r="J18" s="2440"/>
      <c r="K18" s="2440"/>
      <c r="L18" s="2440"/>
      <c r="M18" s="2440"/>
    </row>
    <row r="19" spans="1:13" ht="15.65" customHeight="1">
      <c r="A19" s="2448" t="s">
        <v>53</v>
      </c>
      <c r="B19" s="2448"/>
      <c r="C19" s="2448"/>
      <c r="D19" s="2448"/>
      <c r="E19" s="2448"/>
      <c r="F19" s="2448"/>
      <c r="G19" s="2448"/>
      <c r="H19" s="2448"/>
      <c r="I19" s="2448"/>
      <c r="J19" s="2448"/>
    </row>
    <row r="20" spans="1:13">
      <c r="A20" s="2448"/>
      <c r="B20" s="2448"/>
      <c r="C20" s="2448"/>
      <c r="D20" s="2448"/>
      <c r="E20" s="2448"/>
      <c r="F20" s="2448"/>
      <c r="G20" s="2448"/>
      <c r="H20" s="2448"/>
      <c r="I20" s="2448"/>
      <c r="J20" s="2448"/>
    </row>
    <row r="21" spans="1:13" ht="15.5">
      <c r="A21" s="2036" t="s">
        <v>54</v>
      </c>
    </row>
    <row r="22" spans="1:13" ht="87" customHeight="1">
      <c r="A22" s="2447" t="s">
        <v>55</v>
      </c>
      <c r="B22" s="2447"/>
      <c r="C22" s="2447"/>
      <c r="D22" s="2447"/>
      <c r="E22" s="2447"/>
      <c r="F22" s="2447"/>
      <c r="G22" s="2447"/>
      <c r="H22" s="2447"/>
      <c r="I22" s="2447"/>
      <c r="J22" s="2447"/>
      <c r="K22" s="970"/>
      <c r="L22" s="970"/>
      <c r="M22" s="970"/>
    </row>
    <row r="23" spans="1:13" ht="13.5" thickBot="1">
      <c r="A23" s="220"/>
      <c r="B23" s="579"/>
      <c r="C23" s="579"/>
      <c r="D23" s="579"/>
      <c r="E23" s="579"/>
      <c r="F23" s="579"/>
      <c r="G23" s="579"/>
      <c r="H23" s="579"/>
      <c r="I23" s="579"/>
      <c r="J23" s="579"/>
      <c r="K23" s="579"/>
      <c r="L23" s="579"/>
      <c r="M23" s="579"/>
    </row>
    <row r="24" spans="1:13" ht="15.5" thickBot="1">
      <c r="A24" s="2451" t="s">
        <v>56</v>
      </c>
      <c r="B24" s="2452"/>
      <c r="C24" s="2452"/>
      <c r="D24" s="2453"/>
      <c r="E24" s="2452"/>
      <c r="F24" s="2452"/>
      <c r="G24" s="2452"/>
      <c r="H24" s="2452"/>
      <c r="I24" s="2452"/>
      <c r="J24" s="2453"/>
    </row>
    <row r="25" spans="1:13">
      <c r="A25" s="1636"/>
      <c r="B25" s="2449" t="s">
        <v>6</v>
      </c>
      <c r="C25" s="2449"/>
      <c r="D25" s="2450"/>
      <c r="E25" s="2449" t="s">
        <v>7</v>
      </c>
      <c r="F25" s="2449"/>
      <c r="G25" s="2449"/>
      <c r="H25" s="2449" t="s">
        <v>8</v>
      </c>
      <c r="I25" s="2449"/>
      <c r="J25" s="2450"/>
    </row>
    <row r="26" spans="1:13">
      <c r="A26" s="1637" t="s">
        <v>57</v>
      </c>
      <c r="B26" s="1036" t="s">
        <v>58</v>
      </c>
      <c r="C26" s="1036" t="s">
        <v>59</v>
      </c>
      <c r="D26" s="1638" t="s">
        <v>60</v>
      </c>
      <c r="E26" s="1036" t="s">
        <v>58</v>
      </c>
      <c r="F26" s="1036" t="s">
        <v>59</v>
      </c>
      <c r="G26" s="1036" t="s">
        <v>60</v>
      </c>
      <c r="H26" s="1036" t="s">
        <v>58</v>
      </c>
      <c r="I26" s="1036" t="s">
        <v>59</v>
      </c>
      <c r="J26" s="1638" t="s">
        <v>60</v>
      </c>
    </row>
    <row r="27" spans="1:13">
      <c r="A27" s="1637"/>
      <c r="B27" s="697"/>
      <c r="C27" s="697"/>
      <c r="D27" s="1770"/>
      <c r="E27" s="1222"/>
      <c r="F27" s="697"/>
      <c r="G27" s="697"/>
      <c r="H27" s="1222"/>
      <c r="I27" s="697"/>
      <c r="J27" s="1770"/>
    </row>
    <row r="28" spans="1:13">
      <c r="A28" s="1642" t="s">
        <v>61</v>
      </c>
      <c r="B28" s="1223">
        <v>31762240</v>
      </c>
      <c r="C28" s="1223">
        <v>12681</v>
      </c>
      <c r="D28" s="2032">
        <v>383213</v>
      </c>
      <c r="E28" s="1223">
        <f>'ESA Table 2 Main'!F95</f>
        <v>18333808.800000001</v>
      </c>
      <c r="F28" s="1223">
        <f>'ESA Table 2 Main'!G95</f>
        <v>3488.7</v>
      </c>
      <c r="G28" s="1223">
        <f>'ESA Table 2 Main'!H95</f>
        <v>-55532.9</v>
      </c>
      <c r="H28" s="698">
        <f t="shared" ref="H28:H33" si="6">+IFERROR(E28/B28,0)</f>
        <v>0.57722027161812273</v>
      </c>
      <c r="I28" s="698">
        <f t="shared" ref="I28:I33" si="7">+IFERROR(F28/C28,0)</f>
        <v>0.27511237284125856</v>
      </c>
      <c r="J28" s="1643">
        <f t="shared" ref="J28:J33" si="8">+IFERROR(G28/D28,0)</f>
        <v>-0.14491392515389614</v>
      </c>
    </row>
    <row r="29" spans="1:13" ht="13.5" thickBot="1">
      <c r="A29" s="2033" t="s">
        <v>62</v>
      </c>
      <c r="B29" s="2034">
        <v>10561043</v>
      </c>
      <c r="C29" s="2034">
        <v>0</v>
      </c>
      <c r="D29" s="2035">
        <v>0</v>
      </c>
      <c r="E29" s="1223">
        <f>'ESA Table 2A MFWB'!S99</f>
        <v>0</v>
      </c>
      <c r="F29" s="1223">
        <f>'ESA Table 2A MFWB'!T99</f>
        <v>0</v>
      </c>
      <c r="G29" s="1223">
        <f>'ESA Table 2A MFWB'!U99</f>
        <v>0</v>
      </c>
      <c r="H29" s="698">
        <f t="shared" si="6"/>
        <v>0</v>
      </c>
      <c r="I29" s="698">
        <f t="shared" si="7"/>
        <v>0</v>
      </c>
      <c r="J29" s="1643">
        <f t="shared" si="8"/>
        <v>0</v>
      </c>
    </row>
    <row r="30" spans="1:13">
      <c r="A30" s="1642" t="s">
        <v>46</v>
      </c>
      <c r="B30" s="1223">
        <v>0</v>
      </c>
      <c r="C30" s="1223">
        <v>0</v>
      </c>
      <c r="D30" s="1223">
        <v>0</v>
      </c>
      <c r="E30" s="1223">
        <f>'ESA Table 2B PP PD'!D146+'ESA Table 2B PP PD'!N146</f>
        <v>38349.718748690604</v>
      </c>
      <c r="F30" s="1223">
        <f>'ESA Table 2B PP PD'!E146+'ESA Table 2B PP PD'!O146</f>
        <v>10.986282361531492</v>
      </c>
      <c r="G30" s="1223">
        <f>'ESA Table 2B PP PD'!F146+'ESA Table 2B PP PD'!P146</f>
        <v>2567.1890115525475</v>
      </c>
      <c r="H30" s="698">
        <f t="shared" si="6"/>
        <v>0</v>
      </c>
      <c r="I30" s="698">
        <f t="shared" si="7"/>
        <v>0</v>
      </c>
      <c r="J30" s="1643">
        <f t="shared" si="8"/>
        <v>0</v>
      </c>
    </row>
    <row r="31" spans="1:13">
      <c r="A31" s="1286" t="s">
        <v>47</v>
      </c>
      <c r="B31" s="1223">
        <v>0</v>
      </c>
      <c r="C31" s="1223">
        <v>0</v>
      </c>
      <c r="D31" s="1223">
        <v>0</v>
      </c>
      <c r="E31" s="1223">
        <f>'ESA Table 2C BE (SCE-Only)'!D31</f>
        <v>-303403</v>
      </c>
      <c r="F31" s="1223">
        <f>'ESA Table 2C BE (SCE-Only)'!E31</f>
        <v>0</v>
      </c>
      <c r="G31" s="1223">
        <f>'ESA Table 2C BE (SCE-Only)'!F31</f>
        <v>44796</v>
      </c>
      <c r="H31" s="698">
        <f t="shared" si="6"/>
        <v>0</v>
      </c>
      <c r="I31" s="698">
        <f t="shared" si="7"/>
        <v>0</v>
      </c>
      <c r="J31" s="1643">
        <f t="shared" si="8"/>
        <v>0</v>
      </c>
    </row>
    <row r="32" spans="1:13">
      <c r="A32" s="1286" t="s">
        <v>63</v>
      </c>
      <c r="B32" s="713" t="s">
        <v>20</v>
      </c>
      <c r="C32" s="713" t="s">
        <v>20</v>
      </c>
      <c r="D32" s="713" t="s">
        <v>20</v>
      </c>
      <c r="E32" s="713" t="s">
        <v>20</v>
      </c>
      <c r="F32" s="713" t="s">
        <v>20</v>
      </c>
      <c r="G32" s="713" t="s">
        <v>20</v>
      </c>
      <c r="H32" s="713" t="s">
        <v>20</v>
      </c>
      <c r="I32" s="713" t="s">
        <v>20</v>
      </c>
      <c r="J32" s="1771" t="s">
        <v>20</v>
      </c>
    </row>
    <row r="33" spans="1:10">
      <c r="A33" s="1642" t="s">
        <v>64</v>
      </c>
      <c r="B33" s="227"/>
      <c r="C33" s="227"/>
      <c r="D33" s="692"/>
      <c r="E33" s="227"/>
      <c r="F33" s="227"/>
      <c r="G33" s="227"/>
      <c r="H33" s="698">
        <f t="shared" si="6"/>
        <v>0</v>
      </c>
      <c r="I33" s="698">
        <f t="shared" si="7"/>
        <v>0</v>
      </c>
      <c r="J33" s="1643">
        <f t="shared" si="8"/>
        <v>0</v>
      </c>
    </row>
    <row r="34" spans="1:10" ht="13.5" thickBot="1">
      <c r="A34" s="1645" t="s">
        <v>51</v>
      </c>
      <c r="B34" s="1772">
        <f t="shared" ref="B34:G34" si="9">SUM(B28:B33)</f>
        <v>42323283</v>
      </c>
      <c r="C34" s="1773">
        <f t="shared" si="9"/>
        <v>12681</v>
      </c>
      <c r="D34" s="1772">
        <f t="shared" si="9"/>
        <v>383213</v>
      </c>
      <c r="E34" s="1773">
        <f t="shared" si="9"/>
        <v>18068755.518748693</v>
      </c>
      <c r="F34" s="1774">
        <f t="shared" si="9"/>
        <v>3499.6862823615311</v>
      </c>
      <c r="G34" s="1775">
        <f t="shared" si="9"/>
        <v>-8169.7109884474557</v>
      </c>
      <c r="H34" s="1651">
        <f t="shared" ref="H34" si="10">+IFERROR(E34/B34,0)</f>
        <v>0.42692235190612915</v>
      </c>
      <c r="I34" s="1652">
        <f t="shared" ref="I34" si="11">+IFERROR(F34/C34,0)</f>
        <v>0.27597873057026506</v>
      </c>
      <c r="J34" s="1653">
        <f t="shared" ref="J34" si="12">+IFERROR(G34/D34,0)</f>
        <v>-2.131898184155406E-2</v>
      </c>
    </row>
    <row r="35" spans="1:10">
      <c r="A35" s="505"/>
      <c r="B35" s="1654"/>
      <c r="C35" s="1654"/>
      <c r="D35" s="1654"/>
      <c r="E35" s="1654"/>
      <c r="F35" s="1654"/>
      <c r="G35" s="1654"/>
      <c r="H35" s="1655"/>
      <c r="I35" s="1655"/>
      <c r="J35" s="1655"/>
    </row>
    <row r="36" spans="1:10" ht="15.5">
      <c r="A36" s="10" t="s">
        <v>65</v>
      </c>
    </row>
    <row r="37" spans="1:10">
      <c r="A37" s="2442"/>
      <c r="B37" s="2442"/>
      <c r="C37" s="2442"/>
      <c r="D37" s="2442"/>
    </row>
    <row r="38" spans="1:10" ht="14.65" customHeight="1">
      <c r="A38" s="2448"/>
      <c r="B38" s="2448"/>
      <c r="C38" s="2448"/>
      <c r="D38" s="2448"/>
      <c r="E38" s="2448"/>
      <c r="F38" s="2448"/>
      <c r="G38" s="2448"/>
      <c r="H38" s="2448"/>
      <c r="I38" s="2448"/>
      <c r="J38" s="2448"/>
    </row>
  </sheetData>
  <mergeCells count="3292">
    <mergeCell ref="U2:AD2"/>
    <mergeCell ref="AE2:AN2"/>
    <mergeCell ref="AO2:AX2"/>
    <mergeCell ref="AY2:BH2"/>
    <mergeCell ref="BI2:BR2"/>
    <mergeCell ref="A18:M18"/>
    <mergeCell ref="A1:J1"/>
    <mergeCell ref="A4:J4"/>
    <mergeCell ref="A37:D37"/>
    <mergeCell ref="A2:J2"/>
    <mergeCell ref="A3:J3"/>
    <mergeCell ref="B6:D6"/>
    <mergeCell ref="E6:G6"/>
    <mergeCell ref="H6:J6"/>
    <mergeCell ref="A22:J22"/>
    <mergeCell ref="K2:T2"/>
    <mergeCell ref="A38:J38"/>
    <mergeCell ref="B25:D25"/>
    <mergeCell ref="E25:G25"/>
    <mergeCell ref="H25:J25"/>
    <mergeCell ref="A24:J24"/>
    <mergeCell ref="A19:J20"/>
    <mergeCell ref="HM2:HV2"/>
    <mergeCell ref="HW2:IF2"/>
    <mergeCell ref="IG2:IP2"/>
    <mergeCell ref="IQ2:IZ2"/>
    <mergeCell ref="JA2:JJ2"/>
    <mergeCell ref="FO2:FX2"/>
    <mergeCell ref="FY2:GH2"/>
    <mergeCell ref="GI2:GR2"/>
    <mergeCell ref="GS2:HB2"/>
    <mergeCell ref="HC2:HL2"/>
    <mergeCell ref="DQ2:DZ2"/>
    <mergeCell ref="EA2:EJ2"/>
    <mergeCell ref="EK2:ET2"/>
    <mergeCell ref="EU2:FD2"/>
    <mergeCell ref="FE2:FN2"/>
    <mergeCell ref="BS2:CB2"/>
    <mergeCell ref="CC2:CL2"/>
    <mergeCell ref="CM2:CV2"/>
    <mergeCell ref="CW2:DF2"/>
    <mergeCell ref="DG2:DP2"/>
    <mergeCell ref="PE2:PN2"/>
    <mergeCell ref="PO2:PX2"/>
    <mergeCell ref="PY2:QH2"/>
    <mergeCell ref="QI2:QR2"/>
    <mergeCell ref="QS2:RB2"/>
    <mergeCell ref="NG2:NP2"/>
    <mergeCell ref="NQ2:NZ2"/>
    <mergeCell ref="OA2:OJ2"/>
    <mergeCell ref="OK2:OT2"/>
    <mergeCell ref="OU2:PD2"/>
    <mergeCell ref="LI2:LR2"/>
    <mergeCell ref="LS2:MB2"/>
    <mergeCell ref="MC2:ML2"/>
    <mergeCell ref="MM2:MV2"/>
    <mergeCell ref="MW2:NF2"/>
    <mergeCell ref="JK2:JT2"/>
    <mergeCell ref="JU2:KD2"/>
    <mergeCell ref="KE2:KN2"/>
    <mergeCell ref="KO2:KX2"/>
    <mergeCell ref="KY2:LH2"/>
    <mergeCell ref="WW2:XF2"/>
    <mergeCell ref="XG2:XP2"/>
    <mergeCell ref="XQ2:XZ2"/>
    <mergeCell ref="YA2:YJ2"/>
    <mergeCell ref="YK2:YT2"/>
    <mergeCell ref="UY2:VH2"/>
    <mergeCell ref="VI2:VR2"/>
    <mergeCell ref="VS2:WB2"/>
    <mergeCell ref="WC2:WL2"/>
    <mergeCell ref="WM2:WV2"/>
    <mergeCell ref="TA2:TJ2"/>
    <mergeCell ref="TK2:TT2"/>
    <mergeCell ref="TU2:UD2"/>
    <mergeCell ref="UE2:UN2"/>
    <mergeCell ref="UO2:UX2"/>
    <mergeCell ref="RC2:RL2"/>
    <mergeCell ref="RM2:RV2"/>
    <mergeCell ref="RW2:SF2"/>
    <mergeCell ref="SG2:SP2"/>
    <mergeCell ref="SQ2:SZ2"/>
    <mergeCell ref="AEO2:AEX2"/>
    <mergeCell ref="AEY2:AFH2"/>
    <mergeCell ref="AFI2:AFR2"/>
    <mergeCell ref="AFS2:AGB2"/>
    <mergeCell ref="AGC2:AGL2"/>
    <mergeCell ref="ACQ2:ACZ2"/>
    <mergeCell ref="ADA2:ADJ2"/>
    <mergeCell ref="ADK2:ADT2"/>
    <mergeCell ref="ADU2:AED2"/>
    <mergeCell ref="AEE2:AEN2"/>
    <mergeCell ref="AAS2:ABB2"/>
    <mergeCell ref="ABC2:ABL2"/>
    <mergeCell ref="ABM2:ABV2"/>
    <mergeCell ref="ABW2:ACF2"/>
    <mergeCell ref="ACG2:ACP2"/>
    <mergeCell ref="YU2:ZD2"/>
    <mergeCell ref="ZE2:ZN2"/>
    <mergeCell ref="ZO2:ZX2"/>
    <mergeCell ref="ZY2:AAH2"/>
    <mergeCell ref="AAI2:AAR2"/>
    <mergeCell ref="AMG2:AMP2"/>
    <mergeCell ref="AMQ2:AMZ2"/>
    <mergeCell ref="ANA2:ANJ2"/>
    <mergeCell ref="ANK2:ANT2"/>
    <mergeCell ref="ANU2:AOD2"/>
    <mergeCell ref="AKI2:AKR2"/>
    <mergeCell ref="AKS2:ALB2"/>
    <mergeCell ref="ALC2:ALL2"/>
    <mergeCell ref="ALM2:ALV2"/>
    <mergeCell ref="ALW2:AMF2"/>
    <mergeCell ref="AIK2:AIT2"/>
    <mergeCell ref="AIU2:AJD2"/>
    <mergeCell ref="AJE2:AJN2"/>
    <mergeCell ref="AJO2:AJX2"/>
    <mergeCell ref="AJY2:AKH2"/>
    <mergeCell ref="AGM2:AGV2"/>
    <mergeCell ref="AGW2:AHF2"/>
    <mergeCell ref="AHG2:AHP2"/>
    <mergeCell ref="AHQ2:AHZ2"/>
    <mergeCell ref="AIA2:AIJ2"/>
    <mergeCell ref="ATY2:AUH2"/>
    <mergeCell ref="AUI2:AUR2"/>
    <mergeCell ref="AUS2:AVB2"/>
    <mergeCell ref="AVC2:AVL2"/>
    <mergeCell ref="AVM2:AVV2"/>
    <mergeCell ref="ASA2:ASJ2"/>
    <mergeCell ref="ASK2:AST2"/>
    <mergeCell ref="ASU2:ATD2"/>
    <mergeCell ref="ATE2:ATN2"/>
    <mergeCell ref="ATO2:ATX2"/>
    <mergeCell ref="AQC2:AQL2"/>
    <mergeCell ref="AQM2:AQV2"/>
    <mergeCell ref="AQW2:ARF2"/>
    <mergeCell ref="ARG2:ARP2"/>
    <mergeCell ref="ARQ2:ARZ2"/>
    <mergeCell ref="AOE2:AON2"/>
    <mergeCell ref="AOO2:AOX2"/>
    <mergeCell ref="AOY2:APH2"/>
    <mergeCell ref="API2:APR2"/>
    <mergeCell ref="APS2:AQB2"/>
    <mergeCell ref="BBQ2:BBZ2"/>
    <mergeCell ref="BCA2:BCJ2"/>
    <mergeCell ref="BCK2:BCT2"/>
    <mergeCell ref="BCU2:BDD2"/>
    <mergeCell ref="BDE2:BDN2"/>
    <mergeCell ref="AZS2:BAB2"/>
    <mergeCell ref="BAC2:BAL2"/>
    <mergeCell ref="BAM2:BAV2"/>
    <mergeCell ref="BAW2:BBF2"/>
    <mergeCell ref="BBG2:BBP2"/>
    <mergeCell ref="AXU2:AYD2"/>
    <mergeCell ref="AYE2:AYN2"/>
    <mergeCell ref="AYO2:AYX2"/>
    <mergeCell ref="AYY2:AZH2"/>
    <mergeCell ref="AZI2:AZR2"/>
    <mergeCell ref="AVW2:AWF2"/>
    <mergeCell ref="AWG2:AWP2"/>
    <mergeCell ref="AWQ2:AWZ2"/>
    <mergeCell ref="AXA2:AXJ2"/>
    <mergeCell ref="AXK2:AXT2"/>
    <mergeCell ref="BJI2:BJR2"/>
    <mergeCell ref="BJS2:BKB2"/>
    <mergeCell ref="BKC2:BKL2"/>
    <mergeCell ref="BKM2:BKV2"/>
    <mergeCell ref="BKW2:BLF2"/>
    <mergeCell ref="BHK2:BHT2"/>
    <mergeCell ref="BHU2:BID2"/>
    <mergeCell ref="BIE2:BIN2"/>
    <mergeCell ref="BIO2:BIX2"/>
    <mergeCell ref="BIY2:BJH2"/>
    <mergeCell ref="BFM2:BFV2"/>
    <mergeCell ref="BFW2:BGF2"/>
    <mergeCell ref="BGG2:BGP2"/>
    <mergeCell ref="BGQ2:BGZ2"/>
    <mergeCell ref="BHA2:BHJ2"/>
    <mergeCell ref="BDO2:BDX2"/>
    <mergeCell ref="BDY2:BEH2"/>
    <mergeCell ref="BEI2:BER2"/>
    <mergeCell ref="BES2:BFB2"/>
    <mergeCell ref="BFC2:BFL2"/>
    <mergeCell ref="BRA2:BRJ2"/>
    <mergeCell ref="BRK2:BRT2"/>
    <mergeCell ref="BRU2:BSD2"/>
    <mergeCell ref="BSE2:BSN2"/>
    <mergeCell ref="BSO2:BSX2"/>
    <mergeCell ref="BPC2:BPL2"/>
    <mergeCell ref="BPM2:BPV2"/>
    <mergeCell ref="BPW2:BQF2"/>
    <mergeCell ref="BQG2:BQP2"/>
    <mergeCell ref="BQQ2:BQZ2"/>
    <mergeCell ref="BNE2:BNN2"/>
    <mergeCell ref="BNO2:BNX2"/>
    <mergeCell ref="BNY2:BOH2"/>
    <mergeCell ref="BOI2:BOR2"/>
    <mergeCell ref="BOS2:BPB2"/>
    <mergeCell ref="BLG2:BLP2"/>
    <mergeCell ref="BLQ2:BLZ2"/>
    <mergeCell ref="BMA2:BMJ2"/>
    <mergeCell ref="BMK2:BMT2"/>
    <mergeCell ref="BMU2:BND2"/>
    <mergeCell ref="BYS2:BZB2"/>
    <mergeCell ref="BZC2:BZL2"/>
    <mergeCell ref="BZM2:BZV2"/>
    <mergeCell ref="BZW2:CAF2"/>
    <mergeCell ref="CAG2:CAP2"/>
    <mergeCell ref="BWU2:BXD2"/>
    <mergeCell ref="BXE2:BXN2"/>
    <mergeCell ref="BXO2:BXX2"/>
    <mergeCell ref="BXY2:BYH2"/>
    <mergeCell ref="BYI2:BYR2"/>
    <mergeCell ref="BUW2:BVF2"/>
    <mergeCell ref="BVG2:BVP2"/>
    <mergeCell ref="BVQ2:BVZ2"/>
    <mergeCell ref="BWA2:BWJ2"/>
    <mergeCell ref="BWK2:BWT2"/>
    <mergeCell ref="BSY2:BTH2"/>
    <mergeCell ref="BTI2:BTR2"/>
    <mergeCell ref="BTS2:BUB2"/>
    <mergeCell ref="BUC2:BUL2"/>
    <mergeCell ref="BUM2:BUV2"/>
    <mergeCell ref="CGK2:CGT2"/>
    <mergeCell ref="CGU2:CHD2"/>
    <mergeCell ref="CHE2:CHN2"/>
    <mergeCell ref="CHO2:CHX2"/>
    <mergeCell ref="CHY2:CIH2"/>
    <mergeCell ref="CEM2:CEV2"/>
    <mergeCell ref="CEW2:CFF2"/>
    <mergeCell ref="CFG2:CFP2"/>
    <mergeCell ref="CFQ2:CFZ2"/>
    <mergeCell ref="CGA2:CGJ2"/>
    <mergeCell ref="CCO2:CCX2"/>
    <mergeCell ref="CCY2:CDH2"/>
    <mergeCell ref="CDI2:CDR2"/>
    <mergeCell ref="CDS2:CEB2"/>
    <mergeCell ref="CEC2:CEL2"/>
    <mergeCell ref="CAQ2:CAZ2"/>
    <mergeCell ref="CBA2:CBJ2"/>
    <mergeCell ref="CBK2:CBT2"/>
    <mergeCell ref="CBU2:CCD2"/>
    <mergeCell ref="CCE2:CCN2"/>
    <mergeCell ref="COC2:COL2"/>
    <mergeCell ref="COM2:COV2"/>
    <mergeCell ref="COW2:CPF2"/>
    <mergeCell ref="CPG2:CPP2"/>
    <mergeCell ref="CPQ2:CPZ2"/>
    <mergeCell ref="CME2:CMN2"/>
    <mergeCell ref="CMO2:CMX2"/>
    <mergeCell ref="CMY2:CNH2"/>
    <mergeCell ref="CNI2:CNR2"/>
    <mergeCell ref="CNS2:COB2"/>
    <mergeCell ref="CKG2:CKP2"/>
    <mergeCell ref="CKQ2:CKZ2"/>
    <mergeCell ref="CLA2:CLJ2"/>
    <mergeCell ref="CLK2:CLT2"/>
    <mergeCell ref="CLU2:CMD2"/>
    <mergeCell ref="CII2:CIR2"/>
    <mergeCell ref="CIS2:CJB2"/>
    <mergeCell ref="CJC2:CJL2"/>
    <mergeCell ref="CJM2:CJV2"/>
    <mergeCell ref="CJW2:CKF2"/>
    <mergeCell ref="CVU2:CWD2"/>
    <mergeCell ref="CWE2:CWN2"/>
    <mergeCell ref="CWO2:CWX2"/>
    <mergeCell ref="CWY2:CXH2"/>
    <mergeCell ref="CXI2:CXR2"/>
    <mergeCell ref="CTW2:CUF2"/>
    <mergeCell ref="CUG2:CUP2"/>
    <mergeCell ref="CUQ2:CUZ2"/>
    <mergeCell ref="CVA2:CVJ2"/>
    <mergeCell ref="CVK2:CVT2"/>
    <mergeCell ref="CRY2:CSH2"/>
    <mergeCell ref="CSI2:CSR2"/>
    <mergeCell ref="CSS2:CTB2"/>
    <mergeCell ref="CTC2:CTL2"/>
    <mergeCell ref="CTM2:CTV2"/>
    <mergeCell ref="CQA2:CQJ2"/>
    <mergeCell ref="CQK2:CQT2"/>
    <mergeCell ref="CQU2:CRD2"/>
    <mergeCell ref="CRE2:CRN2"/>
    <mergeCell ref="CRO2:CRX2"/>
    <mergeCell ref="DDM2:DDV2"/>
    <mergeCell ref="DDW2:DEF2"/>
    <mergeCell ref="DEG2:DEP2"/>
    <mergeCell ref="DEQ2:DEZ2"/>
    <mergeCell ref="DFA2:DFJ2"/>
    <mergeCell ref="DBO2:DBX2"/>
    <mergeCell ref="DBY2:DCH2"/>
    <mergeCell ref="DCI2:DCR2"/>
    <mergeCell ref="DCS2:DDB2"/>
    <mergeCell ref="DDC2:DDL2"/>
    <mergeCell ref="CZQ2:CZZ2"/>
    <mergeCell ref="DAA2:DAJ2"/>
    <mergeCell ref="DAK2:DAT2"/>
    <mergeCell ref="DAU2:DBD2"/>
    <mergeCell ref="DBE2:DBN2"/>
    <mergeCell ref="CXS2:CYB2"/>
    <mergeCell ref="CYC2:CYL2"/>
    <mergeCell ref="CYM2:CYV2"/>
    <mergeCell ref="CYW2:CZF2"/>
    <mergeCell ref="CZG2:CZP2"/>
    <mergeCell ref="DLE2:DLN2"/>
    <mergeCell ref="DLO2:DLX2"/>
    <mergeCell ref="DLY2:DMH2"/>
    <mergeCell ref="DMI2:DMR2"/>
    <mergeCell ref="DMS2:DNB2"/>
    <mergeCell ref="DJG2:DJP2"/>
    <mergeCell ref="DJQ2:DJZ2"/>
    <mergeCell ref="DKA2:DKJ2"/>
    <mergeCell ref="DKK2:DKT2"/>
    <mergeCell ref="DKU2:DLD2"/>
    <mergeCell ref="DHI2:DHR2"/>
    <mergeCell ref="DHS2:DIB2"/>
    <mergeCell ref="DIC2:DIL2"/>
    <mergeCell ref="DIM2:DIV2"/>
    <mergeCell ref="DIW2:DJF2"/>
    <mergeCell ref="DFK2:DFT2"/>
    <mergeCell ref="DFU2:DGD2"/>
    <mergeCell ref="DGE2:DGN2"/>
    <mergeCell ref="DGO2:DGX2"/>
    <mergeCell ref="DGY2:DHH2"/>
    <mergeCell ref="DSW2:DTF2"/>
    <mergeCell ref="DTG2:DTP2"/>
    <mergeCell ref="DTQ2:DTZ2"/>
    <mergeCell ref="DUA2:DUJ2"/>
    <mergeCell ref="DUK2:DUT2"/>
    <mergeCell ref="DQY2:DRH2"/>
    <mergeCell ref="DRI2:DRR2"/>
    <mergeCell ref="DRS2:DSB2"/>
    <mergeCell ref="DSC2:DSL2"/>
    <mergeCell ref="DSM2:DSV2"/>
    <mergeCell ref="DPA2:DPJ2"/>
    <mergeCell ref="DPK2:DPT2"/>
    <mergeCell ref="DPU2:DQD2"/>
    <mergeCell ref="DQE2:DQN2"/>
    <mergeCell ref="DQO2:DQX2"/>
    <mergeCell ref="DNC2:DNL2"/>
    <mergeCell ref="DNM2:DNV2"/>
    <mergeCell ref="DNW2:DOF2"/>
    <mergeCell ref="DOG2:DOP2"/>
    <mergeCell ref="DOQ2:DOZ2"/>
    <mergeCell ref="EAO2:EAX2"/>
    <mergeCell ref="EAY2:EBH2"/>
    <mergeCell ref="EBI2:EBR2"/>
    <mergeCell ref="EBS2:ECB2"/>
    <mergeCell ref="ECC2:ECL2"/>
    <mergeCell ref="DYQ2:DYZ2"/>
    <mergeCell ref="DZA2:DZJ2"/>
    <mergeCell ref="DZK2:DZT2"/>
    <mergeCell ref="DZU2:EAD2"/>
    <mergeCell ref="EAE2:EAN2"/>
    <mergeCell ref="DWS2:DXB2"/>
    <mergeCell ref="DXC2:DXL2"/>
    <mergeCell ref="DXM2:DXV2"/>
    <mergeCell ref="DXW2:DYF2"/>
    <mergeCell ref="DYG2:DYP2"/>
    <mergeCell ref="DUU2:DVD2"/>
    <mergeCell ref="DVE2:DVN2"/>
    <mergeCell ref="DVO2:DVX2"/>
    <mergeCell ref="DVY2:DWH2"/>
    <mergeCell ref="DWI2:DWR2"/>
    <mergeCell ref="EIG2:EIP2"/>
    <mergeCell ref="EIQ2:EIZ2"/>
    <mergeCell ref="EJA2:EJJ2"/>
    <mergeCell ref="EJK2:EJT2"/>
    <mergeCell ref="EJU2:EKD2"/>
    <mergeCell ref="EGI2:EGR2"/>
    <mergeCell ref="EGS2:EHB2"/>
    <mergeCell ref="EHC2:EHL2"/>
    <mergeCell ref="EHM2:EHV2"/>
    <mergeCell ref="EHW2:EIF2"/>
    <mergeCell ref="EEK2:EET2"/>
    <mergeCell ref="EEU2:EFD2"/>
    <mergeCell ref="EFE2:EFN2"/>
    <mergeCell ref="EFO2:EFX2"/>
    <mergeCell ref="EFY2:EGH2"/>
    <mergeCell ref="ECM2:ECV2"/>
    <mergeCell ref="ECW2:EDF2"/>
    <mergeCell ref="EDG2:EDP2"/>
    <mergeCell ref="EDQ2:EDZ2"/>
    <mergeCell ref="EEA2:EEJ2"/>
    <mergeCell ref="EPY2:EQH2"/>
    <mergeCell ref="EQI2:EQR2"/>
    <mergeCell ref="EQS2:ERB2"/>
    <mergeCell ref="ERC2:ERL2"/>
    <mergeCell ref="ERM2:ERV2"/>
    <mergeCell ref="EOA2:EOJ2"/>
    <mergeCell ref="EOK2:EOT2"/>
    <mergeCell ref="EOU2:EPD2"/>
    <mergeCell ref="EPE2:EPN2"/>
    <mergeCell ref="EPO2:EPX2"/>
    <mergeCell ref="EMC2:EML2"/>
    <mergeCell ref="EMM2:EMV2"/>
    <mergeCell ref="EMW2:ENF2"/>
    <mergeCell ref="ENG2:ENP2"/>
    <mergeCell ref="ENQ2:ENZ2"/>
    <mergeCell ref="EKE2:EKN2"/>
    <mergeCell ref="EKO2:EKX2"/>
    <mergeCell ref="EKY2:ELH2"/>
    <mergeCell ref="ELI2:ELR2"/>
    <mergeCell ref="ELS2:EMB2"/>
    <mergeCell ref="EXQ2:EXZ2"/>
    <mergeCell ref="EYA2:EYJ2"/>
    <mergeCell ref="EYK2:EYT2"/>
    <mergeCell ref="EYU2:EZD2"/>
    <mergeCell ref="EZE2:EZN2"/>
    <mergeCell ref="EVS2:EWB2"/>
    <mergeCell ref="EWC2:EWL2"/>
    <mergeCell ref="EWM2:EWV2"/>
    <mergeCell ref="EWW2:EXF2"/>
    <mergeCell ref="EXG2:EXP2"/>
    <mergeCell ref="ETU2:EUD2"/>
    <mergeCell ref="EUE2:EUN2"/>
    <mergeCell ref="EUO2:EUX2"/>
    <mergeCell ref="EUY2:EVH2"/>
    <mergeCell ref="EVI2:EVR2"/>
    <mergeCell ref="ERW2:ESF2"/>
    <mergeCell ref="ESG2:ESP2"/>
    <mergeCell ref="ESQ2:ESZ2"/>
    <mergeCell ref="ETA2:ETJ2"/>
    <mergeCell ref="ETK2:ETT2"/>
    <mergeCell ref="FFI2:FFR2"/>
    <mergeCell ref="FFS2:FGB2"/>
    <mergeCell ref="FGC2:FGL2"/>
    <mergeCell ref="FGM2:FGV2"/>
    <mergeCell ref="FGW2:FHF2"/>
    <mergeCell ref="FDK2:FDT2"/>
    <mergeCell ref="FDU2:FED2"/>
    <mergeCell ref="FEE2:FEN2"/>
    <mergeCell ref="FEO2:FEX2"/>
    <mergeCell ref="FEY2:FFH2"/>
    <mergeCell ref="FBM2:FBV2"/>
    <mergeCell ref="FBW2:FCF2"/>
    <mergeCell ref="FCG2:FCP2"/>
    <mergeCell ref="FCQ2:FCZ2"/>
    <mergeCell ref="FDA2:FDJ2"/>
    <mergeCell ref="EZO2:EZX2"/>
    <mergeCell ref="EZY2:FAH2"/>
    <mergeCell ref="FAI2:FAR2"/>
    <mergeCell ref="FAS2:FBB2"/>
    <mergeCell ref="FBC2:FBL2"/>
    <mergeCell ref="FNA2:FNJ2"/>
    <mergeCell ref="FNK2:FNT2"/>
    <mergeCell ref="FNU2:FOD2"/>
    <mergeCell ref="FOE2:FON2"/>
    <mergeCell ref="FOO2:FOX2"/>
    <mergeCell ref="FLC2:FLL2"/>
    <mergeCell ref="FLM2:FLV2"/>
    <mergeCell ref="FLW2:FMF2"/>
    <mergeCell ref="FMG2:FMP2"/>
    <mergeCell ref="FMQ2:FMZ2"/>
    <mergeCell ref="FJE2:FJN2"/>
    <mergeCell ref="FJO2:FJX2"/>
    <mergeCell ref="FJY2:FKH2"/>
    <mergeCell ref="FKI2:FKR2"/>
    <mergeCell ref="FKS2:FLB2"/>
    <mergeCell ref="FHG2:FHP2"/>
    <mergeCell ref="FHQ2:FHZ2"/>
    <mergeCell ref="FIA2:FIJ2"/>
    <mergeCell ref="FIK2:FIT2"/>
    <mergeCell ref="FIU2:FJD2"/>
    <mergeCell ref="FUS2:FVB2"/>
    <mergeCell ref="FVC2:FVL2"/>
    <mergeCell ref="FVM2:FVV2"/>
    <mergeCell ref="FVW2:FWF2"/>
    <mergeCell ref="FWG2:FWP2"/>
    <mergeCell ref="FSU2:FTD2"/>
    <mergeCell ref="FTE2:FTN2"/>
    <mergeCell ref="FTO2:FTX2"/>
    <mergeCell ref="FTY2:FUH2"/>
    <mergeCell ref="FUI2:FUR2"/>
    <mergeCell ref="FQW2:FRF2"/>
    <mergeCell ref="FRG2:FRP2"/>
    <mergeCell ref="FRQ2:FRZ2"/>
    <mergeCell ref="FSA2:FSJ2"/>
    <mergeCell ref="FSK2:FST2"/>
    <mergeCell ref="FOY2:FPH2"/>
    <mergeCell ref="FPI2:FPR2"/>
    <mergeCell ref="FPS2:FQB2"/>
    <mergeCell ref="FQC2:FQL2"/>
    <mergeCell ref="FQM2:FQV2"/>
    <mergeCell ref="GCK2:GCT2"/>
    <mergeCell ref="GCU2:GDD2"/>
    <mergeCell ref="GDE2:GDN2"/>
    <mergeCell ref="GDO2:GDX2"/>
    <mergeCell ref="GDY2:GEH2"/>
    <mergeCell ref="GAM2:GAV2"/>
    <mergeCell ref="GAW2:GBF2"/>
    <mergeCell ref="GBG2:GBP2"/>
    <mergeCell ref="GBQ2:GBZ2"/>
    <mergeCell ref="GCA2:GCJ2"/>
    <mergeCell ref="FYO2:FYX2"/>
    <mergeCell ref="FYY2:FZH2"/>
    <mergeCell ref="FZI2:FZR2"/>
    <mergeCell ref="FZS2:GAB2"/>
    <mergeCell ref="GAC2:GAL2"/>
    <mergeCell ref="FWQ2:FWZ2"/>
    <mergeCell ref="FXA2:FXJ2"/>
    <mergeCell ref="FXK2:FXT2"/>
    <mergeCell ref="FXU2:FYD2"/>
    <mergeCell ref="FYE2:FYN2"/>
    <mergeCell ref="GKC2:GKL2"/>
    <mergeCell ref="GKM2:GKV2"/>
    <mergeCell ref="GKW2:GLF2"/>
    <mergeCell ref="GLG2:GLP2"/>
    <mergeCell ref="GLQ2:GLZ2"/>
    <mergeCell ref="GIE2:GIN2"/>
    <mergeCell ref="GIO2:GIX2"/>
    <mergeCell ref="GIY2:GJH2"/>
    <mergeCell ref="GJI2:GJR2"/>
    <mergeCell ref="GJS2:GKB2"/>
    <mergeCell ref="GGG2:GGP2"/>
    <mergeCell ref="GGQ2:GGZ2"/>
    <mergeCell ref="GHA2:GHJ2"/>
    <mergeCell ref="GHK2:GHT2"/>
    <mergeCell ref="GHU2:GID2"/>
    <mergeCell ref="GEI2:GER2"/>
    <mergeCell ref="GES2:GFB2"/>
    <mergeCell ref="GFC2:GFL2"/>
    <mergeCell ref="GFM2:GFV2"/>
    <mergeCell ref="GFW2:GGF2"/>
    <mergeCell ref="GRU2:GSD2"/>
    <mergeCell ref="GSE2:GSN2"/>
    <mergeCell ref="GSO2:GSX2"/>
    <mergeCell ref="GSY2:GTH2"/>
    <mergeCell ref="GTI2:GTR2"/>
    <mergeCell ref="GPW2:GQF2"/>
    <mergeCell ref="GQG2:GQP2"/>
    <mergeCell ref="GQQ2:GQZ2"/>
    <mergeCell ref="GRA2:GRJ2"/>
    <mergeCell ref="GRK2:GRT2"/>
    <mergeCell ref="GNY2:GOH2"/>
    <mergeCell ref="GOI2:GOR2"/>
    <mergeCell ref="GOS2:GPB2"/>
    <mergeCell ref="GPC2:GPL2"/>
    <mergeCell ref="GPM2:GPV2"/>
    <mergeCell ref="GMA2:GMJ2"/>
    <mergeCell ref="GMK2:GMT2"/>
    <mergeCell ref="GMU2:GND2"/>
    <mergeCell ref="GNE2:GNN2"/>
    <mergeCell ref="GNO2:GNX2"/>
    <mergeCell ref="GZM2:GZV2"/>
    <mergeCell ref="GZW2:HAF2"/>
    <mergeCell ref="HAG2:HAP2"/>
    <mergeCell ref="HAQ2:HAZ2"/>
    <mergeCell ref="HBA2:HBJ2"/>
    <mergeCell ref="GXO2:GXX2"/>
    <mergeCell ref="GXY2:GYH2"/>
    <mergeCell ref="GYI2:GYR2"/>
    <mergeCell ref="GYS2:GZB2"/>
    <mergeCell ref="GZC2:GZL2"/>
    <mergeCell ref="GVQ2:GVZ2"/>
    <mergeCell ref="GWA2:GWJ2"/>
    <mergeCell ref="GWK2:GWT2"/>
    <mergeCell ref="GWU2:GXD2"/>
    <mergeCell ref="GXE2:GXN2"/>
    <mergeCell ref="GTS2:GUB2"/>
    <mergeCell ref="GUC2:GUL2"/>
    <mergeCell ref="GUM2:GUV2"/>
    <mergeCell ref="GUW2:GVF2"/>
    <mergeCell ref="GVG2:GVP2"/>
    <mergeCell ref="HHE2:HHN2"/>
    <mergeCell ref="HHO2:HHX2"/>
    <mergeCell ref="HHY2:HIH2"/>
    <mergeCell ref="HII2:HIR2"/>
    <mergeCell ref="HIS2:HJB2"/>
    <mergeCell ref="HFG2:HFP2"/>
    <mergeCell ref="HFQ2:HFZ2"/>
    <mergeCell ref="HGA2:HGJ2"/>
    <mergeCell ref="HGK2:HGT2"/>
    <mergeCell ref="HGU2:HHD2"/>
    <mergeCell ref="HDI2:HDR2"/>
    <mergeCell ref="HDS2:HEB2"/>
    <mergeCell ref="HEC2:HEL2"/>
    <mergeCell ref="HEM2:HEV2"/>
    <mergeCell ref="HEW2:HFF2"/>
    <mergeCell ref="HBK2:HBT2"/>
    <mergeCell ref="HBU2:HCD2"/>
    <mergeCell ref="HCE2:HCN2"/>
    <mergeCell ref="HCO2:HCX2"/>
    <mergeCell ref="HCY2:HDH2"/>
    <mergeCell ref="HOW2:HPF2"/>
    <mergeCell ref="HPG2:HPP2"/>
    <mergeCell ref="HPQ2:HPZ2"/>
    <mergeCell ref="HQA2:HQJ2"/>
    <mergeCell ref="HQK2:HQT2"/>
    <mergeCell ref="HMY2:HNH2"/>
    <mergeCell ref="HNI2:HNR2"/>
    <mergeCell ref="HNS2:HOB2"/>
    <mergeCell ref="HOC2:HOL2"/>
    <mergeCell ref="HOM2:HOV2"/>
    <mergeCell ref="HLA2:HLJ2"/>
    <mergeCell ref="HLK2:HLT2"/>
    <mergeCell ref="HLU2:HMD2"/>
    <mergeCell ref="HME2:HMN2"/>
    <mergeCell ref="HMO2:HMX2"/>
    <mergeCell ref="HJC2:HJL2"/>
    <mergeCell ref="HJM2:HJV2"/>
    <mergeCell ref="HJW2:HKF2"/>
    <mergeCell ref="HKG2:HKP2"/>
    <mergeCell ref="HKQ2:HKZ2"/>
    <mergeCell ref="HWO2:HWX2"/>
    <mergeCell ref="HWY2:HXH2"/>
    <mergeCell ref="HXI2:HXR2"/>
    <mergeCell ref="HXS2:HYB2"/>
    <mergeCell ref="HYC2:HYL2"/>
    <mergeCell ref="HUQ2:HUZ2"/>
    <mergeCell ref="HVA2:HVJ2"/>
    <mergeCell ref="HVK2:HVT2"/>
    <mergeCell ref="HVU2:HWD2"/>
    <mergeCell ref="HWE2:HWN2"/>
    <mergeCell ref="HSS2:HTB2"/>
    <mergeCell ref="HTC2:HTL2"/>
    <mergeCell ref="HTM2:HTV2"/>
    <mergeCell ref="HTW2:HUF2"/>
    <mergeCell ref="HUG2:HUP2"/>
    <mergeCell ref="HQU2:HRD2"/>
    <mergeCell ref="HRE2:HRN2"/>
    <mergeCell ref="HRO2:HRX2"/>
    <mergeCell ref="HRY2:HSH2"/>
    <mergeCell ref="HSI2:HSR2"/>
    <mergeCell ref="IEG2:IEP2"/>
    <mergeCell ref="IEQ2:IEZ2"/>
    <mergeCell ref="IFA2:IFJ2"/>
    <mergeCell ref="IFK2:IFT2"/>
    <mergeCell ref="IFU2:IGD2"/>
    <mergeCell ref="ICI2:ICR2"/>
    <mergeCell ref="ICS2:IDB2"/>
    <mergeCell ref="IDC2:IDL2"/>
    <mergeCell ref="IDM2:IDV2"/>
    <mergeCell ref="IDW2:IEF2"/>
    <mergeCell ref="IAK2:IAT2"/>
    <mergeCell ref="IAU2:IBD2"/>
    <mergeCell ref="IBE2:IBN2"/>
    <mergeCell ref="IBO2:IBX2"/>
    <mergeCell ref="IBY2:ICH2"/>
    <mergeCell ref="HYM2:HYV2"/>
    <mergeCell ref="HYW2:HZF2"/>
    <mergeCell ref="HZG2:HZP2"/>
    <mergeCell ref="HZQ2:HZZ2"/>
    <mergeCell ref="IAA2:IAJ2"/>
    <mergeCell ref="ILY2:IMH2"/>
    <mergeCell ref="IMI2:IMR2"/>
    <mergeCell ref="IMS2:INB2"/>
    <mergeCell ref="INC2:INL2"/>
    <mergeCell ref="INM2:INV2"/>
    <mergeCell ref="IKA2:IKJ2"/>
    <mergeCell ref="IKK2:IKT2"/>
    <mergeCell ref="IKU2:ILD2"/>
    <mergeCell ref="ILE2:ILN2"/>
    <mergeCell ref="ILO2:ILX2"/>
    <mergeCell ref="IIC2:IIL2"/>
    <mergeCell ref="IIM2:IIV2"/>
    <mergeCell ref="IIW2:IJF2"/>
    <mergeCell ref="IJG2:IJP2"/>
    <mergeCell ref="IJQ2:IJZ2"/>
    <mergeCell ref="IGE2:IGN2"/>
    <mergeCell ref="IGO2:IGX2"/>
    <mergeCell ref="IGY2:IHH2"/>
    <mergeCell ref="IHI2:IHR2"/>
    <mergeCell ref="IHS2:IIB2"/>
    <mergeCell ref="ITQ2:ITZ2"/>
    <mergeCell ref="IUA2:IUJ2"/>
    <mergeCell ref="IUK2:IUT2"/>
    <mergeCell ref="IUU2:IVD2"/>
    <mergeCell ref="IVE2:IVN2"/>
    <mergeCell ref="IRS2:ISB2"/>
    <mergeCell ref="ISC2:ISL2"/>
    <mergeCell ref="ISM2:ISV2"/>
    <mergeCell ref="ISW2:ITF2"/>
    <mergeCell ref="ITG2:ITP2"/>
    <mergeCell ref="IPU2:IQD2"/>
    <mergeCell ref="IQE2:IQN2"/>
    <mergeCell ref="IQO2:IQX2"/>
    <mergeCell ref="IQY2:IRH2"/>
    <mergeCell ref="IRI2:IRR2"/>
    <mergeCell ref="INW2:IOF2"/>
    <mergeCell ref="IOG2:IOP2"/>
    <mergeCell ref="IOQ2:IOZ2"/>
    <mergeCell ref="IPA2:IPJ2"/>
    <mergeCell ref="IPK2:IPT2"/>
    <mergeCell ref="JBI2:JBR2"/>
    <mergeCell ref="JBS2:JCB2"/>
    <mergeCell ref="JCC2:JCL2"/>
    <mergeCell ref="JCM2:JCV2"/>
    <mergeCell ref="JCW2:JDF2"/>
    <mergeCell ref="IZK2:IZT2"/>
    <mergeCell ref="IZU2:JAD2"/>
    <mergeCell ref="JAE2:JAN2"/>
    <mergeCell ref="JAO2:JAX2"/>
    <mergeCell ref="JAY2:JBH2"/>
    <mergeCell ref="IXM2:IXV2"/>
    <mergeCell ref="IXW2:IYF2"/>
    <mergeCell ref="IYG2:IYP2"/>
    <mergeCell ref="IYQ2:IYZ2"/>
    <mergeCell ref="IZA2:IZJ2"/>
    <mergeCell ref="IVO2:IVX2"/>
    <mergeCell ref="IVY2:IWH2"/>
    <mergeCell ref="IWI2:IWR2"/>
    <mergeCell ref="IWS2:IXB2"/>
    <mergeCell ref="IXC2:IXL2"/>
    <mergeCell ref="JJA2:JJJ2"/>
    <mergeCell ref="JJK2:JJT2"/>
    <mergeCell ref="JJU2:JKD2"/>
    <mergeCell ref="JKE2:JKN2"/>
    <mergeCell ref="JKO2:JKX2"/>
    <mergeCell ref="JHC2:JHL2"/>
    <mergeCell ref="JHM2:JHV2"/>
    <mergeCell ref="JHW2:JIF2"/>
    <mergeCell ref="JIG2:JIP2"/>
    <mergeCell ref="JIQ2:JIZ2"/>
    <mergeCell ref="JFE2:JFN2"/>
    <mergeCell ref="JFO2:JFX2"/>
    <mergeCell ref="JFY2:JGH2"/>
    <mergeCell ref="JGI2:JGR2"/>
    <mergeCell ref="JGS2:JHB2"/>
    <mergeCell ref="JDG2:JDP2"/>
    <mergeCell ref="JDQ2:JDZ2"/>
    <mergeCell ref="JEA2:JEJ2"/>
    <mergeCell ref="JEK2:JET2"/>
    <mergeCell ref="JEU2:JFD2"/>
    <mergeCell ref="JQS2:JRB2"/>
    <mergeCell ref="JRC2:JRL2"/>
    <mergeCell ref="JRM2:JRV2"/>
    <mergeCell ref="JRW2:JSF2"/>
    <mergeCell ref="JSG2:JSP2"/>
    <mergeCell ref="JOU2:JPD2"/>
    <mergeCell ref="JPE2:JPN2"/>
    <mergeCell ref="JPO2:JPX2"/>
    <mergeCell ref="JPY2:JQH2"/>
    <mergeCell ref="JQI2:JQR2"/>
    <mergeCell ref="JMW2:JNF2"/>
    <mergeCell ref="JNG2:JNP2"/>
    <mergeCell ref="JNQ2:JNZ2"/>
    <mergeCell ref="JOA2:JOJ2"/>
    <mergeCell ref="JOK2:JOT2"/>
    <mergeCell ref="JKY2:JLH2"/>
    <mergeCell ref="JLI2:JLR2"/>
    <mergeCell ref="JLS2:JMB2"/>
    <mergeCell ref="JMC2:JML2"/>
    <mergeCell ref="JMM2:JMV2"/>
    <mergeCell ref="JYK2:JYT2"/>
    <mergeCell ref="JYU2:JZD2"/>
    <mergeCell ref="JZE2:JZN2"/>
    <mergeCell ref="JZO2:JZX2"/>
    <mergeCell ref="JZY2:KAH2"/>
    <mergeCell ref="JWM2:JWV2"/>
    <mergeCell ref="JWW2:JXF2"/>
    <mergeCell ref="JXG2:JXP2"/>
    <mergeCell ref="JXQ2:JXZ2"/>
    <mergeCell ref="JYA2:JYJ2"/>
    <mergeCell ref="JUO2:JUX2"/>
    <mergeCell ref="JUY2:JVH2"/>
    <mergeCell ref="JVI2:JVR2"/>
    <mergeCell ref="JVS2:JWB2"/>
    <mergeCell ref="JWC2:JWL2"/>
    <mergeCell ref="JSQ2:JSZ2"/>
    <mergeCell ref="JTA2:JTJ2"/>
    <mergeCell ref="JTK2:JTT2"/>
    <mergeCell ref="JTU2:JUD2"/>
    <mergeCell ref="JUE2:JUN2"/>
    <mergeCell ref="KGC2:KGL2"/>
    <mergeCell ref="KGM2:KGV2"/>
    <mergeCell ref="KGW2:KHF2"/>
    <mergeCell ref="KHG2:KHP2"/>
    <mergeCell ref="KHQ2:KHZ2"/>
    <mergeCell ref="KEE2:KEN2"/>
    <mergeCell ref="KEO2:KEX2"/>
    <mergeCell ref="KEY2:KFH2"/>
    <mergeCell ref="KFI2:KFR2"/>
    <mergeCell ref="KFS2:KGB2"/>
    <mergeCell ref="KCG2:KCP2"/>
    <mergeCell ref="KCQ2:KCZ2"/>
    <mergeCell ref="KDA2:KDJ2"/>
    <mergeCell ref="KDK2:KDT2"/>
    <mergeCell ref="KDU2:KED2"/>
    <mergeCell ref="KAI2:KAR2"/>
    <mergeCell ref="KAS2:KBB2"/>
    <mergeCell ref="KBC2:KBL2"/>
    <mergeCell ref="KBM2:KBV2"/>
    <mergeCell ref="KBW2:KCF2"/>
    <mergeCell ref="KNU2:KOD2"/>
    <mergeCell ref="KOE2:KON2"/>
    <mergeCell ref="KOO2:KOX2"/>
    <mergeCell ref="KOY2:KPH2"/>
    <mergeCell ref="KPI2:KPR2"/>
    <mergeCell ref="KLW2:KMF2"/>
    <mergeCell ref="KMG2:KMP2"/>
    <mergeCell ref="KMQ2:KMZ2"/>
    <mergeCell ref="KNA2:KNJ2"/>
    <mergeCell ref="KNK2:KNT2"/>
    <mergeCell ref="KJY2:KKH2"/>
    <mergeCell ref="KKI2:KKR2"/>
    <mergeCell ref="KKS2:KLB2"/>
    <mergeCell ref="KLC2:KLL2"/>
    <mergeCell ref="KLM2:KLV2"/>
    <mergeCell ref="KIA2:KIJ2"/>
    <mergeCell ref="KIK2:KIT2"/>
    <mergeCell ref="KIU2:KJD2"/>
    <mergeCell ref="KJE2:KJN2"/>
    <mergeCell ref="KJO2:KJX2"/>
    <mergeCell ref="KVM2:KVV2"/>
    <mergeCell ref="KVW2:KWF2"/>
    <mergeCell ref="KWG2:KWP2"/>
    <mergeCell ref="KWQ2:KWZ2"/>
    <mergeCell ref="KXA2:KXJ2"/>
    <mergeCell ref="KTO2:KTX2"/>
    <mergeCell ref="KTY2:KUH2"/>
    <mergeCell ref="KUI2:KUR2"/>
    <mergeCell ref="KUS2:KVB2"/>
    <mergeCell ref="KVC2:KVL2"/>
    <mergeCell ref="KRQ2:KRZ2"/>
    <mergeCell ref="KSA2:KSJ2"/>
    <mergeCell ref="KSK2:KST2"/>
    <mergeCell ref="KSU2:KTD2"/>
    <mergeCell ref="KTE2:KTN2"/>
    <mergeCell ref="KPS2:KQB2"/>
    <mergeCell ref="KQC2:KQL2"/>
    <mergeCell ref="KQM2:KQV2"/>
    <mergeCell ref="KQW2:KRF2"/>
    <mergeCell ref="KRG2:KRP2"/>
    <mergeCell ref="LDE2:LDN2"/>
    <mergeCell ref="LDO2:LDX2"/>
    <mergeCell ref="LDY2:LEH2"/>
    <mergeCell ref="LEI2:LER2"/>
    <mergeCell ref="LES2:LFB2"/>
    <mergeCell ref="LBG2:LBP2"/>
    <mergeCell ref="LBQ2:LBZ2"/>
    <mergeCell ref="LCA2:LCJ2"/>
    <mergeCell ref="LCK2:LCT2"/>
    <mergeCell ref="LCU2:LDD2"/>
    <mergeCell ref="KZI2:KZR2"/>
    <mergeCell ref="KZS2:LAB2"/>
    <mergeCell ref="LAC2:LAL2"/>
    <mergeCell ref="LAM2:LAV2"/>
    <mergeCell ref="LAW2:LBF2"/>
    <mergeCell ref="KXK2:KXT2"/>
    <mergeCell ref="KXU2:KYD2"/>
    <mergeCell ref="KYE2:KYN2"/>
    <mergeCell ref="KYO2:KYX2"/>
    <mergeCell ref="KYY2:KZH2"/>
    <mergeCell ref="LKW2:LLF2"/>
    <mergeCell ref="LLG2:LLP2"/>
    <mergeCell ref="LLQ2:LLZ2"/>
    <mergeCell ref="LMA2:LMJ2"/>
    <mergeCell ref="LMK2:LMT2"/>
    <mergeCell ref="LIY2:LJH2"/>
    <mergeCell ref="LJI2:LJR2"/>
    <mergeCell ref="LJS2:LKB2"/>
    <mergeCell ref="LKC2:LKL2"/>
    <mergeCell ref="LKM2:LKV2"/>
    <mergeCell ref="LHA2:LHJ2"/>
    <mergeCell ref="LHK2:LHT2"/>
    <mergeCell ref="LHU2:LID2"/>
    <mergeCell ref="LIE2:LIN2"/>
    <mergeCell ref="LIO2:LIX2"/>
    <mergeCell ref="LFC2:LFL2"/>
    <mergeCell ref="LFM2:LFV2"/>
    <mergeCell ref="LFW2:LGF2"/>
    <mergeCell ref="LGG2:LGP2"/>
    <mergeCell ref="LGQ2:LGZ2"/>
    <mergeCell ref="LSO2:LSX2"/>
    <mergeCell ref="LSY2:LTH2"/>
    <mergeCell ref="LTI2:LTR2"/>
    <mergeCell ref="LTS2:LUB2"/>
    <mergeCell ref="LUC2:LUL2"/>
    <mergeCell ref="LQQ2:LQZ2"/>
    <mergeCell ref="LRA2:LRJ2"/>
    <mergeCell ref="LRK2:LRT2"/>
    <mergeCell ref="LRU2:LSD2"/>
    <mergeCell ref="LSE2:LSN2"/>
    <mergeCell ref="LOS2:LPB2"/>
    <mergeCell ref="LPC2:LPL2"/>
    <mergeCell ref="LPM2:LPV2"/>
    <mergeCell ref="LPW2:LQF2"/>
    <mergeCell ref="LQG2:LQP2"/>
    <mergeCell ref="LMU2:LND2"/>
    <mergeCell ref="LNE2:LNN2"/>
    <mergeCell ref="LNO2:LNX2"/>
    <mergeCell ref="LNY2:LOH2"/>
    <mergeCell ref="LOI2:LOR2"/>
    <mergeCell ref="MAG2:MAP2"/>
    <mergeCell ref="MAQ2:MAZ2"/>
    <mergeCell ref="MBA2:MBJ2"/>
    <mergeCell ref="MBK2:MBT2"/>
    <mergeCell ref="MBU2:MCD2"/>
    <mergeCell ref="LYI2:LYR2"/>
    <mergeCell ref="LYS2:LZB2"/>
    <mergeCell ref="LZC2:LZL2"/>
    <mergeCell ref="LZM2:LZV2"/>
    <mergeCell ref="LZW2:MAF2"/>
    <mergeCell ref="LWK2:LWT2"/>
    <mergeCell ref="LWU2:LXD2"/>
    <mergeCell ref="LXE2:LXN2"/>
    <mergeCell ref="LXO2:LXX2"/>
    <mergeCell ref="LXY2:LYH2"/>
    <mergeCell ref="LUM2:LUV2"/>
    <mergeCell ref="LUW2:LVF2"/>
    <mergeCell ref="LVG2:LVP2"/>
    <mergeCell ref="LVQ2:LVZ2"/>
    <mergeCell ref="LWA2:LWJ2"/>
    <mergeCell ref="MHY2:MIH2"/>
    <mergeCell ref="MII2:MIR2"/>
    <mergeCell ref="MIS2:MJB2"/>
    <mergeCell ref="MJC2:MJL2"/>
    <mergeCell ref="MJM2:MJV2"/>
    <mergeCell ref="MGA2:MGJ2"/>
    <mergeCell ref="MGK2:MGT2"/>
    <mergeCell ref="MGU2:MHD2"/>
    <mergeCell ref="MHE2:MHN2"/>
    <mergeCell ref="MHO2:MHX2"/>
    <mergeCell ref="MEC2:MEL2"/>
    <mergeCell ref="MEM2:MEV2"/>
    <mergeCell ref="MEW2:MFF2"/>
    <mergeCell ref="MFG2:MFP2"/>
    <mergeCell ref="MFQ2:MFZ2"/>
    <mergeCell ref="MCE2:MCN2"/>
    <mergeCell ref="MCO2:MCX2"/>
    <mergeCell ref="MCY2:MDH2"/>
    <mergeCell ref="MDI2:MDR2"/>
    <mergeCell ref="MDS2:MEB2"/>
    <mergeCell ref="MPQ2:MPZ2"/>
    <mergeCell ref="MQA2:MQJ2"/>
    <mergeCell ref="MQK2:MQT2"/>
    <mergeCell ref="MQU2:MRD2"/>
    <mergeCell ref="MRE2:MRN2"/>
    <mergeCell ref="MNS2:MOB2"/>
    <mergeCell ref="MOC2:MOL2"/>
    <mergeCell ref="MOM2:MOV2"/>
    <mergeCell ref="MOW2:MPF2"/>
    <mergeCell ref="MPG2:MPP2"/>
    <mergeCell ref="MLU2:MMD2"/>
    <mergeCell ref="MME2:MMN2"/>
    <mergeCell ref="MMO2:MMX2"/>
    <mergeCell ref="MMY2:MNH2"/>
    <mergeCell ref="MNI2:MNR2"/>
    <mergeCell ref="MJW2:MKF2"/>
    <mergeCell ref="MKG2:MKP2"/>
    <mergeCell ref="MKQ2:MKZ2"/>
    <mergeCell ref="MLA2:MLJ2"/>
    <mergeCell ref="MLK2:MLT2"/>
    <mergeCell ref="MXI2:MXR2"/>
    <mergeCell ref="MXS2:MYB2"/>
    <mergeCell ref="MYC2:MYL2"/>
    <mergeCell ref="MYM2:MYV2"/>
    <mergeCell ref="MYW2:MZF2"/>
    <mergeCell ref="MVK2:MVT2"/>
    <mergeCell ref="MVU2:MWD2"/>
    <mergeCell ref="MWE2:MWN2"/>
    <mergeCell ref="MWO2:MWX2"/>
    <mergeCell ref="MWY2:MXH2"/>
    <mergeCell ref="MTM2:MTV2"/>
    <mergeCell ref="MTW2:MUF2"/>
    <mergeCell ref="MUG2:MUP2"/>
    <mergeCell ref="MUQ2:MUZ2"/>
    <mergeCell ref="MVA2:MVJ2"/>
    <mergeCell ref="MRO2:MRX2"/>
    <mergeCell ref="MRY2:MSH2"/>
    <mergeCell ref="MSI2:MSR2"/>
    <mergeCell ref="MSS2:MTB2"/>
    <mergeCell ref="MTC2:MTL2"/>
    <mergeCell ref="NFA2:NFJ2"/>
    <mergeCell ref="NFK2:NFT2"/>
    <mergeCell ref="NFU2:NGD2"/>
    <mergeCell ref="NGE2:NGN2"/>
    <mergeCell ref="NGO2:NGX2"/>
    <mergeCell ref="NDC2:NDL2"/>
    <mergeCell ref="NDM2:NDV2"/>
    <mergeCell ref="NDW2:NEF2"/>
    <mergeCell ref="NEG2:NEP2"/>
    <mergeCell ref="NEQ2:NEZ2"/>
    <mergeCell ref="NBE2:NBN2"/>
    <mergeCell ref="NBO2:NBX2"/>
    <mergeCell ref="NBY2:NCH2"/>
    <mergeCell ref="NCI2:NCR2"/>
    <mergeCell ref="NCS2:NDB2"/>
    <mergeCell ref="MZG2:MZP2"/>
    <mergeCell ref="MZQ2:MZZ2"/>
    <mergeCell ref="NAA2:NAJ2"/>
    <mergeCell ref="NAK2:NAT2"/>
    <mergeCell ref="NAU2:NBD2"/>
    <mergeCell ref="NMS2:NNB2"/>
    <mergeCell ref="NNC2:NNL2"/>
    <mergeCell ref="NNM2:NNV2"/>
    <mergeCell ref="NNW2:NOF2"/>
    <mergeCell ref="NOG2:NOP2"/>
    <mergeCell ref="NKU2:NLD2"/>
    <mergeCell ref="NLE2:NLN2"/>
    <mergeCell ref="NLO2:NLX2"/>
    <mergeCell ref="NLY2:NMH2"/>
    <mergeCell ref="NMI2:NMR2"/>
    <mergeCell ref="NIW2:NJF2"/>
    <mergeCell ref="NJG2:NJP2"/>
    <mergeCell ref="NJQ2:NJZ2"/>
    <mergeCell ref="NKA2:NKJ2"/>
    <mergeCell ref="NKK2:NKT2"/>
    <mergeCell ref="NGY2:NHH2"/>
    <mergeCell ref="NHI2:NHR2"/>
    <mergeCell ref="NHS2:NIB2"/>
    <mergeCell ref="NIC2:NIL2"/>
    <mergeCell ref="NIM2:NIV2"/>
    <mergeCell ref="NUK2:NUT2"/>
    <mergeCell ref="NUU2:NVD2"/>
    <mergeCell ref="NVE2:NVN2"/>
    <mergeCell ref="NVO2:NVX2"/>
    <mergeCell ref="NVY2:NWH2"/>
    <mergeCell ref="NSM2:NSV2"/>
    <mergeCell ref="NSW2:NTF2"/>
    <mergeCell ref="NTG2:NTP2"/>
    <mergeCell ref="NTQ2:NTZ2"/>
    <mergeCell ref="NUA2:NUJ2"/>
    <mergeCell ref="NQO2:NQX2"/>
    <mergeCell ref="NQY2:NRH2"/>
    <mergeCell ref="NRI2:NRR2"/>
    <mergeCell ref="NRS2:NSB2"/>
    <mergeCell ref="NSC2:NSL2"/>
    <mergeCell ref="NOQ2:NOZ2"/>
    <mergeCell ref="NPA2:NPJ2"/>
    <mergeCell ref="NPK2:NPT2"/>
    <mergeCell ref="NPU2:NQD2"/>
    <mergeCell ref="NQE2:NQN2"/>
    <mergeCell ref="OCC2:OCL2"/>
    <mergeCell ref="OCM2:OCV2"/>
    <mergeCell ref="OCW2:ODF2"/>
    <mergeCell ref="ODG2:ODP2"/>
    <mergeCell ref="ODQ2:ODZ2"/>
    <mergeCell ref="OAE2:OAN2"/>
    <mergeCell ref="OAO2:OAX2"/>
    <mergeCell ref="OAY2:OBH2"/>
    <mergeCell ref="OBI2:OBR2"/>
    <mergeCell ref="OBS2:OCB2"/>
    <mergeCell ref="NYG2:NYP2"/>
    <mergeCell ref="NYQ2:NYZ2"/>
    <mergeCell ref="NZA2:NZJ2"/>
    <mergeCell ref="NZK2:NZT2"/>
    <mergeCell ref="NZU2:OAD2"/>
    <mergeCell ref="NWI2:NWR2"/>
    <mergeCell ref="NWS2:NXB2"/>
    <mergeCell ref="NXC2:NXL2"/>
    <mergeCell ref="NXM2:NXV2"/>
    <mergeCell ref="NXW2:NYF2"/>
    <mergeCell ref="OJU2:OKD2"/>
    <mergeCell ref="OKE2:OKN2"/>
    <mergeCell ref="OKO2:OKX2"/>
    <mergeCell ref="OKY2:OLH2"/>
    <mergeCell ref="OLI2:OLR2"/>
    <mergeCell ref="OHW2:OIF2"/>
    <mergeCell ref="OIG2:OIP2"/>
    <mergeCell ref="OIQ2:OIZ2"/>
    <mergeCell ref="OJA2:OJJ2"/>
    <mergeCell ref="OJK2:OJT2"/>
    <mergeCell ref="OFY2:OGH2"/>
    <mergeCell ref="OGI2:OGR2"/>
    <mergeCell ref="OGS2:OHB2"/>
    <mergeCell ref="OHC2:OHL2"/>
    <mergeCell ref="OHM2:OHV2"/>
    <mergeCell ref="OEA2:OEJ2"/>
    <mergeCell ref="OEK2:OET2"/>
    <mergeCell ref="OEU2:OFD2"/>
    <mergeCell ref="OFE2:OFN2"/>
    <mergeCell ref="OFO2:OFX2"/>
    <mergeCell ref="ORM2:ORV2"/>
    <mergeCell ref="ORW2:OSF2"/>
    <mergeCell ref="OSG2:OSP2"/>
    <mergeCell ref="OSQ2:OSZ2"/>
    <mergeCell ref="OTA2:OTJ2"/>
    <mergeCell ref="OPO2:OPX2"/>
    <mergeCell ref="OPY2:OQH2"/>
    <mergeCell ref="OQI2:OQR2"/>
    <mergeCell ref="OQS2:ORB2"/>
    <mergeCell ref="ORC2:ORL2"/>
    <mergeCell ref="ONQ2:ONZ2"/>
    <mergeCell ref="OOA2:OOJ2"/>
    <mergeCell ref="OOK2:OOT2"/>
    <mergeCell ref="OOU2:OPD2"/>
    <mergeCell ref="OPE2:OPN2"/>
    <mergeCell ref="OLS2:OMB2"/>
    <mergeCell ref="OMC2:OML2"/>
    <mergeCell ref="OMM2:OMV2"/>
    <mergeCell ref="OMW2:ONF2"/>
    <mergeCell ref="ONG2:ONP2"/>
    <mergeCell ref="OZE2:OZN2"/>
    <mergeCell ref="OZO2:OZX2"/>
    <mergeCell ref="OZY2:PAH2"/>
    <mergeCell ref="PAI2:PAR2"/>
    <mergeCell ref="PAS2:PBB2"/>
    <mergeCell ref="OXG2:OXP2"/>
    <mergeCell ref="OXQ2:OXZ2"/>
    <mergeCell ref="OYA2:OYJ2"/>
    <mergeCell ref="OYK2:OYT2"/>
    <mergeCell ref="OYU2:OZD2"/>
    <mergeCell ref="OVI2:OVR2"/>
    <mergeCell ref="OVS2:OWB2"/>
    <mergeCell ref="OWC2:OWL2"/>
    <mergeCell ref="OWM2:OWV2"/>
    <mergeCell ref="OWW2:OXF2"/>
    <mergeCell ref="OTK2:OTT2"/>
    <mergeCell ref="OTU2:OUD2"/>
    <mergeCell ref="OUE2:OUN2"/>
    <mergeCell ref="OUO2:OUX2"/>
    <mergeCell ref="OUY2:OVH2"/>
    <mergeCell ref="PGW2:PHF2"/>
    <mergeCell ref="PHG2:PHP2"/>
    <mergeCell ref="PHQ2:PHZ2"/>
    <mergeCell ref="PIA2:PIJ2"/>
    <mergeCell ref="PIK2:PIT2"/>
    <mergeCell ref="PEY2:PFH2"/>
    <mergeCell ref="PFI2:PFR2"/>
    <mergeCell ref="PFS2:PGB2"/>
    <mergeCell ref="PGC2:PGL2"/>
    <mergeCell ref="PGM2:PGV2"/>
    <mergeCell ref="PDA2:PDJ2"/>
    <mergeCell ref="PDK2:PDT2"/>
    <mergeCell ref="PDU2:PED2"/>
    <mergeCell ref="PEE2:PEN2"/>
    <mergeCell ref="PEO2:PEX2"/>
    <mergeCell ref="PBC2:PBL2"/>
    <mergeCell ref="PBM2:PBV2"/>
    <mergeCell ref="PBW2:PCF2"/>
    <mergeCell ref="PCG2:PCP2"/>
    <mergeCell ref="PCQ2:PCZ2"/>
    <mergeCell ref="POO2:POX2"/>
    <mergeCell ref="POY2:PPH2"/>
    <mergeCell ref="PPI2:PPR2"/>
    <mergeCell ref="PPS2:PQB2"/>
    <mergeCell ref="PQC2:PQL2"/>
    <mergeCell ref="PMQ2:PMZ2"/>
    <mergeCell ref="PNA2:PNJ2"/>
    <mergeCell ref="PNK2:PNT2"/>
    <mergeCell ref="PNU2:POD2"/>
    <mergeCell ref="POE2:PON2"/>
    <mergeCell ref="PKS2:PLB2"/>
    <mergeCell ref="PLC2:PLL2"/>
    <mergeCell ref="PLM2:PLV2"/>
    <mergeCell ref="PLW2:PMF2"/>
    <mergeCell ref="PMG2:PMP2"/>
    <mergeCell ref="PIU2:PJD2"/>
    <mergeCell ref="PJE2:PJN2"/>
    <mergeCell ref="PJO2:PJX2"/>
    <mergeCell ref="PJY2:PKH2"/>
    <mergeCell ref="PKI2:PKR2"/>
    <mergeCell ref="PWG2:PWP2"/>
    <mergeCell ref="PWQ2:PWZ2"/>
    <mergeCell ref="PXA2:PXJ2"/>
    <mergeCell ref="PXK2:PXT2"/>
    <mergeCell ref="PXU2:PYD2"/>
    <mergeCell ref="PUI2:PUR2"/>
    <mergeCell ref="PUS2:PVB2"/>
    <mergeCell ref="PVC2:PVL2"/>
    <mergeCell ref="PVM2:PVV2"/>
    <mergeCell ref="PVW2:PWF2"/>
    <mergeCell ref="PSK2:PST2"/>
    <mergeCell ref="PSU2:PTD2"/>
    <mergeCell ref="PTE2:PTN2"/>
    <mergeCell ref="PTO2:PTX2"/>
    <mergeCell ref="PTY2:PUH2"/>
    <mergeCell ref="PQM2:PQV2"/>
    <mergeCell ref="PQW2:PRF2"/>
    <mergeCell ref="PRG2:PRP2"/>
    <mergeCell ref="PRQ2:PRZ2"/>
    <mergeCell ref="PSA2:PSJ2"/>
    <mergeCell ref="QDY2:QEH2"/>
    <mergeCell ref="QEI2:QER2"/>
    <mergeCell ref="QES2:QFB2"/>
    <mergeCell ref="QFC2:QFL2"/>
    <mergeCell ref="QFM2:QFV2"/>
    <mergeCell ref="QCA2:QCJ2"/>
    <mergeCell ref="QCK2:QCT2"/>
    <mergeCell ref="QCU2:QDD2"/>
    <mergeCell ref="QDE2:QDN2"/>
    <mergeCell ref="QDO2:QDX2"/>
    <mergeCell ref="QAC2:QAL2"/>
    <mergeCell ref="QAM2:QAV2"/>
    <mergeCell ref="QAW2:QBF2"/>
    <mergeCell ref="QBG2:QBP2"/>
    <mergeCell ref="QBQ2:QBZ2"/>
    <mergeCell ref="PYE2:PYN2"/>
    <mergeCell ref="PYO2:PYX2"/>
    <mergeCell ref="PYY2:PZH2"/>
    <mergeCell ref="PZI2:PZR2"/>
    <mergeCell ref="PZS2:QAB2"/>
    <mergeCell ref="QLQ2:QLZ2"/>
    <mergeCell ref="QMA2:QMJ2"/>
    <mergeCell ref="QMK2:QMT2"/>
    <mergeCell ref="QMU2:QND2"/>
    <mergeCell ref="QNE2:QNN2"/>
    <mergeCell ref="QJS2:QKB2"/>
    <mergeCell ref="QKC2:QKL2"/>
    <mergeCell ref="QKM2:QKV2"/>
    <mergeCell ref="QKW2:QLF2"/>
    <mergeCell ref="QLG2:QLP2"/>
    <mergeCell ref="QHU2:QID2"/>
    <mergeCell ref="QIE2:QIN2"/>
    <mergeCell ref="QIO2:QIX2"/>
    <mergeCell ref="QIY2:QJH2"/>
    <mergeCell ref="QJI2:QJR2"/>
    <mergeCell ref="QFW2:QGF2"/>
    <mergeCell ref="QGG2:QGP2"/>
    <mergeCell ref="QGQ2:QGZ2"/>
    <mergeCell ref="QHA2:QHJ2"/>
    <mergeCell ref="QHK2:QHT2"/>
    <mergeCell ref="QTI2:QTR2"/>
    <mergeCell ref="QTS2:QUB2"/>
    <mergeCell ref="QUC2:QUL2"/>
    <mergeCell ref="QUM2:QUV2"/>
    <mergeCell ref="QUW2:QVF2"/>
    <mergeCell ref="QRK2:QRT2"/>
    <mergeCell ref="QRU2:QSD2"/>
    <mergeCell ref="QSE2:QSN2"/>
    <mergeCell ref="QSO2:QSX2"/>
    <mergeCell ref="QSY2:QTH2"/>
    <mergeCell ref="QPM2:QPV2"/>
    <mergeCell ref="QPW2:QQF2"/>
    <mergeCell ref="QQG2:QQP2"/>
    <mergeCell ref="QQQ2:QQZ2"/>
    <mergeCell ref="QRA2:QRJ2"/>
    <mergeCell ref="QNO2:QNX2"/>
    <mergeCell ref="QNY2:QOH2"/>
    <mergeCell ref="QOI2:QOR2"/>
    <mergeCell ref="QOS2:QPB2"/>
    <mergeCell ref="QPC2:QPL2"/>
    <mergeCell ref="RBA2:RBJ2"/>
    <mergeCell ref="RBK2:RBT2"/>
    <mergeCell ref="RBU2:RCD2"/>
    <mergeCell ref="RCE2:RCN2"/>
    <mergeCell ref="RCO2:RCX2"/>
    <mergeCell ref="QZC2:QZL2"/>
    <mergeCell ref="QZM2:QZV2"/>
    <mergeCell ref="QZW2:RAF2"/>
    <mergeCell ref="RAG2:RAP2"/>
    <mergeCell ref="RAQ2:RAZ2"/>
    <mergeCell ref="QXE2:QXN2"/>
    <mergeCell ref="QXO2:QXX2"/>
    <mergeCell ref="QXY2:QYH2"/>
    <mergeCell ref="QYI2:QYR2"/>
    <mergeCell ref="QYS2:QZB2"/>
    <mergeCell ref="QVG2:QVP2"/>
    <mergeCell ref="QVQ2:QVZ2"/>
    <mergeCell ref="QWA2:QWJ2"/>
    <mergeCell ref="QWK2:QWT2"/>
    <mergeCell ref="QWU2:QXD2"/>
    <mergeCell ref="RIS2:RJB2"/>
    <mergeCell ref="RJC2:RJL2"/>
    <mergeCell ref="RJM2:RJV2"/>
    <mergeCell ref="RJW2:RKF2"/>
    <mergeCell ref="RKG2:RKP2"/>
    <mergeCell ref="RGU2:RHD2"/>
    <mergeCell ref="RHE2:RHN2"/>
    <mergeCell ref="RHO2:RHX2"/>
    <mergeCell ref="RHY2:RIH2"/>
    <mergeCell ref="RII2:RIR2"/>
    <mergeCell ref="REW2:RFF2"/>
    <mergeCell ref="RFG2:RFP2"/>
    <mergeCell ref="RFQ2:RFZ2"/>
    <mergeCell ref="RGA2:RGJ2"/>
    <mergeCell ref="RGK2:RGT2"/>
    <mergeCell ref="RCY2:RDH2"/>
    <mergeCell ref="RDI2:RDR2"/>
    <mergeCell ref="RDS2:REB2"/>
    <mergeCell ref="REC2:REL2"/>
    <mergeCell ref="REM2:REV2"/>
    <mergeCell ref="RQK2:RQT2"/>
    <mergeCell ref="RQU2:RRD2"/>
    <mergeCell ref="RRE2:RRN2"/>
    <mergeCell ref="RRO2:RRX2"/>
    <mergeCell ref="RRY2:RSH2"/>
    <mergeCell ref="ROM2:ROV2"/>
    <mergeCell ref="ROW2:RPF2"/>
    <mergeCell ref="RPG2:RPP2"/>
    <mergeCell ref="RPQ2:RPZ2"/>
    <mergeCell ref="RQA2:RQJ2"/>
    <mergeCell ref="RMO2:RMX2"/>
    <mergeCell ref="RMY2:RNH2"/>
    <mergeCell ref="RNI2:RNR2"/>
    <mergeCell ref="RNS2:ROB2"/>
    <mergeCell ref="ROC2:ROL2"/>
    <mergeCell ref="RKQ2:RKZ2"/>
    <mergeCell ref="RLA2:RLJ2"/>
    <mergeCell ref="RLK2:RLT2"/>
    <mergeCell ref="RLU2:RMD2"/>
    <mergeCell ref="RME2:RMN2"/>
    <mergeCell ref="RYC2:RYL2"/>
    <mergeCell ref="RYM2:RYV2"/>
    <mergeCell ref="RYW2:RZF2"/>
    <mergeCell ref="RZG2:RZP2"/>
    <mergeCell ref="RZQ2:RZZ2"/>
    <mergeCell ref="RWE2:RWN2"/>
    <mergeCell ref="RWO2:RWX2"/>
    <mergeCell ref="RWY2:RXH2"/>
    <mergeCell ref="RXI2:RXR2"/>
    <mergeCell ref="RXS2:RYB2"/>
    <mergeCell ref="RUG2:RUP2"/>
    <mergeCell ref="RUQ2:RUZ2"/>
    <mergeCell ref="RVA2:RVJ2"/>
    <mergeCell ref="RVK2:RVT2"/>
    <mergeCell ref="RVU2:RWD2"/>
    <mergeCell ref="RSI2:RSR2"/>
    <mergeCell ref="RSS2:RTB2"/>
    <mergeCell ref="RTC2:RTL2"/>
    <mergeCell ref="RTM2:RTV2"/>
    <mergeCell ref="RTW2:RUF2"/>
    <mergeCell ref="SFU2:SGD2"/>
    <mergeCell ref="SGE2:SGN2"/>
    <mergeCell ref="SGO2:SGX2"/>
    <mergeCell ref="SGY2:SHH2"/>
    <mergeCell ref="SHI2:SHR2"/>
    <mergeCell ref="SDW2:SEF2"/>
    <mergeCell ref="SEG2:SEP2"/>
    <mergeCell ref="SEQ2:SEZ2"/>
    <mergeCell ref="SFA2:SFJ2"/>
    <mergeCell ref="SFK2:SFT2"/>
    <mergeCell ref="SBY2:SCH2"/>
    <mergeCell ref="SCI2:SCR2"/>
    <mergeCell ref="SCS2:SDB2"/>
    <mergeCell ref="SDC2:SDL2"/>
    <mergeCell ref="SDM2:SDV2"/>
    <mergeCell ref="SAA2:SAJ2"/>
    <mergeCell ref="SAK2:SAT2"/>
    <mergeCell ref="SAU2:SBD2"/>
    <mergeCell ref="SBE2:SBN2"/>
    <mergeCell ref="SBO2:SBX2"/>
    <mergeCell ref="SNM2:SNV2"/>
    <mergeCell ref="SNW2:SOF2"/>
    <mergeCell ref="SOG2:SOP2"/>
    <mergeCell ref="SOQ2:SOZ2"/>
    <mergeCell ref="SPA2:SPJ2"/>
    <mergeCell ref="SLO2:SLX2"/>
    <mergeCell ref="SLY2:SMH2"/>
    <mergeCell ref="SMI2:SMR2"/>
    <mergeCell ref="SMS2:SNB2"/>
    <mergeCell ref="SNC2:SNL2"/>
    <mergeCell ref="SJQ2:SJZ2"/>
    <mergeCell ref="SKA2:SKJ2"/>
    <mergeCell ref="SKK2:SKT2"/>
    <mergeCell ref="SKU2:SLD2"/>
    <mergeCell ref="SLE2:SLN2"/>
    <mergeCell ref="SHS2:SIB2"/>
    <mergeCell ref="SIC2:SIL2"/>
    <mergeCell ref="SIM2:SIV2"/>
    <mergeCell ref="SIW2:SJF2"/>
    <mergeCell ref="SJG2:SJP2"/>
    <mergeCell ref="SVE2:SVN2"/>
    <mergeCell ref="SVO2:SVX2"/>
    <mergeCell ref="SVY2:SWH2"/>
    <mergeCell ref="SWI2:SWR2"/>
    <mergeCell ref="SWS2:SXB2"/>
    <mergeCell ref="STG2:STP2"/>
    <mergeCell ref="STQ2:STZ2"/>
    <mergeCell ref="SUA2:SUJ2"/>
    <mergeCell ref="SUK2:SUT2"/>
    <mergeCell ref="SUU2:SVD2"/>
    <mergeCell ref="SRI2:SRR2"/>
    <mergeCell ref="SRS2:SSB2"/>
    <mergeCell ref="SSC2:SSL2"/>
    <mergeCell ref="SSM2:SSV2"/>
    <mergeCell ref="SSW2:STF2"/>
    <mergeCell ref="SPK2:SPT2"/>
    <mergeCell ref="SPU2:SQD2"/>
    <mergeCell ref="SQE2:SQN2"/>
    <mergeCell ref="SQO2:SQX2"/>
    <mergeCell ref="SQY2:SRH2"/>
    <mergeCell ref="TCW2:TDF2"/>
    <mergeCell ref="TDG2:TDP2"/>
    <mergeCell ref="TDQ2:TDZ2"/>
    <mergeCell ref="TEA2:TEJ2"/>
    <mergeCell ref="TEK2:TET2"/>
    <mergeCell ref="TAY2:TBH2"/>
    <mergeCell ref="TBI2:TBR2"/>
    <mergeCell ref="TBS2:TCB2"/>
    <mergeCell ref="TCC2:TCL2"/>
    <mergeCell ref="TCM2:TCV2"/>
    <mergeCell ref="SZA2:SZJ2"/>
    <mergeCell ref="SZK2:SZT2"/>
    <mergeCell ref="SZU2:TAD2"/>
    <mergeCell ref="TAE2:TAN2"/>
    <mergeCell ref="TAO2:TAX2"/>
    <mergeCell ref="SXC2:SXL2"/>
    <mergeCell ref="SXM2:SXV2"/>
    <mergeCell ref="SXW2:SYF2"/>
    <mergeCell ref="SYG2:SYP2"/>
    <mergeCell ref="SYQ2:SYZ2"/>
    <mergeCell ref="TKO2:TKX2"/>
    <mergeCell ref="TKY2:TLH2"/>
    <mergeCell ref="TLI2:TLR2"/>
    <mergeCell ref="TLS2:TMB2"/>
    <mergeCell ref="TMC2:TML2"/>
    <mergeCell ref="TIQ2:TIZ2"/>
    <mergeCell ref="TJA2:TJJ2"/>
    <mergeCell ref="TJK2:TJT2"/>
    <mergeCell ref="TJU2:TKD2"/>
    <mergeCell ref="TKE2:TKN2"/>
    <mergeCell ref="TGS2:THB2"/>
    <mergeCell ref="THC2:THL2"/>
    <mergeCell ref="THM2:THV2"/>
    <mergeCell ref="THW2:TIF2"/>
    <mergeCell ref="TIG2:TIP2"/>
    <mergeCell ref="TEU2:TFD2"/>
    <mergeCell ref="TFE2:TFN2"/>
    <mergeCell ref="TFO2:TFX2"/>
    <mergeCell ref="TFY2:TGH2"/>
    <mergeCell ref="TGI2:TGR2"/>
    <mergeCell ref="TSG2:TSP2"/>
    <mergeCell ref="TSQ2:TSZ2"/>
    <mergeCell ref="TTA2:TTJ2"/>
    <mergeCell ref="TTK2:TTT2"/>
    <mergeCell ref="TTU2:TUD2"/>
    <mergeCell ref="TQI2:TQR2"/>
    <mergeCell ref="TQS2:TRB2"/>
    <mergeCell ref="TRC2:TRL2"/>
    <mergeCell ref="TRM2:TRV2"/>
    <mergeCell ref="TRW2:TSF2"/>
    <mergeCell ref="TOK2:TOT2"/>
    <mergeCell ref="TOU2:TPD2"/>
    <mergeCell ref="TPE2:TPN2"/>
    <mergeCell ref="TPO2:TPX2"/>
    <mergeCell ref="TPY2:TQH2"/>
    <mergeCell ref="TMM2:TMV2"/>
    <mergeCell ref="TMW2:TNF2"/>
    <mergeCell ref="TNG2:TNP2"/>
    <mergeCell ref="TNQ2:TNZ2"/>
    <mergeCell ref="TOA2:TOJ2"/>
    <mergeCell ref="TZY2:UAH2"/>
    <mergeCell ref="UAI2:UAR2"/>
    <mergeCell ref="UAS2:UBB2"/>
    <mergeCell ref="UBC2:UBL2"/>
    <mergeCell ref="UBM2:UBV2"/>
    <mergeCell ref="TYA2:TYJ2"/>
    <mergeCell ref="TYK2:TYT2"/>
    <mergeCell ref="TYU2:TZD2"/>
    <mergeCell ref="TZE2:TZN2"/>
    <mergeCell ref="TZO2:TZX2"/>
    <mergeCell ref="TWC2:TWL2"/>
    <mergeCell ref="TWM2:TWV2"/>
    <mergeCell ref="TWW2:TXF2"/>
    <mergeCell ref="TXG2:TXP2"/>
    <mergeCell ref="TXQ2:TXZ2"/>
    <mergeCell ref="TUE2:TUN2"/>
    <mergeCell ref="TUO2:TUX2"/>
    <mergeCell ref="TUY2:TVH2"/>
    <mergeCell ref="TVI2:TVR2"/>
    <mergeCell ref="TVS2:TWB2"/>
    <mergeCell ref="UHQ2:UHZ2"/>
    <mergeCell ref="UIA2:UIJ2"/>
    <mergeCell ref="UIK2:UIT2"/>
    <mergeCell ref="UIU2:UJD2"/>
    <mergeCell ref="UJE2:UJN2"/>
    <mergeCell ref="UFS2:UGB2"/>
    <mergeCell ref="UGC2:UGL2"/>
    <mergeCell ref="UGM2:UGV2"/>
    <mergeCell ref="UGW2:UHF2"/>
    <mergeCell ref="UHG2:UHP2"/>
    <mergeCell ref="UDU2:UED2"/>
    <mergeCell ref="UEE2:UEN2"/>
    <mergeCell ref="UEO2:UEX2"/>
    <mergeCell ref="UEY2:UFH2"/>
    <mergeCell ref="UFI2:UFR2"/>
    <mergeCell ref="UBW2:UCF2"/>
    <mergeCell ref="UCG2:UCP2"/>
    <mergeCell ref="UCQ2:UCZ2"/>
    <mergeCell ref="UDA2:UDJ2"/>
    <mergeCell ref="UDK2:UDT2"/>
    <mergeCell ref="UPI2:UPR2"/>
    <mergeCell ref="UPS2:UQB2"/>
    <mergeCell ref="UQC2:UQL2"/>
    <mergeCell ref="UQM2:UQV2"/>
    <mergeCell ref="UQW2:URF2"/>
    <mergeCell ref="UNK2:UNT2"/>
    <mergeCell ref="UNU2:UOD2"/>
    <mergeCell ref="UOE2:UON2"/>
    <mergeCell ref="UOO2:UOX2"/>
    <mergeCell ref="UOY2:UPH2"/>
    <mergeCell ref="ULM2:ULV2"/>
    <mergeCell ref="ULW2:UMF2"/>
    <mergeCell ref="UMG2:UMP2"/>
    <mergeCell ref="UMQ2:UMZ2"/>
    <mergeCell ref="UNA2:UNJ2"/>
    <mergeCell ref="UJO2:UJX2"/>
    <mergeCell ref="UJY2:UKH2"/>
    <mergeCell ref="UKI2:UKR2"/>
    <mergeCell ref="UKS2:ULB2"/>
    <mergeCell ref="ULC2:ULL2"/>
    <mergeCell ref="UXA2:UXJ2"/>
    <mergeCell ref="UXK2:UXT2"/>
    <mergeCell ref="UXU2:UYD2"/>
    <mergeCell ref="UYE2:UYN2"/>
    <mergeCell ref="UYO2:UYX2"/>
    <mergeCell ref="UVC2:UVL2"/>
    <mergeCell ref="UVM2:UVV2"/>
    <mergeCell ref="UVW2:UWF2"/>
    <mergeCell ref="UWG2:UWP2"/>
    <mergeCell ref="UWQ2:UWZ2"/>
    <mergeCell ref="UTE2:UTN2"/>
    <mergeCell ref="UTO2:UTX2"/>
    <mergeCell ref="UTY2:UUH2"/>
    <mergeCell ref="UUI2:UUR2"/>
    <mergeCell ref="UUS2:UVB2"/>
    <mergeCell ref="URG2:URP2"/>
    <mergeCell ref="URQ2:URZ2"/>
    <mergeCell ref="USA2:USJ2"/>
    <mergeCell ref="USK2:UST2"/>
    <mergeCell ref="USU2:UTD2"/>
    <mergeCell ref="VES2:VFB2"/>
    <mergeCell ref="VFC2:VFL2"/>
    <mergeCell ref="VFM2:VFV2"/>
    <mergeCell ref="VFW2:VGF2"/>
    <mergeCell ref="VGG2:VGP2"/>
    <mergeCell ref="VCU2:VDD2"/>
    <mergeCell ref="VDE2:VDN2"/>
    <mergeCell ref="VDO2:VDX2"/>
    <mergeCell ref="VDY2:VEH2"/>
    <mergeCell ref="VEI2:VER2"/>
    <mergeCell ref="VAW2:VBF2"/>
    <mergeCell ref="VBG2:VBP2"/>
    <mergeCell ref="VBQ2:VBZ2"/>
    <mergeCell ref="VCA2:VCJ2"/>
    <mergeCell ref="VCK2:VCT2"/>
    <mergeCell ref="UYY2:UZH2"/>
    <mergeCell ref="UZI2:UZR2"/>
    <mergeCell ref="UZS2:VAB2"/>
    <mergeCell ref="VAC2:VAL2"/>
    <mergeCell ref="VAM2:VAV2"/>
    <mergeCell ref="VMK2:VMT2"/>
    <mergeCell ref="VMU2:VND2"/>
    <mergeCell ref="VNE2:VNN2"/>
    <mergeCell ref="VNO2:VNX2"/>
    <mergeCell ref="VNY2:VOH2"/>
    <mergeCell ref="VKM2:VKV2"/>
    <mergeCell ref="VKW2:VLF2"/>
    <mergeCell ref="VLG2:VLP2"/>
    <mergeCell ref="VLQ2:VLZ2"/>
    <mergeCell ref="VMA2:VMJ2"/>
    <mergeCell ref="VIO2:VIX2"/>
    <mergeCell ref="VIY2:VJH2"/>
    <mergeCell ref="VJI2:VJR2"/>
    <mergeCell ref="VJS2:VKB2"/>
    <mergeCell ref="VKC2:VKL2"/>
    <mergeCell ref="VGQ2:VGZ2"/>
    <mergeCell ref="VHA2:VHJ2"/>
    <mergeCell ref="VHK2:VHT2"/>
    <mergeCell ref="VHU2:VID2"/>
    <mergeCell ref="VIE2:VIN2"/>
    <mergeCell ref="VUC2:VUL2"/>
    <mergeCell ref="VUM2:VUV2"/>
    <mergeCell ref="VUW2:VVF2"/>
    <mergeCell ref="VVG2:VVP2"/>
    <mergeCell ref="VVQ2:VVZ2"/>
    <mergeCell ref="VSE2:VSN2"/>
    <mergeCell ref="VSO2:VSX2"/>
    <mergeCell ref="VSY2:VTH2"/>
    <mergeCell ref="VTI2:VTR2"/>
    <mergeCell ref="VTS2:VUB2"/>
    <mergeCell ref="VQG2:VQP2"/>
    <mergeCell ref="VQQ2:VQZ2"/>
    <mergeCell ref="VRA2:VRJ2"/>
    <mergeCell ref="VRK2:VRT2"/>
    <mergeCell ref="VRU2:VSD2"/>
    <mergeCell ref="VOI2:VOR2"/>
    <mergeCell ref="VOS2:VPB2"/>
    <mergeCell ref="VPC2:VPL2"/>
    <mergeCell ref="VPM2:VPV2"/>
    <mergeCell ref="VPW2:VQF2"/>
    <mergeCell ref="WBU2:WCD2"/>
    <mergeCell ref="WCE2:WCN2"/>
    <mergeCell ref="WCO2:WCX2"/>
    <mergeCell ref="WCY2:WDH2"/>
    <mergeCell ref="WDI2:WDR2"/>
    <mergeCell ref="VZW2:WAF2"/>
    <mergeCell ref="WAG2:WAP2"/>
    <mergeCell ref="WAQ2:WAZ2"/>
    <mergeCell ref="WBA2:WBJ2"/>
    <mergeCell ref="WBK2:WBT2"/>
    <mergeCell ref="VXY2:VYH2"/>
    <mergeCell ref="VYI2:VYR2"/>
    <mergeCell ref="VYS2:VZB2"/>
    <mergeCell ref="VZC2:VZL2"/>
    <mergeCell ref="VZM2:VZV2"/>
    <mergeCell ref="VWA2:VWJ2"/>
    <mergeCell ref="VWK2:VWT2"/>
    <mergeCell ref="VWU2:VXD2"/>
    <mergeCell ref="VXE2:VXN2"/>
    <mergeCell ref="VXO2:VXX2"/>
    <mergeCell ref="WJM2:WJV2"/>
    <mergeCell ref="WJW2:WKF2"/>
    <mergeCell ref="WKG2:WKP2"/>
    <mergeCell ref="WKQ2:WKZ2"/>
    <mergeCell ref="WLA2:WLJ2"/>
    <mergeCell ref="WHO2:WHX2"/>
    <mergeCell ref="WHY2:WIH2"/>
    <mergeCell ref="WII2:WIR2"/>
    <mergeCell ref="WIS2:WJB2"/>
    <mergeCell ref="WJC2:WJL2"/>
    <mergeCell ref="WFQ2:WFZ2"/>
    <mergeCell ref="WGA2:WGJ2"/>
    <mergeCell ref="WGK2:WGT2"/>
    <mergeCell ref="WGU2:WHD2"/>
    <mergeCell ref="WHE2:WHN2"/>
    <mergeCell ref="WDS2:WEB2"/>
    <mergeCell ref="WEC2:WEL2"/>
    <mergeCell ref="WEM2:WEV2"/>
    <mergeCell ref="WEW2:WFF2"/>
    <mergeCell ref="WFG2:WFP2"/>
    <mergeCell ref="WRE2:WRN2"/>
    <mergeCell ref="WRO2:WRX2"/>
    <mergeCell ref="WRY2:WSH2"/>
    <mergeCell ref="WSI2:WSR2"/>
    <mergeCell ref="WSS2:WTB2"/>
    <mergeCell ref="WPG2:WPP2"/>
    <mergeCell ref="WPQ2:WPZ2"/>
    <mergeCell ref="WQA2:WQJ2"/>
    <mergeCell ref="WQK2:WQT2"/>
    <mergeCell ref="WQU2:WRD2"/>
    <mergeCell ref="WNI2:WNR2"/>
    <mergeCell ref="WNS2:WOB2"/>
    <mergeCell ref="WOC2:WOL2"/>
    <mergeCell ref="WOM2:WOV2"/>
    <mergeCell ref="WOW2:WPF2"/>
    <mergeCell ref="WLK2:WLT2"/>
    <mergeCell ref="WLU2:WMD2"/>
    <mergeCell ref="WME2:WMN2"/>
    <mergeCell ref="WMO2:WMX2"/>
    <mergeCell ref="WMY2:WNH2"/>
    <mergeCell ref="WZG2:WZP2"/>
    <mergeCell ref="WZQ2:WZZ2"/>
    <mergeCell ref="XAA2:XAJ2"/>
    <mergeCell ref="XAK2:XAT2"/>
    <mergeCell ref="WWY2:WXH2"/>
    <mergeCell ref="WXI2:WXR2"/>
    <mergeCell ref="WXS2:WYB2"/>
    <mergeCell ref="WYC2:WYL2"/>
    <mergeCell ref="WYM2:WYV2"/>
    <mergeCell ref="WVA2:WVJ2"/>
    <mergeCell ref="WVK2:WVT2"/>
    <mergeCell ref="WVU2:WWD2"/>
    <mergeCell ref="WWE2:WWN2"/>
    <mergeCell ref="WWO2:WWX2"/>
    <mergeCell ref="WTC2:WTL2"/>
    <mergeCell ref="WTM2:WTV2"/>
    <mergeCell ref="WTW2:WUF2"/>
    <mergeCell ref="WUG2:WUP2"/>
    <mergeCell ref="WUQ2:WUZ2"/>
    <mergeCell ref="EU3:FD3"/>
    <mergeCell ref="FE3:FN3"/>
    <mergeCell ref="FO3:FX3"/>
    <mergeCell ref="FY3:GH3"/>
    <mergeCell ref="GI3:GR3"/>
    <mergeCell ref="XEQ2:XEZ2"/>
    <mergeCell ref="XFA2:XFD2"/>
    <mergeCell ref="K3:T3"/>
    <mergeCell ref="U3:AD3"/>
    <mergeCell ref="AE3:AN3"/>
    <mergeCell ref="AO3:AX3"/>
    <mergeCell ref="AY3:BH3"/>
    <mergeCell ref="BI3:BR3"/>
    <mergeCell ref="BS3:CB3"/>
    <mergeCell ref="CC3:CL3"/>
    <mergeCell ref="CM3:CV3"/>
    <mergeCell ref="CW3:DF3"/>
    <mergeCell ref="DG3:DP3"/>
    <mergeCell ref="DQ3:DZ3"/>
    <mergeCell ref="EA3:EJ3"/>
    <mergeCell ref="EK3:ET3"/>
    <mergeCell ref="XCS2:XDB2"/>
    <mergeCell ref="XDC2:XDL2"/>
    <mergeCell ref="XDM2:XDV2"/>
    <mergeCell ref="XDW2:XEF2"/>
    <mergeCell ref="XEG2:XEP2"/>
    <mergeCell ref="XAU2:XBD2"/>
    <mergeCell ref="XBE2:XBN2"/>
    <mergeCell ref="XBO2:XBX2"/>
    <mergeCell ref="XBY2:XCH2"/>
    <mergeCell ref="XCI2:XCR2"/>
    <mergeCell ref="WYW2:WZF2"/>
    <mergeCell ref="MM3:MV3"/>
    <mergeCell ref="MW3:NF3"/>
    <mergeCell ref="NG3:NP3"/>
    <mergeCell ref="NQ3:NZ3"/>
    <mergeCell ref="OA3:OJ3"/>
    <mergeCell ref="KO3:KX3"/>
    <mergeCell ref="KY3:LH3"/>
    <mergeCell ref="LI3:LR3"/>
    <mergeCell ref="LS3:MB3"/>
    <mergeCell ref="MC3:ML3"/>
    <mergeCell ref="IQ3:IZ3"/>
    <mergeCell ref="JA3:JJ3"/>
    <mergeCell ref="JK3:JT3"/>
    <mergeCell ref="JU3:KD3"/>
    <mergeCell ref="KE3:KN3"/>
    <mergeCell ref="GS3:HB3"/>
    <mergeCell ref="HC3:HL3"/>
    <mergeCell ref="HM3:HV3"/>
    <mergeCell ref="HW3:IF3"/>
    <mergeCell ref="IG3:IP3"/>
    <mergeCell ref="UE3:UN3"/>
    <mergeCell ref="UO3:UX3"/>
    <mergeCell ref="UY3:VH3"/>
    <mergeCell ref="VI3:VR3"/>
    <mergeCell ref="VS3:WB3"/>
    <mergeCell ref="SG3:SP3"/>
    <mergeCell ref="SQ3:SZ3"/>
    <mergeCell ref="TA3:TJ3"/>
    <mergeCell ref="TK3:TT3"/>
    <mergeCell ref="TU3:UD3"/>
    <mergeCell ref="QI3:QR3"/>
    <mergeCell ref="QS3:RB3"/>
    <mergeCell ref="RC3:RL3"/>
    <mergeCell ref="RM3:RV3"/>
    <mergeCell ref="RW3:SF3"/>
    <mergeCell ref="OK3:OT3"/>
    <mergeCell ref="OU3:PD3"/>
    <mergeCell ref="PE3:PN3"/>
    <mergeCell ref="PO3:PX3"/>
    <mergeCell ref="PY3:QH3"/>
    <mergeCell ref="ABW3:ACF3"/>
    <mergeCell ref="ACG3:ACP3"/>
    <mergeCell ref="ACQ3:ACZ3"/>
    <mergeCell ref="ADA3:ADJ3"/>
    <mergeCell ref="ADK3:ADT3"/>
    <mergeCell ref="ZY3:AAH3"/>
    <mergeCell ref="AAI3:AAR3"/>
    <mergeCell ref="AAS3:ABB3"/>
    <mergeCell ref="ABC3:ABL3"/>
    <mergeCell ref="ABM3:ABV3"/>
    <mergeCell ref="YA3:YJ3"/>
    <mergeCell ref="YK3:YT3"/>
    <mergeCell ref="YU3:ZD3"/>
    <mergeCell ref="ZE3:ZN3"/>
    <mergeCell ref="ZO3:ZX3"/>
    <mergeCell ref="WC3:WL3"/>
    <mergeCell ref="WM3:WV3"/>
    <mergeCell ref="WW3:XF3"/>
    <mergeCell ref="XG3:XP3"/>
    <mergeCell ref="XQ3:XZ3"/>
    <mergeCell ref="AJO3:AJX3"/>
    <mergeCell ref="AJY3:AKH3"/>
    <mergeCell ref="AKI3:AKR3"/>
    <mergeCell ref="AKS3:ALB3"/>
    <mergeCell ref="ALC3:ALL3"/>
    <mergeCell ref="AHQ3:AHZ3"/>
    <mergeCell ref="AIA3:AIJ3"/>
    <mergeCell ref="AIK3:AIT3"/>
    <mergeCell ref="AIU3:AJD3"/>
    <mergeCell ref="AJE3:AJN3"/>
    <mergeCell ref="AFS3:AGB3"/>
    <mergeCell ref="AGC3:AGL3"/>
    <mergeCell ref="AGM3:AGV3"/>
    <mergeCell ref="AGW3:AHF3"/>
    <mergeCell ref="AHG3:AHP3"/>
    <mergeCell ref="ADU3:AED3"/>
    <mergeCell ref="AEE3:AEN3"/>
    <mergeCell ref="AEO3:AEX3"/>
    <mergeCell ref="AEY3:AFH3"/>
    <mergeCell ref="AFI3:AFR3"/>
    <mergeCell ref="ARG3:ARP3"/>
    <mergeCell ref="ARQ3:ARZ3"/>
    <mergeCell ref="ASA3:ASJ3"/>
    <mergeCell ref="ASK3:AST3"/>
    <mergeCell ref="ASU3:ATD3"/>
    <mergeCell ref="API3:APR3"/>
    <mergeCell ref="APS3:AQB3"/>
    <mergeCell ref="AQC3:AQL3"/>
    <mergeCell ref="AQM3:AQV3"/>
    <mergeCell ref="AQW3:ARF3"/>
    <mergeCell ref="ANK3:ANT3"/>
    <mergeCell ref="ANU3:AOD3"/>
    <mergeCell ref="AOE3:AON3"/>
    <mergeCell ref="AOO3:AOX3"/>
    <mergeCell ref="AOY3:APH3"/>
    <mergeCell ref="ALM3:ALV3"/>
    <mergeCell ref="ALW3:AMF3"/>
    <mergeCell ref="AMG3:AMP3"/>
    <mergeCell ref="AMQ3:AMZ3"/>
    <mergeCell ref="ANA3:ANJ3"/>
    <mergeCell ref="AYY3:AZH3"/>
    <mergeCell ref="AZI3:AZR3"/>
    <mergeCell ref="AZS3:BAB3"/>
    <mergeCell ref="BAC3:BAL3"/>
    <mergeCell ref="BAM3:BAV3"/>
    <mergeCell ref="AXA3:AXJ3"/>
    <mergeCell ref="AXK3:AXT3"/>
    <mergeCell ref="AXU3:AYD3"/>
    <mergeCell ref="AYE3:AYN3"/>
    <mergeCell ref="AYO3:AYX3"/>
    <mergeCell ref="AVC3:AVL3"/>
    <mergeCell ref="AVM3:AVV3"/>
    <mergeCell ref="AVW3:AWF3"/>
    <mergeCell ref="AWG3:AWP3"/>
    <mergeCell ref="AWQ3:AWZ3"/>
    <mergeCell ref="ATE3:ATN3"/>
    <mergeCell ref="ATO3:ATX3"/>
    <mergeCell ref="ATY3:AUH3"/>
    <mergeCell ref="AUI3:AUR3"/>
    <mergeCell ref="AUS3:AVB3"/>
    <mergeCell ref="BGQ3:BGZ3"/>
    <mergeCell ref="BHA3:BHJ3"/>
    <mergeCell ref="BHK3:BHT3"/>
    <mergeCell ref="BHU3:BID3"/>
    <mergeCell ref="BIE3:BIN3"/>
    <mergeCell ref="BES3:BFB3"/>
    <mergeCell ref="BFC3:BFL3"/>
    <mergeCell ref="BFM3:BFV3"/>
    <mergeCell ref="BFW3:BGF3"/>
    <mergeCell ref="BGG3:BGP3"/>
    <mergeCell ref="BCU3:BDD3"/>
    <mergeCell ref="BDE3:BDN3"/>
    <mergeCell ref="BDO3:BDX3"/>
    <mergeCell ref="BDY3:BEH3"/>
    <mergeCell ref="BEI3:BER3"/>
    <mergeCell ref="BAW3:BBF3"/>
    <mergeCell ref="BBG3:BBP3"/>
    <mergeCell ref="BBQ3:BBZ3"/>
    <mergeCell ref="BCA3:BCJ3"/>
    <mergeCell ref="BCK3:BCT3"/>
    <mergeCell ref="BOI3:BOR3"/>
    <mergeCell ref="BOS3:BPB3"/>
    <mergeCell ref="BPC3:BPL3"/>
    <mergeCell ref="BPM3:BPV3"/>
    <mergeCell ref="BPW3:BQF3"/>
    <mergeCell ref="BMK3:BMT3"/>
    <mergeCell ref="BMU3:BND3"/>
    <mergeCell ref="BNE3:BNN3"/>
    <mergeCell ref="BNO3:BNX3"/>
    <mergeCell ref="BNY3:BOH3"/>
    <mergeCell ref="BKM3:BKV3"/>
    <mergeCell ref="BKW3:BLF3"/>
    <mergeCell ref="BLG3:BLP3"/>
    <mergeCell ref="BLQ3:BLZ3"/>
    <mergeCell ref="BMA3:BMJ3"/>
    <mergeCell ref="BIO3:BIX3"/>
    <mergeCell ref="BIY3:BJH3"/>
    <mergeCell ref="BJI3:BJR3"/>
    <mergeCell ref="BJS3:BKB3"/>
    <mergeCell ref="BKC3:BKL3"/>
    <mergeCell ref="BWA3:BWJ3"/>
    <mergeCell ref="BWK3:BWT3"/>
    <mergeCell ref="BWU3:BXD3"/>
    <mergeCell ref="BXE3:BXN3"/>
    <mergeCell ref="BXO3:BXX3"/>
    <mergeCell ref="BUC3:BUL3"/>
    <mergeCell ref="BUM3:BUV3"/>
    <mergeCell ref="BUW3:BVF3"/>
    <mergeCell ref="BVG3:BVP3"/>
    <mergeCell ref="BVQ3:BVZ3"/>
    <mergeCell ref="BSE3:BSN3"/>
    <mergeCell ref="BSO3:BSX3"/>
    <mergeCell ref="BSY3:BTH3"/>
    <mergeCell ref="BTI3:BTR3"/>
    <mergeCell ref="BTS3:BUB3"/>
    <mergeCell ref="BQG3:BQP3"/>
    <mergeCell ref="BQQ3:BQZ3"/>
    <mergeCell ref="BRA3:BRJ3"/>
    <mergeCell ref="BRK3:BRT3"/>
    <mergeCell ref="BRU3:BSD3"/>
    <mergeCell ref="CDS3:CEB3"/>
    <mergeCell ref="CEC3:CEL3"/>
    <mergeCell ref="CEM3:CEV3"/>
    <mergeCell ref="CEW3:CFF3"/>
    <mergeCell ref="CFG3:CFP3"/>
    <mergeCell ref="CBU3:CCD3"/>
    <mergeCell ref="CCE3:CCN3"/>
    <mergeCell ref="CCO3:CCX3"/>
    <mergeCell ref="CCY3:CDH3"/>
    <mergeCell ref="CDI3:CDR3"/>
    <mergeCell ref="BZW3:CAF3"/>
    <mergeCell ref="CAG3:CAP3"/>
    <mergeCell ref="CAQ3:CAZ3"/>
    <mergeCell ref="CBA3:CBJ3"/>
    <mergeCell ref="CBK3:CBT3"/>
    <mergeCell ref="BXY3:BYH3"/>
    <mergeCell ref="BYI3:BYR3"/>
    <mergeCell ref="BYS3:BZB3"/>
    <mergeCell ref="BZC3:BZL3"/>
    <mergeCell ref="BZM3:BZV3"/>
    <mergeCell ref="CLK3:CLT3"/>
    <mergeCell ref="CLU3:CMD3"/>
    <mergeCell ref="CME3:CMN3"/>
    <mergeCell ref="CMO3:CMX3"/>
    <mergeCell ref="CMY3:CNH3"/>
    <mergeCell ref="CJM3:CJV3"/>
    <mergeCell ref="CJW3:CKF3"/>
    <mergeCell ref="CKG3:CKP3"/>
    <mergeCell ref="CKQ3:CKZ3"/>
    <mergeCell ref="CLA3:CLJ3"/>
    <mergeCell ref="CHO3:CHX3"/>
    <mergeCell ref="CHY3:CIH3"/>
    <mergeCell ref="CII3:CIR3"/>
    <mergeCell ref="CIS3:CJB3"/>
    <mergeCell ref="CJC3:CJL3"/>
    <mergeCell ref="CFQ3:CFZ3"/>
    <mergeCell ref="CGA3:CGJ3"/>
    <mergeCell ref="CGK3:CGT3"/>
    <mergeCell ref="CGU3:CHD3"/>
    <mergeCell ref="CHE3:CHN3"/>
    <mergeCell ref="CTC3:CTL3"/>
    <mergeCell ref="CTM3:CTV3"/>
    <mergeCell ref="CTW3:CUF3"/>
    <mergeCell ref="CUG3:CUP3"/>
    <mergeCell ref="CUQ3:CUZ3"/>
    <mergeCell ref="CRE3:CRN3"/>
    <mergeCell ref="CRO3:CRX3"/>
    <mergeCell ref="CRY3:CSH3"/>
    <mergeCell ref="CSI3:CSR3"/>
    <mergeCell ref="CSS3:CTB3"/>
    <mergeCell ref="CPG3:CPP3"/>
    <mergeCell ref="CPQ3:CPZ3"/>
    <mergeCell ref="CQA3:CQJ3"/>
    <mergeCell ref="CQK3:CQT3"/>
    <mergeCell ref="CQU3:CRD3"/>
    <mergeCell ref="CNI3:CNR3"/>
    <mergeCell ref="CNS3:COB3"/>
    <mergeCell ref="COC3:COL3"/>
    <mergeCell ref="COM3:COV3"/>
    <mergeCell ref="COW3:CPF3"/>
    <mergeCell ref="DAU3:DBD3"/>
    <mergeCell ref="DBE3:DBN3"/>
    <mergeCell ref="DBO3:DBX3"/>
    <mergeCell ref="DBY3:DCH3"/>
    <mergeCell ref="DCI3:DCR3"/>
    <mergeCell ref="CYW3:CZF3"/>
    <mergeCell ref="CZG3:CZP3"/>
    <mergeCell ref="CZQ3:CZZ3"/>
    <mergeCell ref="DAA3:DAJ3"/>
    <mergeCell ref="DAK3:DAT3"/>
    <mergeCell ref="CWY3:CXH3"/>
    <mergeCell ref="CXI3:CXR3"/>
    <mergeCell ref="CXS3:CYB3"/>
    <mergeCell ref="CYC3:CYL3"/>
    <mergeCell ref="CYM3:CYV3"/>
    <mergeCell ref="CVA3:CVJ3"/>
    <mergeCell ref="CVK3:CVT3"/>
    <mergeCell ref="CVU3:CWD3"/>
    <mergeCell ref="CWE3:CWN3"/>
    <mergeCell ref="CWO3:CWX3"/>
    <mergeCell ref="DIM3:DIV3"/>
    <mergeCell ref="DIW3:DJF3"/>
    <mergeCell ref="DJG3:DJP3"/>
    <mergeCell ref="DJQ3:DJZ3"/>
    <mergeCell ref="DKA3:DKJ3"/>
    <mergeCell ref="DGO3:DGX3"/>
    <mergeCell ref="DGY3:DHH3"/>
    <mergeCell ref="DHI3:DHR3"/>
    <mergeCell ref="DHS3:DIB3"/>
    <mergeCell ref="DIC3:DIL3"/>
    <mergeCell ref="DEQ3:DEZ3"/>
    <mergeCell ref="DFA3:DFJ3"/>
    <mergeCell ref="DFK3:DFT3"/>
    <mergeCell ref="DFU3:DGD3"/>
    <mergeCell ref="DGE3:DGN3"/>
    <mergeCell ref="DCS3:DDB3"/>
    <mergeCell ref="DDC3:DDL3"/>
    <mergeCell ref="DDM3:DDV3"/>
    <mergeCell ref="DDW3:DEF3"/>
    <mergeCell ref="DEG3:DEP3"/>
    <mergeCell ref="DQE3:DQN3"/>
    <mergeCell ref="DQO3:DQX3"/>
    <mergeCell ref="DQY3:DRH3"/>
    <mergeCell ref="DRI3:DRR3"/>
    <mergeCell ref="DRS3:DSB3"/>
    <mergeCell ref="DOG3:DOP3"/>
    <mergeCell ref="DOQ3:DOZ3"/>
    <mergeCell ref="DPA3:DPJ3"/>
    <mergeCell ref="DPK3:DPT3"/>
    <mergeCell ref="DPU3:DQD3"/>
    <mergeCell ref="DMI3:DMR3"/>
    <mergeCell ref="DMS3:DNB3"/>
    <mergeCell ref="DNC3:DNL3"/>
    <mergeCell ref="DNM3:DNV3"/>
    <mergeCell ref="DNW3:DOF3"/>
    <mergeCell ref="DKK3:DKT3"/>
    <mergeCell ref="DKU3:DLD3"/>
    <mergeCell ref="DLE3:DLN3"/>
    <mergeCell ref="DLO3:DLX3"/>
    <mergeCell ref="DLY3:DMH3"/>
    <mergeCell ref="DXW3:DYF3"/>
    <mergeCell ref="DYG3:DYP3"/>
    <mergeCell ref="DYQ3:DYZ3"/>
    <mergeCell ref="DZA3:DZJ3"/>
    <mergeCell ref="DZK3:DZT3"/>
    <mergeCell ref="DVY3:DWH3"/>
    <mergeCell ref="DWI3:DWR3"/>
    <mergeCell ref="DWS3:DXB3"/>
    <mergeCell ref="DXC3:DXL3"/>
    <mergeCell ref="DXM3:DXV3"/>
    <mergeCell ref="DUA3:DUJ3"/>
    <mergeCell ref="DUK3:DUT3"/>
    <mergeCell ref="DUU3:DVD3"/>
    <mergeCell ref="DVE3:DVN3"/>
    <mergeCell ref="DVO3:DVX3"/>
    <mergeCell ref="DSC3:DSL3"/>
    <mergeCell ref="DSM3:DSV3"/>
    <mergeCell ref="DSW3:DTF3"/>
    <mergeCell ref="DTG3:DTP3"/>
    <mergeCell ref="DTQ3:DTZ3"/>
    <mergeCell ref="EFO3:EFX3"/>
    <mergeCell ref="EFY3:EGH3"/>
    <mergeCell ref="EGI3:EGR3"/>
    <mergeCell ref="EGS3:EHB3"/>
    <mergeCell ref="EHC3:EHL3"/>
    <mergeCell ref="EDQ3:EDZ3"/>
    <mergeCell ref="EEA3:EEJ3"/>
    <mergeCell ref="EEK3:EET3"/>
    <mergeCell ref="EEU3:EFD3"/>
    <mergeCell ref="EFE3:EFN3"/>
    <mergeCell ref="EBS3:ECB3"/>
    <mergeCell ref="ECC3:ECL3"/>
    <mergeCell ref="ECM3:ECV3"/>
    <mergeCell ref="ECW3:EDF3"/>
    <mergeCell ref="EDG3:EDP3"/>
    <mergeCell ref="DZU3:EAD3"/>
    <mergeCell ref="EAE3:EAN3"/>
    <mergeCell ref="EAO3:EAX3"/>
    <mergeCell ref="EAY3:EBH3"/>
    <mergeCell ref="EBI3:EBR3"/>
    <mergeCell ref="ENG3:ENP3"/>
    <mergeCell ref="ENQ3:ENZ3"/>
    <mergeCell ref="EOA3:EOJ3"/>
    <mergeCell ref="EOK3:EOT3"/>
    <mergeCell ref="EOU3:EPD3"/>
    <mergeCell ref="ELI3:ELR3"/>
    <mergeCell ref="ELS3:EMB3"/>
    <mergeCell ref="EMC3:EML3"/>
    <mergeCell ref="EMM3:EMV3"/>
    <mergeCell ref="EMW3:ENF3"/>
    <mergeCell ref="EJK3:EJT3"/>
    <mergeCell ref="EJU3:EKD3"/>
    <mergeCell ref="EKE3:EKN3"/>
    <mergeCell ref="EKO3:EKX3"/>
    <mergeCell ref="EKY3:ELH3"/>
    <mergeCell ref="EHM3:EHV3"/>
    <mergeCell ref="EHW3:EIF3"/>
    <mergeCell ref="EIG3:EIP3"/>
    <mergeCell ref="EIQ3:EIZ3"/>
    <mergeCell ref="EJA3:EJJ3"/>
    <mergeCell ref="EUY3:EVH3"/>
    <mergeCell ref="EVI3:EVR3"/>
    <mergeCell ref="EVS3:EWB3"/>
    <mergeCell ref="EWC3:EWL3"/>
    <mergeCell ref="EWM3:EWV3"/>
    <mergeCell ref="ETA3:ETJ3"/>
    <mergeCell ref="ETK3:ETT3"/>
    <mergeCell ref="ETU3:EUD3"/>
    <mergeCell ref="EUE3:EUN3"/>
    <mergeCell ref="EUO3:EUX3"/>
    <mergeCell ref="ERC3:ERL3"/>
    <mergeCell ref="ERM3:ERV3"/>
    <mergeCell ref="ERW3:ESF3"/>
    <mergeCell ref="ESG3:ESP3"/>
    <mergeCell ref="ESQ3:ESZ3"/>
    <mergeCell ref="EPE3:EPN3"/>
    <mergeCell ref="EPO3:EPX3"/>
    <mergeCell ref="EPY3:EQH3"/>
    <mergeCell ref="EQI3:EQR3"/>
    <mergeCell ref="EQS3:ERB3"/>
    <mergeCell ref="FCQ3:FCZ3"/>
    <mergeCell ref="FDA3:FDJ3"/>
    <mergeCell ref="FDK3:FDT3"/>
    <mergeCell ref="FDU3:FED3"/>
    <mergeCell ref="FEE3:FEN3"/>
    <mergeCell ref="FAS3:FBB3"/>
    <mergeCell ref="FBC3:FBL3"/>
    <mergeCell ref="FBM3:FBV3"/>
    <mergeCell ref="FBW3:FCF3"/>
    <mergeCell ref="FCG3:FCP3"/>
    <mergeCell ref="EYU3:EZD3"/>
    <mergeCell ref="EZE3:EZN3"/>
    <mergeCell ref="EZO3:EZX3"/>
    <mergeCell ref="EZY3:FAH3"/>
    <mergeCell ref="FAI3:FAR3"/>
    <mergeCell ref="EWW3:EXF3"/>
    <mergeCell ref="EXG3:EXP3"/>
    <mergeCell ref="EXQ3:EXZ3"/>
    <mergeCell ref="EYA3:EYJ3"/>
    <mergeCell ref="EYK3:EYT3"/>
    <mergeCell ref="FKI3:FKR3"/>
    <mergeCell ref="FKS3:FLB3"/>
    <mergeCell ref="FLC3:FLL3"/>
    <mergeCell ref="FLM3:FLV3"/>
    <mergeCell ref="FLW3:FMF3"/>
    <mergeCell ref="FIK3:FIT3"/>
    <mergeCell ref="FIU3:FJD3"/>
    <mergeCell ref="FJE3:FJN3"/>
    <mergeCell ref="FJO3:FJX3"/>
    <mergeCell ref="FJY3:FKH3"/>
    <mergeCell ref="FGM3:FGV3"/>
    <mergeCell ref="FGW3:FHF3"/>
    <mergeCell ref="FHG3:FHP3"/>
    <mergeCell ref="FHQ3:FHZ3"/>
    <mergeCell ref="FIA3:FIJ3"/>
    <mergeCell ref="FEO3:FEX3"/>
    <mergeCell ref="FEY3:FFH3"/>
    <mergeCell ref="FFI3:FFR3"/>
    <mergeCell ref="FFS3:FGB3"/>
    <mergeCell ref="FGC3:FGL3"/>
    <mergeCell ref="FSA3:FSJ3"/>
    <mergeCell ref="FSK3:FST3"/>
    <mergeCell ref="FSU3:FTD3"/>
    <mergeCell ref="FTE3:FTN3"/>
    <mergeCell ref="FTO3:FTX3"/>
    <mergeCell ref="FQC3:FQL3"/>
    <mergeCell ref="FQM3:FQV3"/>
    <mergeCell ref="FQW3:FRF3"/>
    <mergeCell ref="FRG3:FRP3"/>
    <mergeCell ref="FRQ3:FRZ3"/>
    <mergeCell ref="FOE3:FON3"/>
    <mergeCell ref="FOO3:FOX3"/>
    <mergeCell ref="FOY3:FPH3"/>
    <mergeCell ref="FPI3:FPR3"/>
    <mergeCell ref="FPS3:FQB3"/>
    <mergeCell ref="FMG3:FMP3"/>
    <mergeCell ref="FMQ3:FMZ3"/>
    <mergeCell ref="FNA3:FNJ3"/>
    <mergeCell ref="FNK3:FNT3"/>
    <mergeCell ref="FNU3:FOD3"/>
    <mergeCell ref="FZS3:GAB3"/>
    <mergeCell ref="GAC3:GAL3"/>
    <mergeCell ref="GAM3:GAV3"/>
    <mergeCell ref="GAW3:GBF3"/>
    <mergeCell ref="GBG3:GBP3"/>
    <mergeCell ref="FXU3:FYD3"/>
    <mergeCell ref="FYE3:FYN3"/>
    <mergeCell ref="FYO3:FYX3"/>
    <mergeCell ref="FYY3:FZH3"/>
    <mergeCell ref="FZI3:FZR3"/>
    <mergeCell ref="FVW3:FWF3"/>
    <mergeCell ref="FWG3:FWP3"/>
    <mergeCell ref="FWQ3:FWZ3"/>
    <mergeCell ref="FXA3:FXJ3"/>
    <mergeCell ref="FXK3:FXT3"/>
    <mergeCell ref="FTY3:FUH3"/>
    <mergeCell ref="FUI3:FUR3"/>
    <mergeCell ref="FUS3:FVB3"/>
    <mergeCell ref="FVC3:FVL3"/>
    <mergeCell ref="FVM3:FVV3"/>
    <mergeCell ref="GHK3:GHT3"/>
    <mergeCell ref="GHU3:GID3"/>
    <mergeCell ref="GIE3:GIN3"/>
    <mergeCell ref="GIO3:GIX3"/>
    <mergeCell ref="GIY3:GJH3"/>
    <mergeCell ref="GFM3:GFV3"/>
    <mergeCell ref="GFW3:GGF3"/>
    <mergeCell ref="GGG3:GGP3"/>
    <mergeCell ref="GGQ3:GGZ3"/>
    <mergeCell ref="GHA3:GHJ3"/>
    <mergeCell ref="GDO3:GDX3"/>
    <mergeCell ref="GDY3:GEH3"/>
    <mergeCell ref="GEI3:GER3"/>
    <mergeCell ref="GES3:GFB3"/>
    <mergeCell ref="GFC3:GFL3"/>
    <mergeCell ref="GBQ3:GBZ3"/>
    <mergeCell ref="GCA3:GCJ3"/>
    <mergeCell ref="GCK3:GCT3"/>
    <mergeCell ref="GCU3:GDD3"/>
    <mergeCell ref="GDE3:GDN3"/>
    <mergeCell ref="GPC3:GPL3"/>
    <mergeCell ref="GPM3:GPV3"/>
    <mergeCell ref="GPW3:GQF3"/>
    <mergeCell ref="GQG3:GQP3"/>
    <mergeCell ref="GQQ3:GQZ3"/>
    <mergeCell ref="GNE3:GNN3"/>
    <mergeCell ref="GNO3:GNX3"/>
    <mergeCell ref="GNY3:GOH3"/>
    <mergeCell ref="GOI3:GOR3"/>
    <mergeCell ref="GOS3:GPB3"/>
    <mergeCell ref="GLG3:GLP3"/>
    <mergeCell ref="GLQ3:GLZ3"/>
    <mergeCell ref="GMA3:GMJ3"/>
    <mergeCell ref="GMK3:GMT3"/>
    <mergeCell ref="GMU3:GND3"/>
    <mergeCell ref="GJI3:GJR3"/>
    <mergeCell ref="GJS3:GKB3"/>
    <mergeCell ref="GKC3:GKL3"/>
    <mergeCell ref="GKM3:GKV3"/>
    <mergeCell ref="GKW3:GLF3"/>
    <mergeCell ref="GWU3:GXD3"/>
    <mergeCell ref="GXE3:GXN3"/>
    <mergeCell ref="GXO3:GXX3"/>
    <mergeCell ref="GXY3:GYH3"/>
    <mergeCell ref="GYI3:GYR3"/>
    <mergeCell ref="GUW3:GVF3"/>
    <mergeCell ref="GVG3:GVP3"/>
    <mergeCell ref="GVQ3:GVZ3"/>
    <mergeCell ref="GWA3:GWJ3"/>
    <mergeCell ref="GWK3:GWT3"/>
    <mergeCell ref="GSY3:GTH3"/>
    <mergeCell ref="GTI3:GTR3"/>
    <mergeCell ref="GTS3:GUB3"/>
    <mergeCell ref="GUC3:GUL3"/>
    <mergeCell ref="GUM3:GUV3"/>
    <mergeCell ref="GRA3:GRJ3"/>
    <mergeCell ref="GRK3:GRT3"/>
    <mergeCell ref="GRU3:GSD3"/>
    <mergeCell ref="GSE3:GSN3"/>
    <mergeCell ref="GSO3:GSX3"/>
    <mergeCell ref="HEM3:HEV3"/>
    <mergeCell ref="HEW3:HFF3"/>
    <mergeCell ref="HFG3:HFP3"/>
    <mergeCell ref="HFQ3:HFZ3"/>
    <mergeCell ref="HGA3:HGJ3"/>
    <mergeCell ref="HCO3:HCX3"/>
    <mergeCell ref="HCY3:HDH3"/>
    <mergeCell ref="HDI3:HDR3"/>
    <mergeCell ref="HDS3:HEB3"/>
    <mergeCell ref="HEC3:HEL3"/>
    <mergeCell ref="HAQ3:HAZ3"/>
    <mergeCell ref="HBA3:HBJ3"/>
    <mergeCell ref="HBK3:HBT3"/>
    <mergeCell ref="HBU3:HCD3"/>
    <mergeCell ref="HCE3:HCN3"/>
    <mergeCell ref="GYS3:GZB3"/>
    <mergeCell ref="GZC3:GZL3"/>
    <mergeCell ref="GZM3:GZV3"/>
    <mergeCell ref="GZW3:HAF3"/>
    <mergeCell ref="HAG3:HAP3"/>
    <mergeCell ref="HME3:HMN3"/>
    <mergeCell ref="HMO3:HMX3"/>
    <mergeCell ref="HMY3:HNH3"/>
    <mergeCell ref="HNI3:HNR3"/>
    <mergeCell ref="HNS3:HOB3"/>
    <mergeCell ref="HKG3:HKP3"/>
    <mergeCell ref="HKQ3:HKZ3"/>
    <mergeCell ref="HLA3:HLJ3"/>
    <mergeCell ref="HLK3:HLT3"/>
    <mergeCell ref="HLU3:HMD3"/>
    <mergeCell ref="HII3:HIR3"/>
    <mergeCell ref="HIS3:HJB3"/>
    <mergeCell ref="HJC3:HJL3"/>
    <mergeCell ref="HJM3:HJV3"/>
    <mergeCell ref="HJW3:HKF3"/>
    <mergeCell ref="HGK3:HGT3"/>
    <mergeCell ref="HGU3:HHD3"/>
    <mergeCell ref="HHE3:HHN3"/>
    <mergeCell ref="HHO3:HHX3"/>
    <mergeCell ref="HHY3:HIH3"/>
    <mergeCell ref="HTW3:HUF3"/>
    <mergeCell ref="HUG3:HUP3"/>
    <mergeCell ref="HUQ3:HUZ3"/>
    <mergeCell ref="HVA3:HVJ3"/>
    <mergeCell ref="HVK3:HVT3"/>
    <mergeCell ref="HRY3:HSH3"/>
    <mergeCell ref="HSI3:HSR3"/>
    <mergeCell ref="HSS3:HTB3"/>
    <mergeCell ref="HTC3:HTL3"/>
    <mergeCell ref="HTM3:HTV3"/>
    <mergeCell ref="HQA3:HQJ3"/>
    <mergeCell ref="HQK3:HQT3"/>
    <mergeCell ref="HQU3:HRD3"/>
    <mergeCell ref="HRE3:HRN3"/>
    <mergeCell ref="HRO3:HRX3"/>
    <mergeCell ref="HOC3:HOL3"/>
    <mergeCell ref="HOM3:HOV3"/>
    <mergeCell ref="HOW3:HPF3"/>
    <mergeCell ref="HPG3:HPP3"/>
    <mergeCell ref="HPQ3:HPZ3"/>
    <mergeCell ref="IBO3:IBX3"/>
    <mergeCell ref="IBY3:ICH3"/>
    <mergeCell ref="ICI3:ICR3"/>
    <mergeCell ref="ICS3:IDB3"/>
    <mergeCell ref="IDC3:IDL3"/>
    <mergeCell ref="HZQ3:HZZ3"/>
    <mergeCell ref="IAA3:IAJ3"/>
    <mergeCell ref="IAK3:IAT3"/>
    <mergeCell ref="IAU3:IBD3"/>
    <mergeCell ref="IBE3:IBN3"/>
    <mergeCell ref="HXS3:HYB3"/>
    <mergeCell ref="HYC3:HYL3"/>
    <mergeCell ref="HYM3:HYV3"/>
    <mergeCell ref="HYW3:HZF3"/>
    <mergeCell ref="HZG3:HZP3"/>
    <mergeCell ref="HVU3:HWD3"/>
    <mergeCell ref="HWE3:HWN3"/>
    <mergeCell ref="HWO3:HWX3"/>
    <mergeCell ref="HWY3:HXH3"/>
    <mergeCell ref="HXI3:HXR3"/>
    <mergeCell ref="IJG3:IJP3"/>
    <mergeCell ref="IJQ3:IJZ3"/>
    <mergeCell ref="IKA3:IKJ3"/>
    <mergeCell ref="IKK3:IKT3"/>
    <mergeCell ref="IKU3:ILD3"/>
    <mergeCell ref="IHI3:IHR3"/>
    <mergeCell ref="IHS3:IIB3"/>
    <mergeCell ref="IIC3:IIL3"/>
    <mergeCell ref="IIM3:IIV3"/>
    <mergeCell ref="IIW3:IJF3"/>
    <mergeCell ref="IFK3:IFT3"/>
    <mergeCell ref="IFU3:IGD3"/>
    <mergeCell ref="IGE3:IGN3"/>
    <mergeCell ref="IGO3:IGX3"/>
    <mergeCell ref="IGY3:IHH3"/>
    <mergeCell ref="IDM3:IDV3"/>
    <mergeCell ref="IDW3:IEF3"/>
    <mergeCell ref="IEG3:IEP3"/>
    <mergeCell ref="IEQ3:IEZ3"/>
    <mergeCell ref="IFA3:IFJ3"/>
    <mergeCell ref="IQY3:IRH3"/>
    <mergeCell ref="IRI3:IRR3"/>
    <mergeCell ref="IRS3:ISB3"/>
    <mergeCell ref="ISC3:ISL3"/>
    <mergeCell ref="ISM3:ISV3"/>
    <mergeCell ref="IPA3:IPJ3"/>
    <mergeCell ref="IPK3:IPT3"/>
    <mergeCell ref="IPU3:IQD3"/>
    <mergeCell ref="IQE3:IQN3"/>
    <mergeCell ref="IQO3:IQX3"/>
    <mergeCell ref="INC3:INL3"/>
    <mergeCell ref="INM3:INV3"/>
    <mergeCell ref="INW3:IOF3"/>
    <mergeCell ref="IOG3:IOP3"/>
    <mergeCell ref="IOQ3:IOZ3"/>
    <mergeCell ref="ILE3:ILN3"/>
    <mergeCell ref="ILO3:ILX3"/>
    <mergeCell ref="ILY3:IMH3"/>
    <mergeCell ref="IMI3:IMR3"/>
    <mergeCell ref="IMS3:INB3"/>
    <mergeCell ref="IYQ3:IYZ3"/>
    <mergeCell ref="IZA3:IZJ3"/>
    <mergeCell ref="IZK3:IZT3"/>
    <mergeCell ref="IZU3:JAD3"/>
    <mergeCell ref="JAE3:JAN3"/>
    <mergeCell ref="IWS3:IXB3"/>
    <mergeCell ref="IXC3:IXL3"/>
    <mergeCell ref="IXM3:IXV3"/>
    <mergeCell ref="IXW3:IYF3"/>
    <mergeCell ref="IYG3:IYP3"/>
    <mergeCell ref="IUU3:IVD3"/>
    <mergeCell ref="IVE3:IVN3"/>
    <mergeCell ref="IVO3:IVX3"/>
    <mergeCell ref="IVY3:IWH3"/>
    <mergeCell ref="IWI3:IWR3"/>
    <mergeCell ref="ISW3:ITF3"/>
    <mergeCell ref="ITG3:ITP3"/>
    <mergeCell ref="ITQ3:ITZ3"/>
    <mergeCell ref="IUA3:IUJ3"/>
    <mergeCell ref="IUK3:IUT3"/>
    <mergeCell ref="JGI3:JGR3"/>
    <mergeCell ref="JGS3:JHB3"/>
    <mergeCell ref="JHC3:JHL3"/>
    <mergeCell ref="JHM3:JHV3"/>
    <mergeCell ref="JHW3:JIF3"/>
    <mergeCell ref="JEK3:JET3"/>
    <mergeCell ref="JEU3:JFD3"/>
    <mergeCell ref="JFE3:JFN3"/>
    <mergeCell ref="JFO3:JFX3"/>
    <mergeCell ref="JFY3:JGH3"/>
    <mergeCell ref="JCM3:JCV3"/>
    <mergeCell ref="JCW3:JDF3"/>
    <mergeCell ref="JDG3:JDP3"/>
    <mergeCell ref="JDQ3:JDZ3"/>
    <mergeCell ref="JEA3:JEJ3"/>
    <mergeCell ref="JAO3:JAX3"/>
    <mergeCell ref="JAY3:JBH3"/>
    <mergeCell ref="JBI3:JBR3"/>
    <mergeCell ref="JBS3:JCB3"/>
    <mergeCell ref="JCC3:JCL3"/>
    <mergeCell ref="JOA3:JOJ3"/>
    <mergeCell ref="JOK3:JOT3"/>
    <mergeCell ref="JOU3:JPD3"/>
    <mergeCell ref="JPE3:JPN3"/>
    <mergeCell ref="JPO3:JPX3"/>
    <mergeCell ref="JMC3:JML3"/>
    <mergeCell ref="JMM3:JMV3"/>
    <mergeCell ref="JMW3:JNF3"/>
    <mergeCell ref="JNG3:JNP3"/>
    <mergeCell ref="JNQ3:JNZ3"/>
    <mergeCell ref="JKE3:JKN3"/>
    <mergeCell ref="JKO3:JKX3"/>
    <mergeCell ref="JKY3:JLH3"/>
    <mergeCell ref="JLI3:JLR3"/>
    <mergeCell ref="JLS3:JMB3"/>
    <mergeCell ref="JIG3:JIP3"/>
    <mergeCell ref="JIQ3:JIZ3"/>
    <mergeCell ref="JJA3:JJJ3"/>
    <mergeCell ref="JJK3:JJT3"/>
    <mergeCell ref="JJU3:JKD3"/>
    <mergeCell ref="JVS3:JWB3"/>
    <mergeCell ref="JWC3:JWL3"/>
    <mergeCell ref="JWM3:JWV3"/>
    <mergeCell ref="JWW3:JXF3"/>
    <mergeCell ref="JXG3:JXP3"/>
    <mergeCell ref="JTU3:JUD3"/>
    <mergeCell ref="JUE3:JUN3"/>
    <mergeCell ref="JUO3:JUX3"/>
    <mergeCell ref="JUY3:JVH3"/>
    <mergeCell ref="JVI3:JVR3"/>
    <mergeCell ref="JRW3:JSF3"/>
    <mergeCell ref="JSG3:JSP3"/>
    <mergeCell ref="JSQ3:JSZ3"/>
    <mergeCell ref="JTA3:JTJ3"/>
    <mergeCell ref="JTK3:JTT3"/>
    <mergeCell ref="JPY3:JQH3"/>
    <mergeCell ref="JQI3:JQR3"/>
    <mergeCell ref="JQS3:JRB3"/>
    <mergeCell ref="JRC3:JRL3"/>
    <mergeCell ref="JRM3:JRV3"/>
    <mergeCell ref="KDK3:KDT3"/>
    <mergeCell ref="KDU3:KED3"/>
    <mergeCell ref="KEE3:KEN3"/>
    <mergeCell ref="KEO3:KEX3"/>
    <mergeCell ref="KEY3:KFH3"/>
    <mergeCell ref="KBM3:KBV3"/>
    <mergeCell ref="KBW3:KCF3"/>
    <mergeCell ref="KCG3:KCP3"/>
    <mergeCell ref="KCQ3:KCZ3"/>
    <mergeCell ref="KDA3:KDJ3"/>
    <mergeCell ref="JZO3:JZX3"/>
    <mergeCell ref="JZY3:KAH3"/>
    <mergeCell ref="KAI3:KAR3"/>
    <mergeCell ref="KAS3:KBB3"/>
    <mergeCell ref="KBC3:KBL3"/>
    <mergeCell ref="JXQ3:JXZ3"/>
    <mergeCell ref="JYA3:JYJ3"/>
    <mergeCell ref="JYK3:JYT3"/>
    <mergeCell ref="JYU3:JZD3"/>
    <mergeCell ref="JZE3:JZN3"/>
    <mergeCell ref="KLC3:KLL3"/>
    <mergeCell ref="KLM3:KLV3"/>
    <mergeCell ref="KLW3:KMF3"/>
    <mergeCell ref="KMG3:KMP3"/>
    <mergeCell ref="KMQ3:KMZ3"/>
    <mergeCell ref="KJE3:KJN3"/>
    <mergeCell ref="KJO3:KJX3"/>
    <mergeCell ref="KJY3:KKH3"/>
    <mergeCell ref="KKI3:KKR3"/>
    <mergeCell ref="KKS3:KLB3"/>
    <mergeCell ref="KHG3:KHP3"/>
    <mergeCell ref="KHQ3:KHZ3"/>
    <mergeCell ref="KIA3:KIJ3"/>
    <mergeCell ref="KIK3:KIT3"/>
    <mergeCell ref="KIU3:KJD3"/>
    <mergeCell ref="KFI3:KFR3"/>
    <mergeCell ref="KFS3:KGB3"/>
    <mergeCell ref="KGC3:KGL3"/>
    <mergeCell ref="KGM3:KGV3"/>
    <mergeCell ref="KGW3:KHF3"/>
    <mergeCell ref="KSU3:KTD3"/>
    <mergeCell ref="KTE3:KTN3"/>
    <mergeCell ref="KTO3:KTX3"/>
    <mergeCell ref="KTY3:KUH3"/>
    <mergeCell ref="KUI3:KUR3"/>
    <mergeCell ref="KQW3:KRF3"/>
    <mergeCell ref="KRG3:KRP3"/>
    <mergeCell ref="KRQ3:KRZ3"/>
    <mergeCell ref="KSA3:KSJ3"/>
    <mergeCell ref="KSK3:KST3"/>
    <mergeCell ref="KOY3:KPH3"/>
    <mergeCell ref="KPI3:KPR3"/>
    <mergeCell ref="KPS3:KQB3"/>
    <mergeCell ref="KQC3:KQL3"/>
    <mergeCell ref="KQM3:KQV3"/>
    <mergeCell ref="KNA3:KNJ3"/>
    <mergeCell ref="KNK3:KNT3"/>
    <mergeCell ref="KNU3:KOD3"/>
    <mergeCell ref="KOE3:KON3"/>
    <mergeCell ref="KOO3:KOX3"/>
    <mergeCell ref="LAM3:LAV3"/>
    <mergeCell ref="LAW3:LBF3"/>
    <mergeCell ref="LBG3:LBP3"/>
    <mergeCell ref="LBQ3:LBZ3"/>
    <mergeCell ref="LCA3:LCJ3"/>
    <mergeCell ref="KYO3:KYX3"/>
    <mergeCell ref="KYY3:KZH3"/>
    <mergeCell ref="KZI3:KZR3"/>
    <mergeCell ref="KZS3:LAB3"/>
    <mergeCell ref="LAC3:LAL3"/>
    <mergeCell ref="KWQ3:KWZ3"/>
    <mergeCell ref="KXA3:KXJ3"/>
    <mergeCell ref="KXK3:KXT3"/>
    <mergeCell ref="KXU3:KYD3"/>
    <mergeCell ref="KYE3:KYN3"/>
    <mergeCell ref="KUS3:KVB3"/>
    <mergeCell ref="KVC3:KVL3"/>
    <mergeCell ref="KVM3:KVV3"/>
    <mergeCell ref="KVW3:KWF3"/>
    <mergeCell ref="KWG3:KWP3"/>
    <mergeCell ref="LIE3:LIN3"/>
    <mergeCell ref="LIO3:LIX3"/>
    <mergeCell ref="LIY3:LJH3"/>
    <mergeCell ref="LJI3:LJR3"/>
    <mergeCell ref="LJS3:LKB3"/>
    <mergeCell ref="LGG3:LGP3"/>
    <mergeCell ref="LGQ3:LGZ3"/>
    <mergeCell ref="LHA3:LHJ3"/>
    <mergeCell ref="LHK3:LHT3"/>
    <mergeCell ref="LHU3:LID3"/>
    <mergeCell ref="LEI3:LER3"/>
    <mergeCell ref="LES3:LFB3"/>
    <mergeCell ref="LFC3:LFL3"/>
    <mergeCell ref="LFM3:LFV3"/>
    <mergeCell ref="LFW3:LGF3"/>
    <mergeCell ref="LCK3:LCT3"/>
    <mergeCell ref="LCU3:LDD3"/>
    <mergeCell ref="LDE3:LDN3"/>
    <mergeCell ref="LDO3:LDX3"/>
    <mergeCell ref="LDY3:LEH3"/>
    <mergeCell ref="LPW3:LQF3"/>
    <mergeCell ref="LQG3:LQP3"/>
    <mergeCell ref="LQQ3:LQZ3"/>
    <mergeCell ref="LRA3:LRJ3"/>
    <mergeCell ref="LRK3:LRT3"/>
    <mergeCell ref="LNY3:LOH3"/>
    <mergeCell ref="LOI3:LOR3"/>
    <mergeCell ref="LOS3:LPB3"/>
    <mergeCell ref="LPC3:LPL3"/>
    <mergeCell ref="LPM3:LPV3"/>
    <mergeCell ref="LMA3:LMJ3"/>
    <mergeCell ref="LMK3:LMT3"/>
    <mergeCell ref="LMU3:LND3"/>
    <mergeCell ref="LNE3:LNN3"/>
    <mergeCell ref="LNO3:LNX3"/>
    <mergeCell ref="LKC3:LKL3"/>
    <mergeCell ref="LKM3:LKV3"/>
    <mergeCell ref="LKW3:LLF3"/>
    <mergeCell ref="LLG3:LLP3"/>
    <mergeCell ref="LLQ3:LLZ3"/>
    <mergeCell ref="LXO3:LXX3"/>
    <mergeCell ref="LXY3:LYH3"/>
    <mergeCell ref="LYI3:LYR3"/>
    <mergeCell ref="LYS3:LZB3"/>
    <mergeCell ref="LZC3:LZL3"/>
    <mergeCell ref="LVQ3:LVZ3"/>
    <mergeCell ref="LWA3:LWJ3"/>
    <mergeCell ref="LWK3:LWT3"/>
    <mergeCell ref="LWU3:LXD3"/>
    <mergeCell ref="LXE3:LXN3"/>
    <mergeCell ref="LTS3:LUB3"/>
    <mergeCell ref="LUC3:LUL3"/>
    <mergeCell ref="LUM3:LUV3"/>
    <mergeCell ref="LUW3:LVF3"/>
    <mergeCell ref="LVG3:LVP3"/>
    <mergeCell ref="LRU3:LSD3"/>
    <mergeCell ref="LSE3:LSN3"/>
    <mergeCell ref="LSO3:LSX3"/>
    <mergeCell ref="LSY3:LTH3"/>
    <mergeCell ref="LTI3:LTR3"/>
    <mergeCell ref="MFG3:MFP3"/>
    <mergeCell ref="MFQ3:MFZ3"/>
    <mergeCell ref="MGA3:MGJ3"/>
    <mergeCell ref="MGK3:MGT3"/>
    <mergeCell ref="MGU3:MHD3"/>
    <mergeCell ref="MDI3:MDR3"/>
    <mergeCell ref="MDS3:MEB3"/>
    <mergeCell ref="MEC3:MEL3"/>
    <mergeCell ref="MEM3:MEV3"/>
    <mergeCell ref="MEW3:MFF3"/>
    <mergeCell ref="MBK3:MBT3"/>
    <mergeCell ref="MBU3:MCD3"/>
    <mergeCell ref="MCE3:MCN3"/>
    <mergeCell ref="MCO3:MCX3"/>
    <mergeCell ref="MCY3:MDH3"/>
    <mergeCell ref="LZM3:LZV3"/>
    <mergeCell ref="LZW3:MAF3"/>
    <mergeCell ref="MAG3:MAP3"/>
    <mergeCell ref="MAQ3:MAZ3"/>
    <mergeCell ref="MBA3:MBJ3"/>
    <mergeCell ref="MMY3:MNH3"/>
    <mergeCell ref="MNI3:MNR3"/>
    <mergeCell ref="MNS3:MOB3"/>
    <mergeCell ref="MOC3:MOL3"/>
    <mergeCell ref="MOM3:MOV3"/>
    <mergeCell ref="MLA3:MLJ3"/>
    <mergeCell ref="MLK3:MLT3"/>
    <mergeCell ref="MLU3:MMD3"/>
    <mergeCell ref="MME3:MMN3"/>
    <mergeCell ref="MMO3:MMX3"/>
    <mergeCell ref="MJC3:MJL3"/>
    <mergeCell ref="MJM3:MJV3"/>
    <mergeCell ref="MJW3:MKF3"/>
    <mergeCell ref="MKG3:MKP3"/>
    <mergeCell ref="MKQ3:MKZ3"/>
    <mergeCell ref="MHE3:MHN3"/>
    <mergeCell ref="MHO3:MHX3"/>
    <mergeCell ref="MHY3:MIH3"/>
    <mergeCell ref="MII3:MIR3"/>
    <mergeCell ref="MIS3:MJB3"/>
    <mergeCell ref="MUQ3:MUZ3"/>
    <mergeCell ref="MVA3:MVJ3"/>
    <mergeCell ref="MVK3:MVT3"/>
    <mergeCell ref="MVU3:MWD3"/>
    <mergeCell ref="MWE3:MWN3"/>
    <mergeCell ref="MSS3:MTB3"/>
    <mergeCell ref="MTC3:MTL3"/>
    <mergeCell ref="MTM3:MTV3"/>
    <mergeCell ref="MTW3:MUF3"/>
    <mergeCell ref="MUG3:MUP3"/>
    <mergeCell ref="MQU3:MRD3"/>
    <mergeCell ref="MRE3:MRN3"/>
    <mergeCell ref="MRO3:MRX3"/>
    <mergeCell ref="MRY3:MSH3"/>
    <mergeCell ref="MSI3:MSR3"/>
    <mergeCell ref="MOW3:MPF3"/>
    <mergeCell ref="MPG3:MPP3"/>
    <mergeCell ref="MPQ3:MPZ3"/>
    <mergeCell ref="MQA3:MQJ3"/>
    <mergeCell ref="MQK3:MQT3"/>
    <mergeCell ref="NCI3:NCR3"/>
    <mergeCell ref="NCS3:NDB3"/>
    <mergeCell ref="NDC3:NDL3"/>
    <mergeCell ref="NDM3:NDV3"/>
    <mergeCell ref="NDW3:NEF3"/>
    <mergeCell ref="NAK3:NAT3"/>
    <mergeCell ref="NAU3:NBD3"/>
    <mergeCell ref="NBE3:NBN3"/>
    <mergeCell ref="NBO3:NBX3"/>
    <mergeCell ref="NBY3:NCH3"/>
    <mergeCell ref="MYM3:MYV3"/>
    <mergeCell ref="MYW3:MZF3"/>
    <mergeCell ref="MZG3:MZP3"/>
    <mergeCell ref="MZQ3:MZZ3"/>
    <mergeCell ref="NAA3:NAJ3"/>
    <mergeCell ref="MWO3:MWX3"/>
    <mergeCell ref="MWY3:MXH3"/>
    <mergeCell ref="MXI3:MXR3"/>
    <mergeCell ref="MXS3:MYB3"/>
    <mergeCell ref="MYC3:MYL3"/>
    <mergeCell ref="NKA3:NKJ3"/>
    <mergeCell ref="NKK3:NKT3"/>
    <mergeCell ref="NKU3:NLD3"/>
    <mergeCell ref="NLE3:NLN3"/>
    <mergeCell ref="NLO3:NLX3"/>
    <mergeCell ref="NIC3:NIL3"/>
    <mergeCell ref="NIM3:NIV3"/>
    <mergeCell ref="NIW3:NJF3"/>
    <mergeCell ref="NJG3:NJP3"/>
    <mergeCell ref="NJQ3:NJZ3"/>
    <mergeCell ref="NGE3:NGN3"/>
    <mergeCell ref="NGO3:NGX3"/>
    <mergeCell ref="NGY3:NHH3"/>
    <mergeCell ref="NHI3:NHR3"/>
    <mergeCell ref="NHS3:NIB3"/>
    <mergeCell ref="NEG3:NEP3"/>
    <mergeCell ref="NEQ3:NEZ3"/>
    <mergeCell ref="NFA3:NFJ3"/>
    <mergeCell ref="NFK3:NFT3"/>
    <mergeCell ref="NFU3:NGD3"/>
    <mergeCell ref="NRS3:NSB3"/>
    <mergeCell ref="NSC3:NSL3"/>
    <mergeCell ref="NSM3:NSV3"/>
    <mergeCell ref="NSW3:NTF3"/>
    <mergeCell ref="NTG3:NTP3"/>
    <mergeCell ref="NPU3:NQD3"/>
    <mergeCell ref="NQE3:NQN3"/>
    <mergeCell ref="NQO3:NQX3"/>
    <mergeCell ref="NQY3:NRH3"/>
    <mergeCell ref="NRI3:NRR3"/>
    <mergeCell ref="NNW3:NOF3"/>
    <mergeCell ref="NOG3:NOP3"/>
    <mergeCell ref="NOQ3:NOZ3"/>
    <mergeCell ref="NPA3:NPJ3"/>
    <mergeCell ref="NPK3:NPT3"/>
    <mergeCell ref="NLY3:NMH3"/>
    <mergeCell ref="NMI3:NMR3"/>
    <mergeCell ref="NMS3:NNB3"/>
    <mergeCell ref="NNC3:NNL3"/>
    <mergeCell ref="NNM3:NNV3"/>
    <mergeCell ref="NZK3:NZT3"/>
    <mergeCell ref="NZU3:OAD3"/>
    <mergeCell ref="OAE3:OAN3"/>
    <mergeCell ref="OAO3:OAX3"/>
    <mergeCell ref="OAY3:OBH3"/>
    <mergeCell ref="NXM3:NXV3"/>
    <mergeCell ref="NXW3:NYF3"/>
    <mergeCell ref="NYG3:NYP3"/>
    <mergeCell ref="NYQ3:NYZ3"/>
    <mergeCell ref="NZA3:NZJ3"/>
    <mergeCell ref="NVO3:NVX3"/>
    <mergeCell ref="NVY3:NWH3"/>
    <mergeCell ref="NWI3:NWR3"/>
    <mergeCell ref="NWS3:NXB3"/>
    <mergeCell ref="NXC3:NXL3"/>
    <mergeCell ref="NTQ3:NTZ3"/>
    <mergeCell ref="NUA3:NUJ3"/>
    <mergeCell ref="NUK3:NUT3"/>
    <mergeCell ref="NUU3:NVD3"/>
    <mergeCell ref="NVE3:NVN3"/>
    <mergeCell ref="OHC3:OHL3"/>
    <mergeCell ref="OHM3:OHV3"/>
    <mergeCell ref="OHW3:OIF3"/>
    <mergeCell ref="OIG3:OIP3"/>
    <mergeCell ref="OIQ3:OIZ3"/>
    <mergeCell ref="OFE3:OFN3"/>
    <mergeCell ref="OFO3:OFX3"/>
    <mergeCell ref="OFY3:OGH3"/>
    <mergeCell ref="OGI3:OGR3"/>
    <mergeCell ref="OGS3:OHB3"/>
    <mergeCell ref="ODG3:ODP3"/>
    <mergeCell ref="ODQ3:ODZ3"/>
    <mergeCell ref="OEA3:OEJ3"/>
    <mergeCell ref="OEK3:OET3"/>
    <mergeCell ref="OEU3:OFD3"/>
    <mergeCell ref="OBI3:OBR3"/>
    <mergeCell ref="OBS3:OCB3"/>
    <mergeCell ref="OCC3:OCL3"/>
    <mergeCell ref="OCM3:OCV3"/>
    <mergeCell ref="OCW3:ODF3"/>
    <mergeCell ref="OOU3:OPD3"/>
    <mergeCell ref="OPE3:OPN3"/>
    <mergeCell ref="OPO3:OPX3"/>
    <mergeCell ref="OPY3:OQH3"/>
    <mergeCell ref="OQI3:OQR3"/>
    <mergeCell ref="OMW3:ONF3"/>
    <mergeCell ref="ONG3:ONP3"/>
    <mergeCell ref="ONQ3:ONZ3"/>
    <mergeCell ref="OOA3:OOJ3"/>
    <mergeCell ref="OOK3:OOT3"/>
    <mergeCell ref="OKY3:OLH3"/>
    <mergeCell ref="OLI3:OLR3"/>
    <mergeCell ref="OLS3:OMB3"/>
    <mergeCell ref="OMC3:OML3"/>
    <mergeCell ref="OMM3:OMV3"/>
    <mergeCell ref="OJA3:OJJ3"/>
    <mergeCell ref="OJK3:OJT3"/>
    <mergeCell ref="OJU3:OKD3"/>
    <mergeCell ref="OKE3:OKN3"/>
    <mergeCell ref="OKO3:OKX3"/>
    <mergeCell ref="OWM3:OWV3"/>
    <mergeCell ref="OWW3:OXF3"/>
    <mergeCell ref="OXG3:OXP3"/>
    <mergeCell ref="OXQ3:OXZ3"/>
    <mergeCell ref="OYA3:OYJ3"/>
    <mergeCell ref="OUO3:OUX3"/>
    <mergeCell ref="OUY3:OVH3"/>
    <mergeCell ref="OVI3:OVR3"/>
    <mergeCell ref="OVS3:OWB3"/>
    <mergeCell ref="OWC3:OWL3"/>
    <mergeCell ref="OSQ3:OSZ3"/>
    <mergeCell ref="OTA3:OTJ3"/>
    <mergeCell ref="OTK3:OTT3"/>
    <mergeCell ref="OTU3:OUD3"/>
    <mergeCell ref="OUE3:OUN3"/>
    <mergeCell ref="OQS3:ORB3"/>
    <mergeCell ref="ORC3:ORL3"/>
    <mergeCell ref="ORM3:ORV3"/>
    <mergeCell ref="ORW3:OSF3"/>
    <mergeCell ref="OSG3:OSP3"/>
    <mergeCell ref="PEE3:PEN3"/>
    <mergeCell ref="PEO3:PEX3"/>
    <mergeCell ref="PEY3:PFH3"/>
    <mergeCell ref="PFI3:PFR3"/>
    <mergeCell ref="PFS3:PGB3"/>
    <mergeCell ref="PCG3:PCP3"/>
    <mergeCell ref="PCQ3:PCZ3"/>
    <mergeCell ref="PDA3:PDJ3"/>
    <mergeCell ref="PDK3:PDT3"/>
    <mergeCell ref="PDU3:PED3"/>
    <mergeCell ref="PAI3:PAR3"/>
    <mergeCell ref="PAS3:PBB3"/>
    <mergeCell ref="PBC3:PBL3"/>
    <mergeCell ref="PBM3:PBV3"/>
    <mergeCell ref="PBW3:PCF3"/>
    <mergeCell ref="OYK3:OYT3"/>
    <mergeCell ref="OYU3:OZD3"/>
    <mergeCell ref="OZE3:OZN3"/>
    <mergeCell ref="OZO3:OZX3"/>
    <mergeCell ref="OZY3:PAH3"/>
    <mergeCell ref="PLW3:PMF3"/>
    <mergeCell ref="PMG3:PMP3"/>
    <mergeCell ref="PMQ3:PMZ3"/>
    <mergeCell ref="PNA3:PNJ3"/>
    <mergeCell ref="PNK3:PNT3"/>
    <mergeCell ref="PJY3:PKH3"/>
    <mergeCell ref="PKI3:PKR3"/>
    <mergeCell ref="PKS3:PLB3"/>
    <mergeCell ref="PLC3:PLL3"/>
    <mergeCell ref="PLM3:PLV3"/>
    <mergeCell ref="PIA3:PIJ3"/>
    <mergeCell ref="PIK3:PIT3"/>
    <mergeCell ref="PIU3:PJD3"/>
    <mergeCell ref="PJE3:PJN3"/>
    <mergeCell ref="PJO3:PJX3"/>
    <mergeCell ref="PGC3:PGL3"/>
    <mergeCell ref="PGM3:PGV3"/>
    <mergeCell ref="PGW3:PHF3"/>
    <mergeCell ref="PHG3:PHP3"/>
    <mergeCell ref="PHQ3:PHZ3"/>
    <mergeCell ref="PTO3:PTX3"/>
    <mergeCell ref="PTY3:PUH3"/>
    <mergeCell ref="PUI3:PUR3"/>
    <mergeCell ref="PUS3:PVB3"/>
    <mergeCell ref="PVC3:PVL3"/>
    <mergeCell ref="PRQ3:PRZ3"/>
    <mergeCell ref="PSA3:PSJ3"/>
    <mergeCell ref="PSK3:PST3"/>
    <mergeCell ref="PSU3:PTD3"/>
    <mergeCell ref="PTE3:PTN3"/>
    <mergeCell ref="PPS3:PQB3"/>
    <mergeCell ref="PQC3:PQL3"/>
    <mergeCell ref="PQM3:PQV3"/>
    <mergeCell ref="PQW3:PRF3"/>
    <mergeCell ref="PRG3:PRP3"/>
    <mergeCell ref="PNU3:POD3"/>
    <mergeCell ref="POE3:PON3"/>
    <mergeCell ref="POO3:POX3"/>
    <mergeCell ref="POY3:PPH3"/>
    <mergeCell ref="PPI3:PPR3"/>
    <mergeCell ref="QBG3:QBP3"/>
    <mergeCell ref="QBQ3:QBZ3"/>
    <mergeCell ref="QCA3:QCJ3"/>
    <mergeCell ref="QCK3:QCT3"/>
    <mergeCell ref="QCU3:QDD3"/>
    <mergeCell ref="PZI3:PZR3"/>
    <mergeCell ref="PZS3:QAB3"/>
    <mergeCell ref="QAC3:QAL3"/>
    <mergeCell ref="QAM3:QAV3"/>
    <mergeCell ref="QAW3:QBF3"/>
    <mergeCell ref="PXK3:PXT3"/>
    <mergeCell ref="PXU3:PYD3"/>
    <mergeCell ref="PYE3:PYN3"/>
    <mergeCell ref="PYO3:PYX3"/>
    <mergeCell ref="PYY3:PZH3"/>
    <mergeCell ref="PVM3:PVV3"/>
    <mergeCell ref="PVW3:PWF3"/>
    <mergeCell ref="PWG3:PWP3"/>
    <mergeCell ref="PWQ3:PWZ3"/>
    <mergeCell ref="PXA3:PXJ3"/>
    <mergeCell ref="QIY3:QJH3"/>
    <mergeCell ref="QJI3:QJR3"/>
    <mergeCell ref="QJS3:QKB3"/>
    <mergeCell ref="QKC3:QKL3"/>
    <mergeCell ref="QKM3:QKV3"/>
    <mergeCell ref="QHA3:QHJ3"/>
    <mergeCell ref="QHK3:QHT3"/>
    <mergeCell ref="QHU3:QID3"/>
    <mergeCell ref="QIE3:QIN3"/>
    <mergeCell ref="QIO3:QIX3"/>
    <mergeCell ref="QFC3:QFL3"/>
    <mergeCell ref="QFM3:QFV3"/>
    <mergeCell ref="QFW3:QGF3"/>
    <mergeCell ref="QGG3:QGP3"/>
    <mergeCell ref="QGQ3:QGZ3"/>
    <mergeCell ref="QDE3:QDN3"/>
    <mergeCell ref="QDO3:QDX3"/>
    <mergeCell ref="QDY3:QEH3"/>
    <mergeCell ref="QEI3:QER3"/>
    <mergeCell ref="QES3:QFB3"/>
    <mergeCell ref="QQQ3:QQZ3"/>
    <mergeCell ref="QRA3:QRJ3"/>
    <mergeCell ref="QRK3:QRT3"/>
    <mergeCell ref="QRU3:QSD3"/>
    <mergeCell ref="QSE3:QSN3"/>
    <mergeCell ref="QOS3:QPB3"/>
    <mergeCell ref="QPC3:QPL3"/>
    <mergeCell ref="QPM3:QPV3"/>
    <mergeCell ref="QPW3:QQF3"/>
    <mergeCell ref="QQG3:QQP3"/>
    <mergeCell ref="QMU3:QND3"/>
    <mergeCell ref="QNE3:QNN3"/>
    <mergeCell ref="QNO3:QNX3"/>
    <mergeCell ref="QNY3:QOH3"/>
    <mergeCell ref="QOI3:QOR3"/>
    <mergeCell ref="QKW3:QLF3"/>
    <mergeCell ref="QLG3:QLP3"/>
    <mergeCell ref="QLQ3:QLZ3"/>
    <mergeCell ref="QMA3:QMJ3"/>
    <mergeCell ref="QMK3:QMT3"/>
    <mergeCell ref="QYI3:QYR3"/>
    <mergeCell ref="QYS3:QZB3"/>
    <mergeCell ref="QZC3:QZL3"/>
    <mergeCell ref="QZM3:QZV3"/>
    <mergeCell ref="QZW3:RAF3"/>
    <mergeCell ref="QWK3:QWT3"/>
    <mergeCell ref="QWU3:QXD3"/>
    <mergeCell ref="QXE3:QXN3"/>
    <mergeCell ref="QXO3:QXX3"/>
    <mergeCell ref="QXY3:QYH3"/>
    <mergeCell ref="QUM3:QUV3"/>
    <mergeCell ref="QUW3:QVF3"/>
    <mergeCell ref="QVG3:QVP3"/>
    <mergeCell ref="QVQ3:QVZ3"/>
    <mergeCell ref="QWA3:QWJ3"/>
    <mergeCell ref="QSO3:QSX3"/>
    <mergeCell ref="QSY3:QTH3"/>
    <mergeCell ref="QTI3:QTR3"/>
    <mergeCell ref="QTS3:QUB3"/>
    <mergeCell ref="QUC3:QUL3"/>
    <mergeCell ref="RGA3:RGJ3"/>
    <mergeCell ref="RGK3:RGT3"/>
    <mergeCell ref="RGU3:RHD3"/>
    <mergeCell ref="RHE3:RHN3"/>
    <mergeCell ref="RHO3:RHX3"/>
    <mergeCell ref="REC3:REL3"/>
    <mergeCell ref="REM3:REV3"/>
    <mergeCell ref="REW3:RFF3"/>
    <mergeCell ref="RFG3:RFP3"/>
    <mergeCell ref="RFQ3:RFZ3"/>
    <mergeCell ref="RCE3:RCN3"/>
    <mergeCell ref="RCO3:RCX3"/>
    <mergeCell ref="RCY3:RDH3"/>
    <mergeCell ref="RDI3:RDR3"/>
    <mergeCell ref="RDS3:REB3"/>
    <mergeCell ref="RAG3:RAP3"/>
    <mergeCell ref="RAQ3:RAZ3"/>
    <mergeCell ref="RBA3:RBJ3"/>
    <mergeCell ref="RBK3:RBT3"/>
    <mergeCell ref="RBU3:RCD3"/>
    <mergeCell ref="RNS3:ROB3"/>
    <mergeCell ref="ROC3:ROL3"/>
    <mergeCell ref="ROM3:ROV3"/>
    <mergeCell ref="ROW3:RPF3"/>
    <mergeCell ref="RPG3:RPP3"/>
    <mergeCell ref="RLU3:RMD3"/>
    <mergeCell ref="RME3:RMN3"/>
    <mergeCell ref="RMO3:RMX3"/>
    <mergeCell ref="RMY3:RNH3"/>
    <mergeCell ref="RNI3:RNR3"/>
    <mergeCell ref="RJW3:RKF3"/>
    <mergeCell ref="RKG3:RKP3"/>
    <mergeCell ref="RKQ3:RKZ3"/>
    <mergeCell ref="RLA3:RLJ3"/>
    <mergeCell ref="RLK3:RLT3"/>
    <mergeCell ref="RHY3:RIH3"/>
    <mergeCell ref="RII3:RIR3"/>
    <mergeCell ref="RIS3:RJB3"/>
    <mergeCell ref="RJC3:RJL3"/>
    <mergeCell ref="RJM3:RJV3"/>
    <mergeCell ref="RVK3:RVT3"/>
    <mergeCell ref="RVU3:RWD3"/>
    <mergeCell ref="RWE3:RWN3"/>
    <mergeCell ref="RWO3:RWX3"/>
    <mergeCell ref="RWY3:RXH3"/>
    <mergeCell ref="RTM3:RTV3"/>
    <mergeCell ref="RTW3:RUF3"/>
    <mergeCell ref="RUG3:RUP3"/>
    <mergeCell ref="RUQ3:RUZ3"/>
    <mergeCell ref="RVA3:RVJ3"/>
    <mergeCell ref="RRO3:RRX3"/>
    <mergeCell ref="RRY3:RSH3"/>
    <mergeCell ref="RSI3:RSR3"/>
    <mergeCell ref="RSS3:RTB3"/>
    <mergeCell ref="RTC3:RTL3"/>
    <mergeCell ref="RPQ3:RPZ3"/>
    <mergeCell ref="RQA3:RQJ3"/>
    <mergeCell ref="RQK3:RQT3"/>
    <mergeCell ref="RQU3:RRD3"/>
    <mergeCell ref="RRE3:RRN3"/>
    <mergeCell ref="SDC3:SDL3"/>
    <mergeCell ref="SDM3:SDV3"/>
    <mergeCell ref="SDW3:SEF3"/>
    <mergeCell ref="SEG3:SEP3"/>
    <mergeCell ref="SEQ3:SEZ3"/>
    <mergeCell ref="SBE3:SBN3"/>
    <mergeCell ref="SBO3:SBX3"/>
    <mergeCell ref="SBY3:SCH3"/>
    <mergeCell ref="SCI3:SCR3"/>
    <mergeCell ref="SCS3:SDB3"/>
    <mergeCell ref="RZG3:RZP3"/>
    <mergeCell ref="RZQ3:RZZ3"/>
    <mergeCell ref="SAA3:SAJ3"/>
    <mergeCell ref="SAK3:SAT3"/>
    <mergeCell ref="SAU3:SBD3"/>
    <mergeCell ref="RXI3:RXR3"/>
    <mergeCell ref="RXS3:RYB3"/>
    <mergeCell ref="RYC3:RYL3"/>
    <mergeCell ref="RYM3:RYV3"/>
    <mergeCell ref="RYW3:RZF3"/>
    <mergeCell ref="SKU3:SLD3"/>
    <mergeCell ref="SLE3:SLN3"/>
    <mergeCell ref="SLO3:SLX3"/>
    <mergeCell ref="SLY3:SMH3"/>
    <mergeCell ref="SMI3:SMR3"/>
    <mergeCell ref="SIW3:SJF3"/>
    <mergeCell ref="SJG3:SJP3"/>
    <mergeCell ref="SJQ3:SJZ3"/>
    <mergeCell ref="SKA3:SKJ3"/>
    <mergeCell ref="SKK3:SKT3"/>
    <mergeCell ref="SGY3:SHH3"/>
    <mergeCell ref="SHI3:SHR3"/>
    <mergeCell ref="SHS3:SIB3"/>
    <mergeCell ref="SIC3:SIL3"/>
    <mergeCell ref="SIM3:SIV3"/>
    <mergeCell ref="SFA3:SFJ3"/>
    <mergeCell ref="SFK3:SFT3"/>
    <mergeCell ref="SFU3:SGD3"/>
    <mergeCell ref="SGE3:SGN3"/>
    <mergeCell ref="SGO3:SGX3"/>
    <mergeCell ref="SSM3:SSV3"/>
    <mergeCell ref="SSW3:STF3"/>
    <mergeCell ref="STG3:STP3"/>
    <mergeCell ref="STQ3:STZ3"/>
    <mergeCell ref="SUA3:SUJ3"/>
    <mergeCell ref="SQO3:SQX3"/>
    <mergeCell ref="SQY3:SRH3"/>
    <mergeCell ref="SRI3:SRR3"/>
    <mergeCell ref="SRS3:SSB3"/>
    <mergeCell ref="SSC3:SSL3"/>
    <mergeCell ref="SOQ3:SOZ3"/>
    <mergeCell ref="SPA3:SPJ3"/>
    <mergeCell ref="SPK3:SPT3"/>
    <mergeCell ref="SPU3:SQD3"/>
    <mergeCell ref="SQE3:SQN3"/>
    <mergeCell ref="SMS3:SNB3"/>
    <mergeCell ref="SNC3:SNL3"/>
    <mergeCell ref="SNM3:SNV3"/>
    <mergeCell ref="SNW3:SOF3"/>
    <mergeCell ref="SOG3:SOP3"/>
    <mergeCell ref="TAE3:TAN3"/>
    <mergeCell ref="TAO3:TAX3"/>
    <mergeCell ref="TAY3:TBH3"/>
    <mergeCell ref="TBI3:TBR3"/>
    <mergeCell ref="TBS3:TCB3"/>
    <mergeCell ref="SYG3:SYP3"/>
    <mergeCell ref="SYQ3:SYZ3"/>
    <mergeCell ref="SZA3:SZJ3"/>
    <mergeCell ref="SZK3:SZT3"/>
    <mergeCell ref="SZU3:TAD3"/>
    <mergeCell ref="SWI3:SWR3"/>
    <mergeCell ref="SWS3:SXB3"/>
    <mergeCell ref="SXC3:SXL3"/>
    <mergeCell ref="SXM3:SXV3"/>
    <mergeCell ref="SXW3:SYF3"/>
    <mergeCell ref="SUK3:SUT3"/>
    <mergeCell ref="SUU3:SVD3"/>
    <mergeCell ref="SVE3:SVN3"/>
    <mergeCell ref="SVO3:SVX3"/>
    <mergeCell ref="SVY3:SWH3"/>
    <mergeCell ref="THW3:TIF3"/>
    <mergeCell ref="TIG3:TIP3"/>
    <mergeCell ref="TIQ3:TIZ3"/>
    <mergeCell ref="TJA3:TJJ3"/>
    <mergeCell ref="TJK3:TJT3"/>
    <mergeCell ref="TFY3:TGH3"/>
    <mergeCell ref="TGI3:TGR3"/>
    <mergeCell ref="TGS3:THB3"/>
    <mergeCell ref="THC3:THL3"/>
    <mergeCell ref="THM3:THV3"/>
    <mergeCell ref="TEA3:TEJ3"/>
    <mergeCell ref="TEK3:TET3"/>
    <mergeCell ref="TEU3:TFD3"/>
    <mergeCell ref="TFE3:TFN3"/>
    <mergeCell ref="TFO3:TFX3"/>
    <mergeCell ref="TCC3:TCL3"/>
    <mergeCell ref="TCM3:TCV3"/>
    <mergeCell ref="TCW3:TDF3"/>
    <mergeCell ref="TDG3:TDP3"/>
    <mergeCell ref="TDQ3:TDZ3"/>
    <mergeCell ref="TPO3:TPX3"/>
    <mergeCell ref="TPY3:TQH3"/>
    <mergeCell ref="TQI3:TQR3"/>
    <mergeCell ref="TQS3:TRB3"/>
    <mergeCell ref="TRC3:TRL3"/>
    <mergeCell ref="TNQ3:TNZ3"/>
    <mergeCell ref="TOA3:TOJ3"/>
    <mergeCell ref="TOK3:TOT3"/>
    <mergeCell ref="TOU3:TPD3"/>
    <mergeCell ref="TPE3:TPN3"/>
    <mergeCell ref="TLS3:TMB3"/>
    <mergeCell ref="TMC3:TML3"/>
    <mergeCell ref="TMM3:TMV3"/>
    <mergeCell ref="TMW3:TNF3"/>
    <mergeCell ref="TNG3:TNP3"/>
    <mergeCell ref="TJU3:TKD3"/>
    <mergeCell ref="TKE3:TKN3"/>
    <mergeCell ref="TKO3:TKX3"/>
    <mergeCell ref="TKY3:TLH3"/>
    <mergeCell ref="TLI3:TLR3"/>
    <mergeCell ref="TXG3:TXP3"/>
    <mergeCell ref="TXQ3:TXZ3"/>
    <mergeCell ref="TYA3:TYJ3"/>
    <mergeCell ref="TYK3:TYT3"/>
    <mergeCell ref="TYU3:TZD3"/>
    <mergeCell ref="TVI3:TVR3"/>
    <mergeCell ref="TVS3:TWB3"/>
    <mergeCell ref="TWC3:TWL3"/>
    <mergeCell ref="TWM3:TWV3"/>
    <mergeCell ref="TWW3:TXF3"/>
    <mergeCell ref="TTK3:TTT3"/>
    <mergeCell ref="TTU3:TUD3"/>
    <mergeCell ref="TUE3:TUN3"/>
    <mergeCell ref="TUO3:TUX3"/>
    <mergeCell ref="TUY3:TVH3"/>
    <mergeCell ref="TRM3:TRV3"/>
    <mergeCell ref="TRW3:TSF3"/>
    <mergeCell ref="TSG3:TSP3"/>
    <mergeCell ref="TSQ3:TSZ3"/>
    <mergeCell ref="TTA3:TTJ3"/>
    <mergeCell ref="UEY3:UFH3"/>
    <mergeCell ref="UFI3:UFR3"/>
    <mergeCell ref="UFS3:UGB3"/>
    <mergeCell ref="UGC3:UGL3"/>
    <mergeCell ref="UGM3:UGV3"/>
    <mergeCell ref="UDA3:UDJ3"/>
    <mergeCell ref="UDK3:UDT3"/>
    <mergeCell ref="UDU3:UED3"/>
    <mergeCell ref="UEE3:UEN3"/>
    <mergeCell ref="UEO3:UEX3"/>
    <mergeCell ref="UBC3:UBL3"/>
    <mergeCell ref="UBM3:UBV3"/>
    <mergeCell ref="UBW3:UCF3"/>
    <mergeCell ref="UCG3:UCP3"/>
    <mergeCell ref="UCQ3:UCZ3"/>
    <mergeCell ref="TZE3:TZN3"/>
    <mergeCell ref="TZO3:TZX3"/>
    <mergeCell ref="TZY3:UAH3"/>
    <mergeCell ref="UAI3:UAR3"/>
    <mergeCell ref="UAS3:UBB3"/>
    <mergeCell ref="UMQ3:UMZ3"/>
    <mergeCell ref="UNA3:UNJ3"/>
    <mergeCell ref="UNK3:UNT3"/>
    <mergeCell ref="UNU3:UOD3"/>
    <mergeCell ref="UOE3:UON3"/>
    <mergeCell ref="UKS3:ULB3"/>
    <mergeCell ref="ULC3:ULL3"/>
    <mergeCell ref="ULM3:ULV3"/>
    <mergeCell ref="ULW3:UMF3"/>
    <mergeCell ref="UMG3:UMP3"/>
    <mergeCell ref="UIU3:UJD3"/>
    <mergeCell ref="UJE3:UJN3"/>
    <mergeCell ref="UJO3:UJX3"/>
    <mergeCell ref="UJY3:UKH3"/>
    <mergeCell ref="UKI3:UKR3"/>
    <mergeCell ref="UGW3:UHF3"/>
    <mergeCell ref="UHG3:UHP3"/>
    <mergeCell ref="UHQ3:UHZ3"/>
    <mergeCell ref="UIA3:UIJ3"/>
    <mergeCell ref="UIK3:UIT3"/>
    <mergeCell ref="UUI3:UUR3"/>
    <mergeCell ref="UUS3:UVB3"/>
    <mergeCell ref="UVC3:UVL3"/>
    <mergeCell ref="UVM3:UVV3"/>
    <mergeCell ref="UVW3:UWF3"/>
    <mergeCell ref="USK3:UST3"/>
    <mergeCell ref="USU3:UTD3"/>
    <mergeCell ref="UTE3:UTN3"/>
    <mergeCell ref="UTO3:UTX3"/>
    <mergeCell ref="UTY3:UUH3"/>
    <mergeCell ref="UQM3:UQV3"/>
    <mergeCell ref="UQW3:URF3"/>
    <mergeCell ref="URG3:URP3"/>
    <mergeCell ref="URQ3:URZ3"/>
    <mergeCell ref="USA3:USJ3"/>
    <mergeCell ref="UOO3:UOX3"/>
    <mergeCell ref="UOY3:UPH3"/>
    <mergeCell ref="UPI3:UPR3"/>
    <mergeCell ref="UPS3:UQB3"/>
    <mergeCell ref="UQC3:UQL3"/>
    <mergeCell ref="VCA3:VCJ3"/>
    <mergeCell ref="VCK3:VCT3"/>
    <mergeCell ref="VCU3:VDD3"/>
    <mergeCell ref="VDE3:VDN3"/>
    <mergeCell ref="VDO3:VDX3"/>
    <mergeCell ref="VAC3:VAL3"/>
    <mergeCell ref="VAM3:VAV3"/>
    <mergeCell ref="VAW3:VBF3"/>
    <mergeCell ref="VBG3:VBP3"/>
    <mergeCell ref="VBQ3:VBZ3"/>
    <mergeCell ref="UYE3:UYN3"/>
    <mergeCell ref="UYO3:UYX3"/>
    <mergeCell ref="UYY3:UZH3"/>
    <mergeCell ref="UZI3:UZR3"/>
    <mergeCell ref="UZS3:VAB3"/>
    <mergeCell ref="UWG3:UWP3"/>
    <mergeCell ref="UWQ3:UWZ3"/>
    <mergeCell ref="UXA3:UXJ3"/>
    <mergeCell ref="UXK3:UXT3"/>
    <mergeCell ref="UXU3:UYD3"/>
    <mergeCell ref="VJS3:VKB3"/>
    <mergeCell ref="VKC3:VKL3"/>
    <mergeCell ref="VKM3:VKV3"/>
    <mergeCell ref="VKW3:VLF3"/>
    <mergeCell ref="VLG3:VLP3"/>
    <mergeCell ref="VHU3:VID3"/>
    <mergeCell ref="VIE3:VIN3"/>
    <mergeCell ref="VIO3:VIX3"/>
    <mergeCell ref="VIY3:VJH3"/>
    <mergeCell ref="VJI3:VJR3"/>
    <mergeCell ref="VFW3:VGF3"/>
    <mergeCell ref="VGG3:VGP3"/>
    <mergeCell ref="VGQ3:VGZ3"/>
    <mergeCell ref="VHA3:VHJ3"/>
    <mergeCell ref="VHK3:VHT3"/>
    <mergeCell ref="VDY3:VEH3"/>
    <mergeCell ref="VEI3:VER3"/>
    <mergeCell ref="VES3:VFB3"/>
    <mergeCell ref="VFC3:VFL3"/>
    <mergeCell ref="VFM3:VFV3"/>
    <mergeCell ref="VRK3:VRT3"/>
    <mergeCell ref="VRU3:VSD3"/>
    <mergeCell ref="VSE3:VSN3"/>
    <mergeCell ref="VSO3:VSX3"/>
    <mergeCell ref="VSY3:VTH3"/>
    <mergeCell ref="VPM3:VPV3"/>
    <mergeCell ref="VPW3:VQF3"/>
    <mergeCell ref="VQG3:VQP3"/>
    <mergeCell ref="VQQ3:VQZ3"/>
    <mergeCell ref="VRA3:VRJ3"/>
    <mergeCell ref="VNO3:VNX3"/>
    <mergeCell ref="VNY3:VOH3"/>
    <mergeCell ref="VOI3:VOR3"/>
    <mergeCell ref="VOS3:VPB3"/>
    <mergeCell ref="VPC3:VPL3"/>
    <mergeCell ref="VLQ3:VLZ3"/>
    <mergeCell ref="VMA3:VMJ3"/>
    <mergeCell ref="VMK3:VMT3"/>
    <mergeCell ref="VMU3:VND3"/>
    <mergeCell ref="VNE3:VNN3"/>
    <mergeCell ref="VZC3:VZL3"/>
    <mergeCell ref="VZM3:VZV3"/>
    <mergeCell ref="VZW3:WAF3"/>
    <mergeCell ref="WAG3:WAP3"/>
    <mergeCell ref="WAQ3:WAZ3"/>
    <mergeCell ref="VXE3:VXN3"/>
    <mergeCell ref="VXO3:VXX3"/>
    <mergeCell ref="VXY3:VYH3"/>
    <mergeCell ref="VYI3:VYR3"/>
    <mergeCell ref="VYS3:VZB3"/>
    <mergeCell ref="VVG3:VVP3"/>
    <mergeCell ref="VVQ3:VVZ3"/>
    <mergeCell ref="VWA3:VWJ3"/>
    <mergeCell ref="VWK3:VWT3"/>
    <mergeCell ref="VWU3:VXD3"/>
    <mergeCell ref="VTI3:VTR3"/>
    <mergeCell ref="VTS3:VUB3"/>
    <mergeCell ref="VUC3:VUL3"/>
    <mergeCell ref="VUM3:VUV3"/>
    <mergeCell ref="VUW3:VVF3"/>
    <mergeCell ref="WGU3:WHD3"/>
    <mergeCell ref="WHE3:WHN3"/>
    <mergeCell ref="WHO3:WHX3"/>
    <mergeCell ref="WHY3:WIH3"/>
    <mergeCell ref="WII3:WIR3"/>
    <mergeCell ref="WEW3:WFF3"/>
    <mergeCell ref="WFG3:WFP3"/>
    <mergeCell ref="WFQ3:WFZ3"/>
    <mergeCell ref="WGA3:WGJ3"/>
    <mergeCell ref="WGK3:WGT3"/>
    <mergeCell ref="WCY3:WDH3"/>
    <mergeCell ref="WDI3:WDR3"/>
    <mergeCell ref="WDS3:WEB3"/>
    <mergeCell ref="WEC3:WEL3"/>
    <mergeCell ref="WEM3:WEV3"/>
    <mergeCell ref="WBA3:WBJ3"/>
    <mergeCell ref="WBK3:WBT3"/>
    <mergeCell ref="WBU3:WCD3"/>
    <mergeCell ref="WCE3:WCN3"/>
    <mergeCell ref="WCO3:WCX3"/>
    <mergeCell ref="WOM3:WOV3"/>
    <mergeCell ref="WOW3:WPF3"/>
    <mergeCell ref="WPG3:WPP3"/>
    <mergeCell ref="WPQ3:WPZ3"/>
    <mergeCell ref="WQA3:WQJ3"/>
    <mergeCell ref="WMO3:WMX3"/>
    <mergeCell ref="WMY3:WNH3"/>
    <mergeCell ref="WNI3:WNR3"/>
    <mergeCell ref="WNS3:WOB3"/>
    <mergeCell ref="WOC3:WOL3"/>
    <mergeCell ref="WKQ3:WKZ3"/>
    <mergeCell ref="WLA3:WLJ3"/>
    <mergeCell ref="WLK3:WLT3"/>
    <mergeCell ref="WLU3:WMD3"/>
    <mergeCell ref="WME3:WMN3"/>
    <mergeCell ref="WIS3:WJB3"/>
    <mergeCell ref="WJC3:WJL3"/>
    <mergeCell ref="WJM3:WJV3"/>
    <mergeCell ref="WJW3:WKF3"/>
    <mergeCell ref="WKG3:WKP3"/>
    <mergeCell ref="WWE3:WWN3"/>
    <mergeCell ref="WWO3:WWX3"/>
    <mergeCell ref="WWY3:WXH3"/>
    <mergeCell ref="WXI3:WXR3"/>
    <mergeCell ref="WXS3:WYB3"/>
    <mergeCell ref="WUG3:WUP3"/>
    <mergeCell ref="WUQ3:WUZ3"/>
    <mergeCell ref="WVA3:WVJ3"/>
    <mergeCell ref="WVK3:WVT3"/>
    <mergeCell ref="WVU3:WWD3"/>
    <mergeCell ref="WSI3:WSR3"/>
    <mergeCell ref="WSS3:WTB3"/>
    <mergeCell ref="WTC3:WTL3"/>
    <mergeCell ref="WTM3:WTV3"/>
    <mergeCell ref="WTW3:WUF3"/>
    <mergeCell ref="WQK3:WQT3"/>
    <mergeCell ref="WQU3:WRD3"/>
    <mergeCell ref="WRE3:WRN3"/>
    <mergeCell ref="WRO3:WRX3"/>
    <mergeCell ref="WRY3:WSH3"/>
    <mergeCell ref="XDW3:XEF3"/>
    <mergeCell ref="XEG3:XEP3"/>
    <mergeCell ref="XEQ3:XEZ3"/>
    <mergeCell ref="XFA3:XFD3"/>
    <mergeCell ref="XBY3:XCH3"/>
    <mergeCell ref="XCI3:XCR3"/>
    <mergeCell ref="XCS3:XDB3"/>
    <mergeCell ref="XDC3:XDL3"/>
    <mergeCell ref="XDM3:XDV3"/>
    <mergeCell ref="XAA3:XAJ3"/>
    <mergeCell ref="XAK3:XAT3"/>
    <mergeCell ref="XAU3:XBD3"/>
    <mergeCell ref="XBE3:XBN3"/>
    <mergeCell ref="XBO3:XBX3"/>
    <mergeCell ref="WYC3:WYL3"/>
    <mergeCell ref="WYM3:WYV3"/>
    <mergeCell ref="WYW3:WZF3"/>
    <mergeCell ref="WZG3:WZP3"/>
    <mergeCell ref="WZQ3:WZZ3"/>
  </mergeCells>
  <printOptions horizontalCentered="1"/>
  <pageMargins left="0.25" right="0.25" top="0.5" bottom="0.5" header="0.3" footer="0.3"/>
  <pageSetup scale="76" orientation="portrait" r:id="rId1"/>
  <headerFooter scaleWithDoc="0"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CCF48-EBC9-4932-AA2B-BEB8603D3AB3}">
  <sheetPr>
    <pageSetUpPr fitToPage="1"/>
  </sheetPr>
  <dimension ref="A1:Z49"/>
  <sheetViews>
    <sheetView view="pageBreakPreview" topLeftCell="A10" zoomScale="90" zoomScaleNormal="100" zoomScaleSheetLayoutView="90" workbookViewId="0">
      <selection activeCell="E32" sqref="E32"/>
    </sheetView>
  </sheetViews>
  <sheetFormatPr defaultColWidth="39" defaultRowHeight="14"/>
  <cols>
    <col min="1" max="1" width="65.453125" style="3" customWidth="1"/>
    <col min="2" max="2" width="17.54296875" style="3" customWidth="1"/>
    <col min="3" max="3" width="4.7265625" style="3" customWidth="1"/>
    <col min="4" max="4" width="65.1796875" style="3" customWidth="1"/>
    <col min="5" max="5" width="17.26953125" style="3" customWidth="1"/>
    <col min="6" max="16384" width="39" style="3"/>
  </cols>
  <sheetData>
    <row r="1" spans="1:26" customFormat="1" ht="15.75" customHeight="1">
      <c r="A1" s="2439" t="s">
        <v>777</v>
      </c>
      <c r="B1" s="2439"/>
      <c r="C1" s="2439"/>
      <c r="D1" s="2439"/>
      <c r="E1" s="2439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</row>
    <row r="3" spans="1:26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</row>
    <row r="4" spans="1:26" s="1" customFormat="1" ht="15.5" thickBot="1">
      <c r="A4" s="446"/>
      <c r="B4" s="444"/>
    </row>
    <row r="5" spans="1:26" ht="30" customHeight="1" thickBot="1">
      <c r="A5" s="2641" t="s">
        <v>778</v>
      </c>
      <c r="B5" s="2642"/>
      <c r="D5" s="2639" t="s">
        <v>779</v>
      </c>
      <c r="E5" s="2640"/>
    </row>
    <row r="6" spans="1:26" ht="39.75" customHeight="1" thickBot="1">
      <c r="A6" s="443" t="s">
        <v>780</v>
      </c>
      <c r="B6" s="442" t="s">
        <v>781</v>
      </c>
      <c r="D6" s="443" t="s">
        <v>780</v>
      </c>
      <c r="E6" s="442" t="s">
        <v>781</v>
      </c>
    </row>
    <row r="7" spans="1:26" ht="15.5">
      <c r="A7" s="441" t="s">
        <v>782</v>
      </c>
      <c r="B7" s="440">
        <v>1424</v>
      </c>
      <c r="D7" s="441" t="s">
        <v>782</v>
      </c>
      <c r="E7" s="440">
        <v>0</v>
      </c>
    </row>
    <row r="8" spans="1:26" ht="15.75" customHeight="1">
      <c r="A8" s="1238" t="s">
        <v>783</v>
      </c>
      <c r="B8" s="1358">
        <v>1711</v>
      </c>
      <c r="D8" s="1238" t="s">
        <v>783</v>
      </c>
      <c r="E8" s="1358">
        <v>2</v>
      </c>
      <c r="F8" s="225"/>
      <c r="G8" s="223"/>
      <c r="H8" s="223"/>
    </row>
    <row r="9" spans="1:26" ht="15.75" customHeight="1">
      <c r="A9" s="1238" t="s">
        <v>784</v>
      </c>
      <c r="B9" s="1358">
        <v>2262</v>
      </c>
      <c r="C9"/>
      <c r="D9" s="1238" t="s">
        <v>784</v>
      </c>
      <c r="E9" s="1358">
        <v>3</v>
      </c>
      <c r="F9" s="224"/>
      <c r="G9" s="223"/>
      <c r="H9" s="223"/>
    </row>
    <row r="10" spans="1:26" ht="15.5">
      <c r="A10" s="1238" t="s">
        <v>785</v>
      </c>
      <c r="B10" s="1358">
        <v>107</v>
      </c>
      <c r="C10"/>
      <c r="D10" s="1238" t="s">
        <v>785</v>
      </c>
      <c r="E10" s="1358">
        <v>0</v>
      </c>
      <c r="F10" s="446"/>
    </row>
    <row r="11" spans="1:26" ht="15.5">
      <c r="A11" s="1238" t="s">
        <v>786</v>
      </c>
      <c r="B11" s="1358">
        <v>3</v>
      </c>
      <c r="D11" s="1238" t="s">
        <v>786</v>
      </c>
      <c r="E11" s="1358">
        <v>0</v>
      </c>
    </row>
    <row r="12" spans="1:26" ht="15.5">
      <c r="A12" s="1238" t="s">
        <v>787</v>
      </c>
      <c r="B12" s="1358">
        <v>9760</v>
      </c>
      <c r="D12" s="1238" t="s">
        <v>787</v>
      </c>
      <c r="E12" s="1358">
        <v>9</v>
      </c>
    </row>
    <row r="13" spans="1:26" ht="15.5">
      <c r="A13" s="1238" t="s">
        <v>788</v>
      </c>
      <c r="B13" s="1358">
        <v>0</v>
      </c>
      <c r="D13" s="1238" t="s">
        <v>788</v>
      </c>
      <c r="E13" s="1358">
        <v>0</v>
      </c>
    </row>
    <row r="14" spans="1:26" ht="15.5">
      <c r="A14" s="1238" t="s">
        <v>789</v>
      </c>
      <c r="B14" s="1358">
        <v>5</v>
      </c>
      <c r="D14" s="1238" t="s">
        <v>789</v>
      </c>
      <c r="E14" s="1358">
        <v>0</v>
      </c>
    </row>
    <row r="15" spans="1:26" ht="15.5">
      <c r="A15" s="1238" t="s">
        <v>790</v>
      </c>
      <c r="B15" s="1358">
        <v>9</v>
      </c>
      <c r="D15" s="1238" t="s">
        <v>790</v>
      </c>
      <c r="E15" s="1358">
        <v>0</v>
      </c>
    </row>
    <row r="16" spans="1:26" ht="15.5">
      <c r="A16" s="1238" t="s">
        <v>791</v>
      </c>
      <c r="B16" s="1358">
        <v>5</v>
      </c>
      <c r="D16" s="1238" t="s">
        <v>791</v>
      </c>
      <c r="E16" s="1358">
        <v>0</v>
      </c>
    </row>
    <row r="17" spans="1:5" ht="15.5">
      <c r="A17" s="1238" t="s">
        <v>792</v>
      </c>
      <c r="B17" s="1358">
        <v>3</v>
      </c>
      <c r="D17" s="1238" t="s">
        <v>792</v>
      </c>
      <c r="E17" s="1358">
        <v>0</v>
      </c>
    </row>
    <row r="18" spans="1:5" ht="15.5">
      <c r="A18" s="1238" t="s">
        <v>793</v>
      </c>
      <c r="B18" s="1358">
        <v>79</v>
      </c>
      <c r="D18" s="1238" t="s">
        <v>793</v>
      </c>
      <c r="E18" s="1358">
        <v>0</v>
      </c>
    </row>
    <row r="19" spans="1:5" s="445" customFormat="1" ht="15.5">
      <c r="A19" s="1238" t="s">
        <v>794</v>
      </c>
      <c r="B19" s="1358">
        <v>0</v>
      </c>
      <c r="D19" s="1238" t="s">
        <v>795</v>
      </c>
      <c r="E19" s="2189">
        <v>0</v>
      </c>
    </row>
    <row r="20" spans="1:5" ht="15.5">
      <c r="A20" s="1238" t="s">
        <v>796</v>
      </c>
      <c r="B20" s="1358">
        <v>796</v>
      </c>
      <c r="D20" s="1238" t="s">
        <v>796</v>
      </c>
      <c r="E20" s="2189">
        <v>0</v>
      </c>
    </row>
    <row r="21" spans="1:5" ht="15.5">
      <c r="A21" s="1238" t="s">
        <v>797</v>
      </c>
      <c r="B21" s="1358">
        <v>3752</v>
      </c>
      <c r="D21" s="1238" t="s">
        <v>797</v>
      </c>
      <c r="E21" s="2190">
        <v>0</v>
      </c>
    </row>
    <row r="22" spans="1:5" ht="16" thickBot="1">
      <c r="A22" s="1238" t="s">
        <v>798</v>
      </c>
      <c r="B22" s="1358">
        <v>27671</v>
      </c>
      <c r="D22" s="1238" t="s">
        <v>798</v>
      </c>
      <c r="E22" s="2190">
        <v>12</v>
      </c>
    </row>
    <row r="23" spans="1:5" ht="15.5" thickBot="1">
      <c r="A23" s="1873" t="s">
        <v>43</v>
      </c>
      <c r="B23" s="1879">
        <f>SUM(B7:B22)</f>
        <v>47587</v>
      </c>
      <c r="D23" s="1873" t="s">
        <v>43</v>
      </c>
      <c r="E23" s="2191">
        <f>SUM(E7:E22)</f>
        <v>26</v>
      </c>
    </row>
    <row r="24" spans="1:5" ht="15">
      <c r="A24" s="8" t="s">
        <v>799</v>
      </c>
      <c r="B24" s="375"/>
    </row>
    <row r="25" spans="1:5" ht="15">
      <c r="A25" s="8" t="s">
        <v>800</v>
      </c>
      <c r="B25" s="375"/>
    </row>
    <row r="26" spans="1:5" ht="15.5" thickBot="1">
      <c r="B26" s="375"/>
    </row>
    <row r="27" spans="1:5" ht="30.65" customHeight="1" thickBot="1">
      <c r="A27" s="2639" t="s">
        <v>801</v>
      </c>
      <c r="B27" s="2640"/>
      <c r="D27" s="2192"/>
      <c r="E27" s="444"/>
    </row>
    <row r="28" spans="1:5" ht="30">
      <c r="A28" s="2193" t="s">
        <v>780</v>
      </c>
      <c r="B28" s="2194" t="s">
        <v>781</v>
      </c>
      <c r="D28" s="1722"/>
      <c r="E28" s="250"/>
    </row>
    <row r="29" spans="1:5" ht="15.5">
      <c r="A29" s="1238" t="s">
        <v>782</v>
      </c>
      <c r="B29" s="1358">
        <v>13</v>
      </c>
      <c r="D29" s="65"/>
      <c r="E29" s="438"/>
    </row>
    <row r="30" spans="1:5" ht="15.5">
      <c r="A30" s="1238" t="s">
        <v>783</v>
      </c>
      <c r="B30" s="1358">
        <v>12</v>
      </c>
      <c r="D30" s="65"/>
      <c r="E30" s="438"/>
    </row>
    <row r="31" spans="1:5" ht="15.5">
      <c r="A31" s="1238" t="s">
        <v>784</v>
      </c>
      <c r="B31" s="1358">
        <v>13</v>
      </c>
      <c r="D31" s="65"/>
      <c r="E31" s="438"/>
    </row>
    <row r="32" spans="1:5" ht="15.5">
      <c r="A32" s="1238" t="s">
        <v>785</v>
      </c>
      <c r="B32" s="1358">
        <v>1</v>
      </c>
      <c r="D32" s="65"/>
      <c r="E32" s="438"/>
    </row>
    <row r="33" spans="1:5" ht="15.5">
      <c r="A33" s="1238" t="s">
        <v>786</v>
      </c>
      <c r="B33" s="1358">
        <v>0</v>
      </c>
      <c r="D33" s="65"/>
      <c r="E33" s="438"/>
    </row>
    <row r="34" spans="1:5" ht="15.5">
      <c r="A34" s="1238" t="s">
        <v>787</v>
      </c>
      <c r="B34" s="1358">
        <v>51</v>
      </c>
      <c r="D34" s="65"/>
      <c r="E34" s="438"/>
    </row>
    <row r="35" spans="1:5" ht="15.5">
      <c r="A35" s="1238" t="s">
        <v>788</v>
      </c>
      <c r="B35" s="1358">
        <v>0</v>
      </c>
      <c r="D35" s="65"/>
      <c r="E35" s="438"/>
    </row>
    <row r="36" spans="1:5" ht="15.5">
      <c r="A36" s="1238" t="s">
        <v>789</v>
      </c>
      <c r="B36" s="1358">
        <v>0</v>
      </c>
      <c r="D36" s="65"/>
      <c r="E36" s="438"/>
    </row>
    <row r="37" spans="1:5" ht="15.5">
      <c r="A37" s="1238" t="s">
        <v>790</v>
      </c>
      <c r="B37" s="1358">
        <v>0</v>
      </c>
      <c r="D37" s="65"/>
      <c r="E37" s="438"/>
    </row>
    <row r="38" spans="1:5" ht="15.5">
      <c r="A38" s="1238" t="s">
        <v>791</v>
      </c>
      <c r="B38" s="1358">
        <v>0</v>
      </c>
      <c r="D38" s="65"/>
      <c r="E38" s="438"/>
    </row>
    <row r="39" spans="1:5" ht="15.5">
      <c r="A39" s="1238" t="s">
        <v>792</v>
      </c>
      <c r="B39" s="1358">
        <v>0</v>
      </c>
      <c r="D39" s="65"/>
      <c r="E39" s="438"/>
    </row>
    <row r="40" spans="1:5" ht="15.5">
      <c r="A40" s="1238" t="s">
        <v>793</v>
      </c>
      <c r="B40" s="1358">
        <v>0</v>
      </c>
      <c r="D40" s="65"/>
      <c r="E40" s="438"/>
    </row>
    <row r="41" spans="1:5" ht="15.5">
      <c r="A41" s="1238" t="s">
        <v>795</v>
      </c>
      <c r="B41" s="1358">
        <v>0</v>
      </c>
      <c r="D41" s="65"/>
      <c r="E41" s="438"/>
    </row>
    <row r="42" spans="1:5" ht="15.5">
      <c r="A42" s="1238" t="s">
        <v>796</v>
      </c>
      <c r="B42" s="1358">
        <v>0</v>
      </c>
      <c r="D42" s="65"/>
      <c r="E42" s="438"/>
    </row>
    <row r="43" spans="1:5" ht="15.5">
      <c r="A43" s="1238" t="s">
        <v>797</v>
      </c>
      <c r="B43" s="1358">
        <v>0</v>
      </c>
      <c r="D43" s="65"/>
      <c r="E43" s="438"/>
    </row>
    <row r="44" spans="1:5" ht="16" thickBot="1">
      <c r="A44" s="1461" t="s">
        <v>798</v>
      </c>
      <c r="B44" s="2195">
        <v>26</v>
      </c>
      <c r="D44" s="65"/>
      <c r="E44" s="438"/>
    </row>
    <row r="45" spans="1:5" ht="15.5" thickBot="1">
      <c r="A45" s="108" t="s">
        <v>43</v>
      </c>
      <c r="B45" s="437">
        <f>SUM(B29:B44)</f>
        <v>116</v>
      </c>
      <c r="D45" s="63"/>
      <c r="E45" s="375"/>
    </row>
    <row r="46" spans="1:5" ht="15">
      <c r="A46" s="63"/>
      <c r="B46" s="375"/>
    </row>
    <row r="47" spans="1:5" ht="15.5">
      <c r="A47" s="65" t="s">
        <v>802</v>
      </c>
      <c r="B47" s="375"/>
    </row>
    <row r="48" spans="1:5" ht="15">
      <c r="A48" s="63"/>
      <c r="B48" s="375"/>
    </row>
    <row r="49" spans="1:2" ht="15">
      <c r="A49" s="63"/>
      <c r="B49" s="375"/>
    </row>
  </sheetData>
  <mergeCells count="6">
    <mergeCell ref="A27:B27"/>
    <mergeCell ref="A1:E1"/>
    <mergeCell ref="A2:E2"/>
    <mergeCell ref="A3:E3"/>
    <mergeCell ref="D5:E5"/>
    <mergeCell ref="A5:B5"/>
  </mergeCells>
  <printOptions horizontalCentered="1"/>
  <pageMargins left="0.25" right="0.25" top="0.5" bottom="0.5" header="0.3" footer="0.3"/>
  <pageSetup scale="61" orientation="portrait" r:id="rId1"/>
  <headerFooter scaleWithDoc="0"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737A6-9FCD-4F31-BE72-F43E602BC366}">
  <sheetPr>
    <pageSetUpPr fitToPage="1"/>
  </sheetPr>
  <dimension ref="A1:Z54"/>
  <sheetViews>
    <sheetView view="pageBreakPreview" topLeftCell="A28" zoomScale="90" zoomScaleNormal="100" zoomScaleSheetLayoutView="90" workbookViewId="0">
      <selection activeCell="E32" sqref="E32"/>
    </sheetView>
  </sheetViews>
  <sheetFormatPr defaultColWidth="17.54296875" defaultRowHeight="63" customHeight="1"/>
  <cols>
    <col min="1" max="1" width="17.54296875" style="336"/>
    <col min="2" max="2" width="35.453125" style="336" customWidth="1"/>
    <col min="3" max="4" width="14.453125" style="336" customWidth="1"/>
    <col min="5" max="5" width="17.54296875" style="336"/>
    <col min="6" max="6" width="18.54296875" style="336" customWidth="1"/>
    <col min="7" max="7" width="15.453125" style="336" customWidth="1"/>
    <col min="8" max="8" width="17.54296875" style="336"/>
    <col min="9" max="9" width="22.54296875" style="336" customWidth="1"/>
    <col min="10" max="14" width="17.54296875" style="336"/>
    <col min="15" max="15" width="48.7265625" style="336" customWidth="1"/>
    <col min="16" max="16384" width="17.54296875" style="336"/>
  </cols>
  <sheetData>
    <row r="1" spans="1:26" customFormat="1" ht="15.75" customHeight="1">
      <c r="A1" s="2439" t="s">
        <v>803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</row>
    <row r="3" spans="1:26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</row>
    <row r="4" spans="1:26" customFormat="1" ht="15.5" thickBot="1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</row>
    <row r="5" spans="1:26" ht="30" customHeight="1" thickBot="1">
      <c r="A5" s="2610" t="s">
        <v>804</v>
      </c>
      <c r="B5" s="2648"/>
      <c r="C5" s="1554"/>
      <c r="D5"/>
      <c r="E5"/>
      <c r="F5"/>
      <c r="G5"/>
      <c r="H5"/>
      <c r="I5"/>
      <c r="J5"/>
      <c r="K5"/>
      <c r="L5" s="461"/>
      <c r="M5" s="460"/>
    </row>
    <row r="6" spans="1:26" ht="63" customHeight="1" thickBot="1">
      <c r="A6" s="2004" t="s">
        <v>805</v>
      </c>
      <c r="B6" s="2004" t="s">
        <v>806</v>
      </c>
      <c r="C6" s="2004" t="s">
        <v>807</v>
      </c>
      <c r="D6" s="2004" t="s">
        <v>808</v>
      </c>
      <c r="E6" s="2004" t="s">
        <v>809</v>
      </c>
      <c r="F6" s="2004" t="s">
        <v>810</v>
      </c>
      <c r="G6" s="2004" t="s">
        <v>811</v>
      </c>
      <c r="H6" s="2004" t="s">
        <v>812</v>
      </c>
      <c r="I6" s="2004" t="s">
        <v>813</v>
      </c>
      <c r="J6" s="2004" t="s">
        <v>814</v>
      </c>
      <c r="K6" s="2004" t="s">
        <v>815</v>
      </c>
    </row>
    <row r="7" spans="1:26" ht="70">
      <c r="A7" s="1997" t="s">
        <v>816</v>
      </c>
      <c r="B7" s="1998" t="s">
        <v>817</v>
      </c>
      <c r="C7" s="1998" t="s">
        <v>818</v>
      </c>
      <c r="D7" s="1998" t="s">
        <v>818</v>
      </c>
      <c r="E7" s="1999">
        <v>684</v>
      </c>
      <c r="F7" s="2000">
        <v>6930</v>
      </c>
      <c r="G7" s="2001" t="s">
        <v>819</v>
      </c>
      <c r="H7" s="2001">
        <v>18</v>
      </c>
      <c r="I7" s="2002" t="s">
        <v>820</v>
      </c>
      <c r="J7" s="2001" t="s">
        <v>818</v>
      </c>
      <c r="K7" s="2003"/>
      <c r="M7" s="453"/>
      <c r="N7" s="23"/>
      <c r="O7" s="459"/>
      <c r="P7" s="458"/>
      <c r="Q7" s="458"/>
      <c r="R7" s="458"/>
      <c r="S7" s="458"/>
    </row>
    <row r="8" spans="1:26" ht="56">
      <c r="A8" s="1895" t="s">
        <v>821</v>
      </c>
      <c r="B8" s="456" t="s">
        <v>822</v>
      </c>
      <c r="C8" s="456" t="s">
        <v>818</v>
      </c>
      <c r="D8" s="456" t="s">
        <v>818</v>
      </c>
      <c r="E8" s="615">
        <v>137978</v>
      </c>
      <c r="F8" s="616">
        <v>1397935</v>
      </c>
      <c r="G8" s="454" t="s">
        <v>819</v>
      </c>
      <c r="H8" s="454">
        <v>3631</v>
      </c>
      <c r="I8" s="455" t="s">
        <v>820</v>
      </c>
      <c r="J8" s="454" t="s">
        <v>818</v>
      </c>
      <c r="K8" s="1896"/>
      <c r="M8" s="23"/>
      <c r="N8" s="23"/>
      <c r="O8" s="459"/>
      <c r="P8" s="458"/>
      <c r="Q8" s="458"/>
      <c r="R8" s="458"/>
      <c r="S8" s="458"/>
    </row>
    <row r="9" spans="1:26" ht="56.5" thickBot="1">
      <c r="A9" s="1897" t="s">
        <v>823</v>
      </c>
      <c r="B9" s="1898" t="s">
        <v>824</v>
      </c>
      <c r="C9" s="1898" t="s">
        <v>819</v>
      </c>
      <c r="D9" s="1898" t="s">
        <v>137</v>
      </c>
      <c r="E9" s="1899">
        <v>38</v>
      </c>
      <c r="F9" s="1900">
        <v>385</v>
      </c>
      <c r="G9" s="1901" t="s">
        <v>819</v>
      </c>
      <c r="H9" s="1901">
        <v>1</v>
      </c>
      <c r="I9" s="1902" t="s">
        <v>820</v>
      </c>
      <c r="J9" s="1901" t="s">
        <v>825</v>
      </c>
      <c r="K9" s="1903"/>
      <c r="M9" s="457"/>
      <c r="N9" s="457"/>
      <c r="O9" s="457"/>
      <c r="P9" s="457"/>
      <c r="Q9" s="457"/>
      <c r="R9" s="457"/>
      <c r="S9" s="457"/>
    </row>
    <row r="10" spans="1:26" ht="20.149999999999999" customHeight="1">
      <c r="A10" s="617"/>
      <c r="B10" s="617"/>
      <c r="C10" s="617"/>
      <c r="D10" s="617"/>
      <c r="E10" s="617"/>
      <c r="F10" s="617"/>
      <c r="G10" s="617"/>
      <c r="H10" s="617"/>
      <c r="I10" s="617"/>
      <c r="J10" s="617"/>
      <c r="K10" s="617"/>
      <c r="M10" s="457"/>
      <c r="N10" s="457"/>
      <c r="O10" s="457"/>
      <c r="P10" s="457"/>
      <c r="Q10" s="457"/>
      <c r="R10" s="457"/>
      <c r="S10" s="457"/>
    </row>
    <row r="11" spans="1:26" ht="14.65" customHeight="1">
      <c r="A11" s="618" t="s">
        <v>826</v>
      </c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M11" s="459"/>
      <c r="N11" s="459"/>
      <c r="O11" s="459"/>
      <c r="P11" s="458"/>
      <c r="Q11" s="458"/>
      <c r="R11" s="458"/>
      <c r="S11" s="458"/>
    </row>
    <row r="12" spans="1:26" ht="20">
      <c r="A12" s="2644" t="s">
        <v>827</v>
      </c>
      <c r="B12" s="2644"/>
      <c r="C12" s="2644"/>
      <c r="D12" s="2644"/>
      <c r="E12" s="2644"/>
      <c r="F12" s="2644"/>
      <c r="G12" s="2644"/>
      <c r="H12" s="2644"/>
      <c r="I12" s="2644"/>
      <c r="J12" s="2644"/>
      <c r="K12" s="2644"/>
      <c r="M12" s="459"/>
      <c r="N12" s="459"/>
      <c r="O12" s="459"/>
      <c r="P12" s="458"/>
      <c r="Q12" s="458"/>
      <c r="R12" s="458"/>
      <c r="S12" s="458"/>
    </row>
    <row r="13" spans="1:26" ht="49.5" customHeight="1">
      <c r="A13" s="2643" t="s">
        <v>828</v>
      </c>
      <c r="B13" s="2643"/>
      <c r="C13" s="2643"/>
      <c r="D13" s="2643"/>
      <c r="E13" s="2643"/>
      <c r="F13" s="2643"/>
      <c r="G13" s="2643"/>
      <c r="H13" s="2643"/>
      <c r="I13" s="2643"/>
      <c r="J13" s="2643"/>
      <c r="K13" s="2643"/>
      <c r="M13" s="459"/>
      <c r="N13" s="459"/>
      <c r="O13" s="459"/>
      <c r="P13" s="458"/>
      <c r="Q13" s="458"/>
      <c r="R13" s="458"/>
      <c r="S13" s="458"/>
    </row>
    <row r="14" spans="1:26" ht="45" customHeight="1">
      <c r="A14" s="2643" t="s">
        <v>829</v>
      </c>
      <c r="B14" s="2643"/>
      <c r="C14" s="2643"/>
      <c r="D14" s="2643"/>
      <c r="E14" s="2643"/>
      <c r="F14" s="2643"/>
      <c r="G14" s="2643"/>
      <c r="H14" s="2643"/>
      <c r="I14" s="2643"/>
      <c r="J14" s="2643"/>
      <c r="K14" s="2643"/>
      <c r="M14" s="459"/>
      <c r="N14" s="459"/>
      <c r="O14" s="459"/>
      <c r="P14" s="458"/>
      <c r="Q14" s="458"/>
      <c r="R14" s="458"/>
      <c r="S14" s="458"/>
    </row>
    <row r="15" spans="1:26" ht="20.149999999999999" customHeight="1">
      <c r="A15" s="2644" t="s">
        <v>830</v>
      </c>
      <c r="B15" s="2644"/>
      <c r="C15" s="2644"/>
      <c r="D15" s="2644"/>
      <c r="E15" s="2644"/>
      <c r="F15" s="2644"/>
      <c r="G15" s="2644"/>
      <c r="H15" s="2644"/>
      <c r="I15" s="2644"/>
      <c r="J15" s="2644"/>
      <c r="K15" s="2644"/>
      <c r="M15" s="459"/>
      <c r="N15" s="459"/>
      <c r="O15" s="459"/>
      <c r="P15" s="458"/>
      <c r="Q15" s="458"/>
      <c r="R15" s="458"/>
      <c r="S15" s="458"/>
    </row>
    <row r="16" spans="1:26" ht="20.149999999999999" customHeight="1">
      <c r="A16" s="2644" t="s">
        <v>831</v>
      </c>
      <c r="B16" s="2644"/>
      <c r="C16" s="2644"/>
      <c r="D16" s="2644"/>
      <c r="E16" s="2644"/>
      <c r="F16" s="2644"/>
      <c r="G16" s="2644"/>
      <c r="H16" s="2644"/>
      <c r="I16" s="2644"/>
      <c r="J16" s="2644"/>
      <c r="K16" s="2644"/>
      <c r="M16" s="459"/>
      <c r="N16" s="459"/>
      <c r="O16" s="459"/>
      <c r="P16" s="458"/>
      <c r="Q16" s="458"/>
      <c r="R16" s="458"/>
      <c r="S16" s="458"/>
    </row>
    <row r="17" spans="1:19" ht="20.149999999999999" customHeight="1">
      <c r="A17" s="2644" t="s">
        <v>832</v>
      </c>
      <c r="B17" s="2644"/>
      <c r="C17" s="2644"/>
      <c r="D17" s="2644"/>
      <c r="E17" s="2644"/>
      <c r="F17" s="2644"/>
      <c r="G17" s="2644"/>
      <c r="H17" s="2644"/>
      <c r="I17" s="2644"/>
      <c r="J17" s="2644"/>
      <c r="K17" s="2644"/>
      <c r="M17" s="459"/>
      <c r="N17" s="459"/>
      <c r="O17" s="459"/>
      <c r="P17" s="458"/>
      <c r="Q17" s="458"/>
      <c r="R17" s="458"/>
      <c r="S17" s="458"/>
    </row>
    <row r="18" spans="1:19" ht="15.65" customHeight="1" thickBot="1">
      <c r="A18" s="453"/>
      <c r="B18" s="453"/>
      <c r="C18" s="453"/>
      <c r="D18" s="453"/>
      <c r="E18" s="452"/>
      <c r="F18" s="452"/>
      <c r="G18" s="450"/>
      <c r="H18" s="450"/>
      <c r="I18" s="451"/>
      <c r="J18" s="450"/>
      <c r="K18" s="450"/>
    </row>
    <row r="19" spans="1:19" ht="35.25" customHeight="1" thickBot="1">
      <c r="A19" s="2610" t="s">
        <v>833</v>
      </c>
      <c r="B19" s="2648"/>
      <c r="C19"/>
      <c r="D19"/>
      <c r="E19"/>
      <c r="F19"/>
      <c r="G19"/>
      <c r="H19"/>
      <c r="I19"/>
      <c r="J19"/>
      <c r="K19"/>
    </row>
    <row r="20" spans="1:19" ht="58.15" customHeight="1" thickBot="1">
      <c r="A20" s="2004" t="s">
        <v>805</v>
      </c>
      <c r="B20" s="2004" t="s">
        <v>806</v>
      </c>
      <c r="C20" s="2004" t="s">
        <v>807</v>
      </c>
      <c r="D20" s="2004" t="s">
        <v>808</v>
      </c>
      <c r="E20" s="2004" t="s">
        <v>809</v>
      </c>
      <c r="F20" s="2004" t="s">
        <v>810</v>
      </c>
      <c r="G20" s="2004" t="s">
        <v>811</v>
      </c>
      <c r="H20" s="2004" t="s">
        <v>812</v>
      </c>
      <c r="I20" s="2004" t="s">
        <v>813</v>
      </c>
      <c r="J20" s="2004" t="s">
        <v>814</v>
      </c>
      <c r="K20" s="2004" t="s">
        <v>815</v>
      </c>
    </row>
    <row r="21" spans="1:19" ht="98.15" customHeight="1">
      <c r="A21" s="2002" t="s">
        <v>834</v>
      </c>
      <c r="B21" s="2002" t="s">
        <v>835</v>
      </c>
      <c r="C21" s="2002" t="s">
        <v>818</v>
      </c>
      <c r="D21" s="2409" t="s">
        <v>818</v>
      </c>
      <c r="E21" s="2409">
        <v>76</v>
      </c>
      <c r="F21" s="2409">
        <v>852</v>
      </c>
      <c r="G21" s="2002" t="s">
        <v>836</v>
      </c>
      <c r="H21" s="2410">
        <v>2</v>
      </c>
      <c r="I21" s="2002" t="s">
        <v>837</v>
      </c>
      <c r="J21" s="2002" t="s">
        <v>818</v>
      </c>
      <c r="K21" s="2002"/>
    </row>
    <row r="22" spans="1:19" ht="16.5" customHeight="1">
      <c r="A22" s="2644" t="s">
        <v>827</v>
      </c>
      <c r="B22" s="2644"/>
      <c r="C22" s="2644"/>
      <c r="D22" s="2644"/>
      <c r="E22" s="2644"/>
      <c r="F22" s="2644"/>
      <c r="G22" s="2644"/>
      <c r="H22" s="2644"/>
      <c r="I22" s="2644"/>
      <c r="J22" s="2644"/>
      <c r="K22" s="2644"/>
    </row>
    <row r="23" spans="1:19" ht="44.25" customHeight="1">
      <c r="A23" s="2646" t="s">
        <v>838</v>
      </c>
      <c r="B23" s="2644"/>
      <c r="C23" s="2644"/>
      <c r="D23" s="2644"/>
      <c r="E23" s="2644"/>
      <c r="F23" s="2644"/>
      <c r="G23" s="2644"/>
      <c r="H23" s="2644"/>
      <c r="I23" s="2644"/>
      <c r="J23" s="2644"/>
      <c r="K23" s="2644"/>
    </row>
    <row r="24" spans="1:19" ht="33" customHeight="1">
      <c r="A24" s="2646" t="s">
        <v>839</v>
      </c>
      <c r="B24" s="2644"/>
      <c r="C24" s="2644"/>
      <c r="D24" s="2644"/>
      <c r="E24" s="2644"/>
      <c r="F24" s="2644"/>
      <c r="G24" s="2644"/>
      <c r="H24" s="2644"/>
      <c r="I24" s="2644"/>
      <c r="J24" s="2644"/>
      <c r="K24" s="2644"/>
    </row>
    <row r="25" spans="1:19" ht="16.5" customHeight="1">
      <c r="A25" s="2644" t="s">
        <v>830</v>
      </c>
      <c r="B25" s="2644"/>
      <c r="C25" s="2644"/>
      <c r="D25" s="2644"/>
      <c r="E25" s="2644"/>
      <c r="F25" s="2644"/>
      <c r="G25" s="2644"/>
      <c r="H25" s="2644"/>
      <c r="I25" s="2644"/>
      <c r="J25" s="2644"/>
      <c r="K25" s="2644"/>
    </row>
    <row r="26" spans="1:19" ht="16.5" customHeight="1">
      <c r="A26" s="2644" t="s">
        <v>831</v>
      </c>
      <c r="B26" s="2644"/>
      <c r="C26" s="2644"/>
      <c r="D26" s="2644"/>
      <c r="E26" s="2644"/>
      <c r="F26" s="2644"/>
      <c r="G26" s="2644"/>
      <c r="H26" s="2644"/>
      <c r="I26" s="2644"/>
      <c r="J26" s="2644"/>
      <c r="K26" s="2644"/>
    </row>
    <row r="27" spans="1:19" ht="15.65" customHeight="1" thickBot="1">
      <c r="A27" s="453"/>
      <c r="B27" s="453"/>
      <c r="C27" s="453"/>
      <c r="D27" s="453"/>
      <c r="E27" s="452"/>
      <c r="F27" s="452"/>
      <c r="G27" s="450"/>
      <c r="H27" s="450"/>
      <c r="I27" s="451"/>
      <c r="J27" s="450"/>
      <c r="K27" s="450"/>
    </row>
    <row r="28" spans="1:19" ht="30" customHeight="1" thickBot="1">
      <c r="A28" s="2639" t="s">
        <v>840</v>
      </c>
      <c r="B28" s="2640"/>
      <c r="C28"/>
      <c r="D28"/>
      <c r="E28"/>
      <c r="F28"/>
      <c r="G28"/>
      <c r="H28"/>
      <c r="I28"/>
      <c r="J28"/>
      <c r="K28"/>
    </row>
    <row r="29" spans="1:19" ht="66" customHeight="1" thickBot="1">
      <c r="A29" s="2004" t="s">
        <v>805</v>
      </c>
      <c r="B29" s="2004" t="s">
        <v>806</v>
      </c>
      <c r="C29" s="2004" t="s">
        <v>807</v>
      </c>
      <c r="D29" s="2004" t="s">
        <v>808</v>
      </c>
      <c r="E29" s="2004" t="s">
        <v>809</v>
      </c>
      <c r="F29" s="2004" t="s">
        <v>810</v>
      </c>
      <c r="G29" s="2004" t="s">
        <v>811</v>
      </c>
      <c r="H29" s="2004" t="s">
        <v>812</v>
      </c>
      <c r="I29" s="2004" t="s">
        <v>813</v>
      </c>
      <c r="J29" s="2004" t="s">
        <v>814</v>
      </c>
      <c r="K29" s="2004" t="s">
        <v>815</v>
      </c>
    </row>
    <row r="30" spans="1:19" ht="27.65" customHeight="1">
      <c r="A30" s="1037"/>
      <c r="B30" s="1037"/>
      <c r="C30" s="1037"/>
      <c r="D30" s="2196"/>
      <c r="E30" s="2197"/>
      <c r="F30" s="1038"/>
      <c r="G30" s="1039"/>
      <c r="H30" s="1039"/>
      <c r="I30" s="1040"/>
      <c r="J30" s="1039"/>
      <c r="K30" s="1039"/>
    </row>
    <row r="31" spans="1:19" ht="16.5" customHeight="1">
      <c r="A31" s="2645" t="s">
        <v>841</v>
      </c>
      <c r="B31" s="2645"/>
      <c r="C31" s="2645"/>
      <c r="D31" s="2645"/>
      <c r="E31" s="2645"/>
      <c r="F31" s="2645"/>
      <c r="G31" s="2645"/>
      <c r="H31" s="2645"/>
      <c r="I31" s="2645"/>
      <c r="J31" s="2645"/>
      <c r="K31" s="450"/>
    </row>
    <row r="32" spans="1:19" ht="15.65" customHeight="1" thickBot="1">
      <c r="A32" s="453"/>
      <c r="B32" s="453"/>
      <c r="C32" s="453"/>
      <c r="D32" s="453"/>
      <c r="E32" s="452"/>
      <c r="F32" s="452"/>
      <c r="G32" s="450"/>
      <c r="H32" s="450"/>
      <c r="I32" s="451"/>
      <c r="J32" s="450"/>
      <c r="K32" s="450"/>
    </row>
    <row r="33" spans="1:12" ht="33" customHeight="1" thickBot="1">
      <c r="A33" s="2610" t="s">
        <v>842</v>
      </c>
      <c r="B33" s="2612"/>
      <c r="C33"/>
      <c r="D33"/>
      <c r="E33"/>
      <c r="F33"/>
      <c r="G33"/>
      <c r="H33"/>
      <c r="I33"/>
      <c r="J33"/>
      <c r="K33"/>
    </row>
    <row r="34" spans="1:12" ht="66" customHeight="1">
      <c r="A34" s="1908" t="s">
        <v>805</v>
      </c>
      <c r="B34" s="1909" t="s">
        <v>806</v>
      </c>
      <c r="C34" s="1909" t="s">
        <v>807</v>
      </c>
      <c r="D34" s="1909" t="s">
        <v>808</v>
      </c>
      <c r="E34" s="1909" t="s">
        <v>843</v>
      </c>
      <c r="F34" s="1909" t="s">
        <v>844</v>
      </c>
      <c r="G34" s="1909" t="s">
        <v>845</v>
      </c>
      <c r="H34" s="1909" t="s">
        <v>846</v>
      </c>
      <c r="I34" s="1909" t="s">
        <v>847</v>
      </c>
      <c r="J34" s="1909" t="s">
        <v>814</v>
      </c>
      <c r="K34" s="1910" t="s">
        <v>815</v>
      </c>
    </row>
    <row r="35" spans="1:12" ht="42.5" thickBot="1">
      <c r="A35" s="1911" t="s">
        <v>848</v>
      </c>
      <c r="B35" s="1912" t="s">
        <v>849</v>
      </c>
      <c r="C35" s="1912" t="s">
        <v>818</v>
      </c>
      <c r="D35" s="1912" t="s">
        <v>819</v>
      </c>
      <c r="E35" s="1913">
        <v>568137</v>
      </c>
      <c r="F35" s="1913" t="s">
        <v>850</v>
      </c>
      <c r="G35" s="1914" t="s">
        <v>851</v>
      </c>
      <c r="H35" s="1914" t="s">
        <v>850</v>
      </c>
      <c r="I35" s="1915" t="s">
        <v>852</v>
      </c>
      <c r="J35" s="1914" t="s">
        <v>853</v>
      </c>
      <c r="K35" s="1916"/>
    </row>
    <row r="36" spans="1:12" ht="46.5" customHeight="1">
      <c r="A36" s="2644" t="s">
        <v>854</v>
      </c>
      <c r="B36" s="2644"/>
      <c r="C36" s="2644"/>
      <c r="D36" s="2644"/>
      <c r="E36" s="2644"/>
      <c r="F36" s="2644"/>
      <c r="G36" s="2644"/>
      <c r="H36" s="2644"/>
      <c r="I36" s="2644"/>
      <c r="J36" s="2644"/>
      <c r="K36" s="2644"/>
    </row>
    <row r="37" spans="1:12" ht="15.65" customHeight="1" thickBot="1">
      <c r="A37" s="453"/>
      <c r="B37" s="453"/>
      <c r="C37" s="453"/>
      <c r="D37" s="453"/>
      <c r="E37" s="452"/>
      <c r="F37" s="452"/>
      <c r="G37" s="450"/>
      <c r="H37" s="450"/>
      <c r="I37" s="451"/>
      <c r="J37" s="450"/>
      <c r="K37" s="450"/>
    </row>
    <row r="38" spans="1:12" ht="32.25" customHeight="1" thickBot="1">
      <c r="A38" s="2610" t="s">
        <v>855</v>
      </c>
      <c r="B38" s="2612"/>
      <c r="C38"/>
      <c r="D38"/>
      <c r="E38"/>
      <c r="F38"/>
      <c r="G38"/>
      <c r="H38"/>
      <c r="I38"/>
      <c r="J38"/>
      <c r="K38"/>
    </row>
    <row r="39" spans="1:12" ht="61.5" customHeight="1" thickBot="1">
      <c r="A39" s="2004" t="s">
        <v>805</v>
      </c>
      <c r="B39" s="2004" t="s">
        <v>806</v>
      </c>
      <c r="C39" s="2004" t="s">
        <v>807</v>
      </c>
      <c r="D39" s="2004" t="s">
        <v>808</v>
      </c>
      <c r="E39" s="2004" t="s">
        <v>843</v>
      </c>
      <c r="F39" s="2004" t="s">
        <v>844</v>
      </c>
      <c r="G39" s="2004" t="s">
        <v>845</v>
      </c>
      <c r="H39" s="2004" t="s">
        <v>856</v>
      </c>
      <c r="I39" s="2004" t="s">
        <v>847</v>
      </c>
      <c r="J39" s="2004" t="s">
        <v>814</v>
      </c>
      <c r="K39" s="2004" t="s">
        <v>815</v>
      </c>
    </row>
    <row r="40" spans="1:12" ht="67" customHeight="1" thickBot="1">
      <c r="A40" s="1897" t="s">
        <v>857</v>
      </c>
      <c r="B40" s="1898" t="s">
        <v>858</v>
      </c>
      <c r="C40" s="1898" t="s">
        <v>818</v>
      </c>
      <c r="D40" s="1898" t="s">
        <v>819</v>
      </c>
      <c r="E40" s="1904" t="s">
        <v>859</v>
      </c>
      <c r="F40" s="1904" t="s">
        <v>860</v>
      </c>
      <c r="G40" s="1905" t="s">
        <v>137</v>
      </c>
      <c r="H40" s="1905">
        <v>6</v>
      </c>
      <c r="I40" s="1906" t="s">
        <v>859</v>
      </c>
      <c r="J40" s="1905" t="s">
        <v>859</v>
      </c>
      <c r="K40" s="1907"/>
    </row>
    <row r="41" spans="1:12" ht="20.25" customHeight="1">
      <c r="A41" s="2649" t="s">
        <v>1534</v>
      </c>
      <c r="B41" s="2649"/>
      <c r="C41" s="2649"/>
      <c r="D41" s="2649"/>
      <c r="E41" s="2649"/>
      <c r="F41" s="2649"/>
      <c r="G41" s="2649"/>
      <c r="H41" s="2649"/>
      <c r="I41" s="2649"/>
      <c r="J41" s="2649"/>
      <c r="K41" s="2649"/>
      <c r="L41" s="449"/>
    </row>
    <row r="42" spans="1:12" ht="15.65" customHeight="1">
      <c r="A42" s="2549"/>
      <c r="B42" s="2549"/>
      <c r="C42" s="2549"/>
      <c r="D42" s="2549"/>
      <c r="E42" s="2549"/>
      <c r="F42" s="2549"/>
      <c r="G42" s="2549"/>
      <c r="H42" s="2549"/>
      <c r="I42" s="2549"/>
      <c r="J42" s="2549"/>
      <c r="K42" s="205"/>
      <c r="L42" s="449"/>
    </row>
    <row r="43" spans="1:12" ht="20.25" customHeight="1">
      <c r="A43" s="2647" t="s">
        <v>861</v>
      </c>
      <c r="B43" s="2647"/>
      <c r="C43" s="2647"/>
      <c r="D43" s="2647"/>
      <c r="E43" s="2647"/>
      <c r="F43" s="2647"/>
      <c r="G43" s="2647"/>
      <c r="H43" s="2647"/>
      <c r="I43" s="2647"/>
      <c r="J43" s="2647"/>
      <c r="K43" s="205"/>
      <c r="L43" s="449"/>
    </row>
    <row r="44" spans="1:12" ht="63" customHeight="1">
      <c r="A44" s="448"/>
      <c r="B44" s="448"/>
      <c r="C44" s="448"/>
      <c r="D44" s="448"/>
      <c r="E44" s="448"/>
      <c r="F44" s="448"/>
      <c r="G44" s="448"/>
      <c r="H44" s="448"/>
      <c r="I44" s="448"/>
      <c r="J44" s="448"/>
      <c r="K44" s="448"/>
      <c r="L44" s="447"/>
    </row>
    <row r="54" spans="8:8" ht="63" customHeight="1">
      <c r="H54" s="4"/>
    </row>
  </sheetData>
  <mergeCells count="24">
    <mergeCell ref="A36:K36"/>
    <mergeCell ref="A1:K1"/>
    <mergeCell ref="A2:K2"/>
    <mergeCell ref="A3:K3"/>
    <mergeCell ref="A43:J43"/>
    <mergeCell ref="A42:J42"/>
    <mergeCell ref="A19:B19"/>
    <mergeCell ref="A5:B5"/>
    <mergeCell ref="A28:B28"/>
    <mergeCell ref="A33:B33"/>
    <mergeCell ref="A38:B38"/>
    <mergeCell ref="A41:K41"/>
    <mergeCell ref="A22:K22"/>
    <mergeCell ref="A17:K17"/>
    <mergeCell ref="A12:K12"/>
    <mergeCell ref="A13:K13"/>
    <mergeCell ref="A14:K14"/>
    <mergeCell ref="A15:K15"/>
    <mergeCell ref="A16:K16"/>
    <mergeCell ref="A31:J31"/>
    <mergeCell ref="A23:K23"/>
    <mergeCell ref="A24:K24"/>
    <mergeCell ref="A25:K25"/>
    <mergeCell ref="A26:K26"/>
  </mergeCells>
  <printOptions horizontalCentered="1"/>
  <pageMargins left="0.25" right="0.25" top="0.5" bottom="0.5" header="0.3" footer="0.3"/>
  <pageSetup scale="49" orientation="portrait" r:id="rId1"/>
  <headerFooter scaleWithDoc="0"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62574-3D86-4F33-9FA1-AB78C8402FBC}">
  <sheetPr>
    <pageSetUpPr fitToPage="1"/>
  </sheetPr>
  <dimension ref="A1:Z32"/>
  <sheetViews>
    <sheetView view="pageBreakPreview" topLeftCell="A12" zoomScale="90" zoomScaleNormal="100" zoomScaleSheetLayoutView="90" workbookViewId="0">
      <selection activeCell="E32" sqref="E32"/>
    </sheetView>
  </sheetViews>
  <sheetFormatPr defaultColWidth="17.54296875" defaultRowHeight="14"/>
  <cols>
    <col min="1" max="1" width="20.26953125" style="336" customWidth="1"/>
    <col min="2" max="2" width="70.54296875" style="336" customWidth="1"/>
    <col min="3" max="3" width="12.54296875" style="336" customWidth="1"/>
    <col min="4" max="4" width="12.26953125" style="336" customWidth="1"/>
    <col min="5" max="5" width="13.453125" style="336" customWidth="1"/>
    <col min="6" max="6" width="12.54296875" style="336" customWidth="1"/>
    <col min="7" max="7" width="13.26953125" style="336" customWidth="1"/>
    <col min="8" max="10" width="17.54296875" style="336"/>
    <col min="11" max="11" width="34.26953125" style="336" customWidth="1"/>
    <col min="12" max="16384" width="17.54296875" style="336"/>
  </cols>
  <sheetData>
    <row r="1" spans="1:26" customFormat="1" ht="15.75" customHeight="1">
      <c r="A1" s="2439" t="s">
        <v>862</v>
      </c>
      <c r="B1" s="2439"/>
      <c r="C1" s="2439"/>
      <c r="D1" s="2439"/>
      <c r="E1" s="2439"/>
      <c r="F1" s="2439"/>
      <c r="G1" s="2439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</row>
    <row r="3" spans="1:26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</row>
    <row r="4" spans="1:26" ht="20.5" thickBot="1">
      <c r="A4" s="1587"/>
      <c r="B4"/>
      <c r="C4" s="461"/>
      <c r="D4" s="460"/>
    </row>
    <row r="5" spans="1:26" ht="54.5" thickBot="1">
      <c r="A5" s="2005" t="s">
        <v>805</v>
      </c>
      <c r="B5" s="2006" t="s">
        <v>806</v>
      </c>
      <c r="C5" s="2006" t="s">
        <v>863</v>
      </c>
      <c r="D5" s="2006" t="s">
        <v>864</v>
      </c>
      <c r="E5" s="2006" t="s">
        <v>865</v>
      </c>
      <c r="F5" s="2006" t="s">
        <v>866</v>
      </c>
      <c r="G5" s="2007" t="s">
        <v>867</v>
      </c>
      <c r="H5"/>
      <c r="I5" s="225"/>
      <c r="J5" s="223"/>
      <c r="K5" s="223"/>
    </row>
    <row r="6" spans="1:26" ht="44">
      <c r="A6" s="2199" t="s">
        <v>868</v>
      </c>
      <c r="B6" s="2200" t="s">
        <v>869</v>
      </c>
      <c r="C6" s="2201" t="s">
        <v>870</v>
      </c>
      <c r="D6" s="2202" t="s">
        <v>137</v>
      </c>
      <c r="E6" s="2202" t="s">
        <v>137</v>
      </c>
      <c r="F6" s="2202">
        <v>558</v>
      </c>
      <c r="G6" s="2203">
        <v>18</v>
      </c>
      <c r="H6" s="458"/>
      <c r="I6" s="224"/>
      <c r="J6" s="223"/>
      <c r="K6" s="223"/>
    </row>
    <row r="7" spans="1:26" ht="26">
      <c r="A7" s="1359" t="s">
        <v>871</v>
      </c>
      <c r="B7" s="580" t="s">
        <v>872</v>
      </c>
      <c r="C7" s="581">
        <v>0</v>
      </c>
      <c r="D7" s="582">
        <v>116</v>
      </c>
      <c r="E7" s="582" t="s">
        <v>137</v>
      </c>
      <c r="F7" s="581">
        <v>23</v>
      </c>
      <c r="G7" s="1124">
        <v>0</v>
      </c>
      <c r="H7" s="458"/>
      <c r="I7" s="458"/>
      <c r="J7" s="458"/>
      <c r="K7" s="458"/>
    </row>
    <row r="8" spans="1:26" ht="39">
      <c r="A8" s="1359" t="s">
        <v>873</v>
      </c>
      <c r="B8" s="580" t="s">
        <v>874</v>
      </c>
      <c r="C8" s="581" t="s">
        <v>137</v>
      </c>
      <c r="D8" s="581" t="s">
        <v>137</v>
      </c>
      <c r="E8" s="583">
        <v>161</v>
      </c>
      <c r="F8" s="581">
        <v>529</v>
      </c>
      <c r="G8" s="1124">
        <v>529</v>
      </c>
      <c r="H8" s="458"/>
      <c r="I8" s="463"/>
      <c r="J8" s="458"/>
      <c r="K8" s="458"/>
    </row>
    <row r="9" spans="1:26" ht="28.5">
      <c r="A9" s="1360" t="s">
        <v>875</v>
      </c>
      <c r="B9" s="580" t="s">
        <v>876</v>
      </c>
      <c r="C9" s="582" t="s">
        <v>137</v>
      </c>
      <c r="D9" s="582" t="s">
        <v>137</v>
      </c>
      <c r="E9" s="582" t="s">
        <v>137</v>
      </c>
      <c r="F9" s="582" t="s">
        <v>137</v>
      </c>
      <c r="G9" s="1125" t="s">
        <v>137</v>
      </c>
      <c r="H9" s="457"/>
      <c r="I9" s="457"/>
      <c r="J9" s="457"/>
      <c r="K9" s="457"/>
    </row>
    <row r="10" spans="1:26" ht="26">
      <c r="A10" s="1360" t="s">
        <v>877</v>
      </c>
      <c r="B10" s="580" t="s">
        <v>878</v>
      </c>
      <c r="C10" s="581" t="s">
        <v>137</v>
      </c>
      <c r="D10" s="581" t="s">
        <v>137</v>
      </c>
      <c r="E10" s="581" t="s">
        <v>137</v>
      </c>
      <c r="F10" s="581">
        <v>907</v>
      </c>
      <c r="G10" s="1124">
        <v>119</v>
      </c>
    </row>
    <row r="11" spans="1:26" ht="26">
      <c r="A11" s="1359" t="s">
        <v>879</v>
      </c>
      <c r="B11" s="580" t="s">
        <v>880</v>
      </c>
      <c r="C11" s="581" t="s">
        <v>137</v>
      </c>
      <c r="D11" s="581" t="s">
        <v>137</v>
      </c>
      <c r="E11" s="581">
        <v>3</v>
      </c>
      <c r="F11" s="581" t="s">
        <v>137</v>
      </c>
      <c r="G11" s="1124" t="s">
        <v>137</v>
      </c>
    </row>
    <row r="12" spans="1:26" ht="52">
      <c r="A12" s="1359" t="s">
        <v>881</v>
      </c>
      <c r="B12" s="580" t="s">
        <v>882</v>
      </c>
      <c r="C12" s="581">
        <v>18</v>
      </c>
      <c r="D12" s="581" t="s">
        <v>137</v>
      </c>
      <c r="E12" s="581">
        <v>8</v>
      </c>
      <c r="F12" s="581" t="s">
        <v>137</v>
      </c>
      <c r="G12" s="1124" t="s">
        <v>137</v>
      </c>
    </row>
    <row r="13" spans="1:26" ht="65">
      <c r="A13" s="1359" t="s">
        <v>883</v>
      </c>
      <c r="B13" s="580" t="s">
        <v>884</v>
      </c>
      <c r="C13" s="581">
        <v>129</v>
      </c>
      <c r="D13" s="581" t="s">
        <v>137</v>
      </c>
      <c r="E13" s="581">
        <v>10</v>
      </c>
      <c r="F13" s="581" t="s">
        <v>137</v>
      </c>
      <c r="G13" s="1124" t="s">
        <v>137</v>
      </c>
    </row>
    <row r="14" spans="1:26" ht="65">
      <c r="A14" s="1359" t="s">
        <v>885</v>
      </c>
      <c r="B14" s="580" t="s">
        <v>886</v>
      </c>
      <c r="C14" s="581" t="s">
        <v>137</v>
      </c>
      <c r="D14" s="581" t="s">
        <v>137</v>
      </c>
      <c r="E14" s="581">
        <v>36</v>
      </c>
      <c r="F14" s="581">
        <v>0</v>
      </c>
      <c r="G14" s="1124" t="s">
        <v>137</v>
      </c>
      <c r="H14" s="462"/>
    </row>
    <row r="15" spans="1:26" ht="15.5">
      <c r="A15" s="1359" t="s">
        <v>887</v>
      </c>
      <c r="B15" s="580" t="s">
        <v>888</v>
      </c>
      <c r="C15" s="581">
        <v>608</v>
      </c>
      <c r="D15" s="581">
        <v>0</v>
      </c>
      <c r="E15" s="583" t="s">
        <v>137</v>
      </c>
      <c r="F15" s="581">
        <v>770</v>
      </c>
      <c r="G15" s="1124">
        <v>1</v>
      </c>
      <c r="H15" s="226"/>
      <c r="I15" s="226"/>
      <c r="J15" s="226"/>
      <c r="K15" s="226"/>
      <c r="L15" s="226"/>
    </row>
    <row r="16" spans="1:26" ht="15.5">
      <c r="A16" s="1359" t="s">
        <v>887</v>
      </c>
      <c r="B16" s="580" t="s">
        <v>889</v>
      </c>
      <c r="C16" s="581" t="s">
        <v>137</v>
      </c>
      <c r="D16" s="581" t="s">
        <v>137</v>
      </c>
      <c r="E16" s="581" t="s">
        <v>137</v>
      </c>
      <c r="F16" s="581">
        <v>6719</v>
      </c>
      <c r="G16" s="1124">
        <v>3630</v>
      </c>
      <c r="H16" s="497"/>
      <c r="I16" s="497"/>
      <c r="J16" s="497"/>
      <c r="K16" s="497"/>
    </row>
    <row r="17" spans="1:8" ht="15.5">
      <c r="A17" s="1359" t="s">
        <v>887</v>
      </c>
      <c r="B17" s="580" t="s">
        <v>594</v>
      </c>
      <c r="C17" s="581" t="s">
        <v>137</v>
      </c>
      <c r="D17" s="581" t="s">
        <v>137</v>
      </c>
      <c r="E17" s="581" t="s">
        <v>137</v>
      </c>
      <c r="F17" s="581" t="s">
        <v>137</v>
      </c>
      <c r="G17" s="1124" t="s">
        <v>137</v>
      </c>
      <c r="H17" s="462"/>
    </row>
    <row r="18" spans="1:8" ht="15.5">
      <c r="A18" s="1359" t="s">
        <v>890</v>
      </c>
      <c r="B18" s="580" t="s">
        <v>891</v>
      </c>
      <c r="C18" s="581">
        <v>2015</v>
      </c>
      <c r="D18" s="582" t="s">
        <v>137</v>
      </c>
      <c r="E18" s="582">
        <v>4</v>
      </c>
      <c r="F18" s="582" t="s">
        <v>137</v>
      </c>
      <c r="G18" s="1125" t="s">
        <v>137</v>
      </c>
    </row>
    <row r="19" spans="1:8" ht="38.25" customHeight="1" thickBot="1">
      <c r="A19" s="1126" t="s">
        <v>892</v>
      </c>
      <c r="B19" s="1127" t="s">
        <v>893</v>
      </c>
      <c r="C19" s="1128" t="s">
        <v>137</v>
      </c>
      <c r="D19" s="1128" t="s">
        <v>137</v>
      </c>
      <c r="E19" s="1128" t="s">
        <v>137</v>
      </c>
      <c r="F19" s="1128">
        <v>74</v>
      </c>
      <c r="G19" s="1129">
        <v>1</v>
      </c>
    </row>
    <row r="20" spans="1:8">
      <c r="A20" s="337"/>
      <c r="B20" s="337"/>
      <c r="C20" s="337"/>
      <c r="D20" s="337"/>
      <c r="E20" s="337"/>
      <c r="F20" s="337"/>
      <c r="G20" s="337"/>
    </row>
    <row r="21" spans="1:8" ht="15.5">
      <c r="A21" s="2198" t="s">
        <v>894</v>
      </c>
      <c r="B21" s="584"/>
      <c r="C21" s="337"/>
      <c r="D21" s="337"/>
      <c r="E21" s="337"/>
      <c r="F21" s="337"/>
      <c r="G21" s="337"/>
    </row>
    <row r="22" spans="1:8">
      <c r="A22" s="2654" t="s">
        <v>895</v>
      </c>
      <c r="B22" s="2654"/>
      <c r="C22" s="2654"/>
      <c r="D22" s="2654"/>
      <c r="E22" s="2654"/>
      <c r="F22" s="2654"/>
      <c r="G22" s="2655"/>
    </row>
    <row r="23" spans="1:8" ht="28.5" customHeight="1">
      <c r="A23" s="2650" t="s">
        <v>896</v>
      </c>
      <c r="B23" s="2650"/>
      <c r="C23" s="2650"/>
      <c r="D23" s="2650"/>
      <c r="E23" s="2650"/>
      <c r="F23" s="2650"/>
      <c r="G23" s="2650"/>
    </row>
    <row r="24" spans="1:8" ht="15.5">
      <c r="A24" s="2198" t="s">
        <v>897</v>
      </c>
      <c r="B24" s="337"/>
      <c r="C24" s="337"/>
      <c r="D24" s="337"/>
      <c r="E24" s="337"/>
      <c r="F24" s="337"/>
      <c r="G24" s="337"/>
    </row>
    <row r="25" spans="1:8" ht="15.5">
      <c r="A25" s="2198" t="s">
        <v>898</v>
      </c>
      <c r="B25" s="337"/>
      <c r="C25" s="337"/>
      <c r="D25" s="337"/>
      <c r="E25" s="337"/>
      <c r="F25" s="337"/>
      <c r="G25" s="337"/>
    </row>
    <row r="26" spans="1:8" ht="15.5">
      <c r="A26" s="2198" t="s">
        <v>899</v>
      </c>
      <c r="B26" s="337"/>
      <c r="C26" s="337"/>
      <c r="D26" s="337"/>
      <c r="E26" s="337"/>
      <c r="F26" s="337"/>
      <c r="G26" s="337"/>
    </row>
    <row r="27" spans="1:8" ht="15.5">
      <c r="A27" s="2198" t="s">
        <v>900</v>
      </c>
      <c r="B27" s="337"/>
      <c r="C27" s="337"/>
      <c r="D27" s="337"/>
      <c r="E27" s="337"/>
      <c r="F27" s="337"/>
      <c r="G27" s="337"/>
    </row>
    <row r="28" spans="1:8" ht="15.5">
      <c r="A28" s="2198" t="s">
        <v>901</v>
      </c>
      <c r="B28" s="337"/>
      <c r="C28" s="337"/>
      <c r="D28" s="337"/>
      <c r="E28" s="337"/>
      <c r="F28" s="337"/>
      <c r="G28" s="337"/>
    </row>
    <row r="29" spans="1:8" ht="15.5">
      <c r="A29" s="2198" t="s">
        <v>902</v>
      </c>
      <c r="B29" s="337"/>
      <c r="C29" s="337"/>
      <c r="D29" s="337"/>
      <c r="E29" s="337"/>
      <c r="F29" s="337"/>
      <c r="G29" s="337"/>
    </row>
    <row r="30" spans="1:8" ht="42.65" customHeight="1">
      <c r="A30" s="2651" t="s">
        <v>903</v>
      </c>
      <c r="B30" s="2651"/>
      <c r="C30" s="2651"/>
      <c r="D30" s="2651"/>
      <c r="E30" s="2651"/>
      <c r="F30" s="2651"/>
      <c r="G30" s="2651"/>
    </row>
    <row r="31" spans="1:8" ht="15.65" customHeight="1">
      <c r="A31" s="2652" t="s">
        <v>904</v>
      </c>
      <c r="B31" s="2652"/>
      <c r="C31" s="2652"/>
      <c r="D31" s="2652"/>
      <c r="E31" s="2652"/>
      <c r="F31" s="2652"/>
      <c r="G31" s="2652"/>
    </row>
    <row r="32" spans="1:8" ht="14.5" customHeight="1">
      <c r="A32" s="2653" t="s">
        <v>905</v>
      </c>
      <c r="B32" s="2652"/>
      <c r="C32" s="2652"/>
      <c r="D32" s="2652"/>
      <c r="E32" s="2652"/>
      <c r="F32" s="2652"/>
      <c r="G32" s="2652"/>
    </row>
  </sheetData>
  <mergeCells count="8">
    <mergeCell ref="A23:G23"/>
    <mergeCell ref="A30:G30"/>
    <mergeCell ref="A31:G31"/>
    <mergeCell ref="A32:G32"/>
    <mergeCell ref="A1:G1"/>
    <mergeCell ref="A2:G2"/>
    <mergeCell ref="A3:G3"/>
    <mergeCell ref="A22:G22"/>
  </mergeCells>
  <printOptions horizontalCentered="1"/>
  <pageMargins left="0.25" right="0.25" top="0.5" bottom="0.5" header="0.3" footer="0.3"/>
  <pageSetup scale="67" orientation="portrait" r:id="rId1"/>
  <headerFooter scaleWithDoc="0" alignWithMargins="0"/>
  <colBreaks count="1" manualBreakCount="1">
    <brk id="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56335-8777-4242-BE49-DAC31D0FDD23}">
  <sheetPr>
    <pageSetUpPr fitToPage="1"/>
  </sheetPr>
  <dimension ref="A1:Z35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2.75" customHeight="1"/>
  <cols>
    <col min="1" max="1" width="57.54296875" style="10" customWidth="1"/>
    <col min="2" max="2" width="11.81640625" style="10" customWidth="1"/>
    <col min="3" max="3" width="10.54296875" style="10" customWidth="1"/>
    <col min="4" max="4" width="11.54296875" style="10" customWidth="1"/>
    <col min="5" max="7" width="10.54296875" style="10" customWidth="1"/>
    <col min="8" max="8" width="10.453125" style="10" customWidth="1"/>
    <col min="9" max="9" width="9.453125" style="10" bestFit="1" customWidth="1"/>
    <col min="10" max="10" width="11.54296875" style="10" customWidth="1"/>
    <col min="11" max="11" width="9.54296875" style="10" customWidth="1"/>
    <col min="12" max="12" width="8.54296875" style="10" customWidth="1"/>
    <col min="13" max="13" width="9.54296875" style="10" customWidth="1"/>
    <col min="14" max="17" width="9.453125" style="10"/>
    <col min="18" max="18" width="42.26953125" style="10" customWidth="1"/>
    <col min="19" max="16384" width="9.453125" style="10"/>
  </cols>
  <sheetData>
    <row r="1" spans="1:26" ht="15.75" customHeight="1">
      <c r="A1" s="2439" t="s">
        <v>906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</row>
    <row r="3" spans="1:26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</row>
    <row r="4" spans="1:26" ht="16" thickBot="1">
      <c r="A4" s="1586"/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</row>
    <row r="5" spans="1:26" ht="13.5" thickBot="1">
      <c r="A5" s="634"/>
      <c r="B5" s="2657" t="s">
        <v>907</v>
      </c>
      <c r="C5" s="2657"/>
      <c r="D5" s="2657"/>
      <c r="E5" s="2470" t="s">
        <v>38</v>
      </c>
      <c r="F5" s="2470"/>
      <c r="G5" s="2470"/>
      <c r="H5" s="2658" t="s">
        <v>908</v>
      </c>
      <c r="I5" s="2658"/>
      <c r="J5" s="2658"/>
      <c r="K5" s="2659" t="s">
        <v>909</v>
      </c>
      <c r="L5" s="2659"/>
      <c r="M5" s="2660"/>
    </row>
    <row r="6" spans="1:26" ht="13">
      <c r="A6" s="635"/>
      <c r="B6" s="1361" t="s">
        <v>41</v>
      </c>
      <c r="C6" s="636" t="s">
        <v>42</v>
      </c>
      <c r="D6" s="1362" t="s">
        <v>43</v>
      </c>
      <c r="E6" s="1361" t="s">
        <v>41</v>
      </c>
      <c r="F6" s="636" t="s">
        <v>42</v>
      </c>
      <c r="G6" s="1362" t="s">
        <v>43</v>
      </c>
      <c r="H6" s="1361" t="s">
        <v>41</v>
      </c>
      <c r="I6" s="636" t="s">
        <v>42</v>
      </c>
      <c r="J6" s="1362" t="s">
        <v>43</v>
      </c>
      <c r="K6" s="684" t="s">
        <v>41</v>
      </c>
      <c r="L6" s="685" t="s">
        <v>42</v>
      </c>
      <c r="M6" s="686" t="s">
        <v>43</v>
      </c>
    </row>
    <row r="7" spans="1:26" ht="13">
      <c r="A7" s="1363" t="s">
        <v>217</v>
      </c>
      <c r="B7" s="1364"/>
      <c r="C7" s="560"/>
      <c r="D7" s="1365"/>
      <c r="E7" s="1301"/>
      <c r="F7" s="560"/>
      <c r="G7" s="1365"/>
      <c r="H7" s="1301"/>
      <c r="I7" s="661"/>
      <c r="J7" s="672"/>
      <c r="K7" s="673"/>
      <c r="L7" s="560"/>
      <c r="M7" s="1365"/>
    </row>
    <row r="8" spans="1:26" ht="15.65" customHeight="1">
      <c r="A8" s="1366" t="s">
        <v>910</v>
      </c>
      <c r="B8" s="637">
        <v>19424317.916952722</v>
      </c>
      <c r="C8" s="638">
        <v>0</v>
      </c>
      <c r="D8" s="639">
        <f>B8+C8</f>
        <v>19424317.916952722</v>
      </c>
      <c r="E8" s="637">
        <f>'ESA Summary Table 1'!E11</f>
        <v>853459.62000000011</v>
      </c>
      <c r="F8" s="638">
        <f>'ESA Summary Table 1'!F11</f>
        <v>0</v>
      </c>
      <c r="G8" s="639">
        <f>E8+F8</f>
        <v>853459.62000000011</v>
      </c>
      <c r="H8" s="637">
        <f>774681.62+E8</f>
        <v>1628141.2400000002</v>
      </c>
      <c r="I8" s="638">
        <v>0</v>
      </c>
      <c r="J8" s="1193">
        <f>H8+I8</f>
        <v>1628141.2400000002</v>
      </c>
      <c r="K8" s="662">
        <f>IFERROR(H8/B8,0)</f>
        <v>8.3819738070649449E-2</v>
      </c>
      <c r="L8" s="271"/>
      <c r="M8" s="1367">
        <f>IFERROR(J8/D8,0)</f>
        <v>8.3819738070649449E-2</v>
      </c>
      <c r="P8" s="2656"/>
      <c r="Q8" s="2656"/>
      <c r="R8" s="2656"/>
    </row>
    <row r="9" spans="1:26" ht="13">
      <c r="A9" s="1333" t="s">
        <v>47</v>
      </c>
      <c r="B9" s="637">
        <v>40832692.5</v>
      </c>
      <c r="C9" s="638">
        <v>0</v>
      </c>
      <c r="D9" s="640">
        <f t="shared" ref="D9" si="0">B9+C9</f>
        <v>40832692.5</v>
      </c>
      <c r="E9" s="637">
        <f>'ESA Summary Table 1'!E12</f>
        <v>3017561</v>
      </c>
      <c r="F9" s="638">
        <f>'ESA Summary Table 1'!F12</f>
        <v>0</v>
      </c>
      <c r="G9" s="640">
        <f t="shared" ref="G9" si="1">E9+F9</f>
        <v>3017561</v>
      </c>
      <c r="H9" s="637">
        <f>761198.079999998+E9</f>
        <v>3778759.0799999982</v>
      </c>
      <c r="I9" s="638">
        <v>0</v>
      </c>
      <c r="J9" s="1193">
        <f t="shared" ref="J9" si="2">H9+I9</f>
        <v>3778759.0799999982</v>
      </c>
      <c r="K9" s="662">
        <f t="shared" ref="K9:K10" si="3">IFERROR(H9/B9,0)</f>
        <v>9.2542491044400224E-2</v>
      </c>
      <c r="L9" s="271"/>
      <c r="M9" s="1367">
        <f t="shared" ref="M9:M10" si="4">IFERROR(J9/D9,0)</f>
        <v>9.2542491044400224E-2</v>
      </c>
      <c r="P9" s="2656"/>
      <c r="Q9" s="2656"/>
      <c r="R9" s="2656"/>
    </row>
    <row r="10" spans="1:26" ht="13.5" thickBot="1">
      <c r="A10" s="1333" t="s">
        <v>63</v>
      </c>
      <c r="B10" s="637">
        <v>8859000</v>
      </c>
      <c r="C10" s="638">
        <v>0</v>
      </c>
      <c r="D10" s="640">
        <f>B10+C10</f>
        <v>8859000</v>
      </c>
      <c r="E10" s="637">
        <f>'ESA Summary Table 1'!E13</f>
        <v>517582.77999999991</v>
      </c>
      <c r="F10" s="638">
        <f>'ESA Summary Table 1'!F13</f>
        <v>0</v>
      </c>
      <c r="G10" s="640">
        <f>E10+F10</f>
        <v>517582.77999999991</v>
      </c>
      <c r="H10" s="637">
        <f>748136.469999984+E10</f>
        <v>1265719.2499999839</v>
      </c>
      <c r="I10" s="638">
        <v>0</v>
      </c>
      <c r="J10" s="1193">
        <f>H10+I10</f>
        <v>1265719.2499999839</v>
      </c>
      <c r="K10" s="662">
        <f t="shared" si="3"/>
        <v>0.14287382887458899</v>
      </c>
      <c r="L10" s="271"/>
      <c r="M10" s="1367">
        <f t="shared" si="4"/>
        <v>0.14287382887458899</v>
      </c>
      <c r="P10" s="2656"/>
      <c r="Q10" s="2656"/>
      <c r="R10" s="2656"/>
    </row>
    <row r="11" spans="1:26" ht="13.5" thickBot="1">
      <c r="A11" s="641" t="s">
        <v>911</v>
      </c>
      <c r="B11" s="642">
        <f t="shared" ref="B11:J11" si="5">SUM(B8:B10)</f>
        <v>69116010.416952729</v>
      </c>
      <c r="C11" s="643">
        <f t="shared" si="5"/>
        <v>0</v>
      </c>
      <c r="D11" s="644">
        <f t="shared" si="5"/>
        <v>69116010.416952729</v>
      </c>
      <c r="E11" s="642">
        <f t="shared" si="5"/>
        <v>4388603.4000000004</v>
      </c>
      <c r="F11" s="663">
        <f t="shared" si="5"/>
        <v>0</v>
      </c>
      <c r="G11" s="644">
        <f t="shared" si="5"/>
        <v>4388603.4000000004</v>
      </c>
      <c r="H11" s="642">
        <f t="shared" si="5"/>
        <v>6672619.5699999826</v>
      </c>
      <c r="I11" s="663">
        <f t="shared" si="5"/>
        <v>0</v>
      </c>
      <c r="J11" s="644">
        <f t="shared" si="5"/>
        <v>6672619.5699999826</v>
      </c>
      <c r="K11" s="677">
        <f>IFERROR(H11/B11,0)</f>
        <v>9.6542313853858197E-2</v>
      </c>
      <c r="L11" s="664"/>
      <c r="M11" s="665">
        <f>IFERROR(J11/D11,0)</f>
        <v>9.6542313853858197E-2</v>
      </c>
      <c r="P11" s="2656"/>
      <c r="Q11" s="2656"/>
      <c r="R11" s="2656"/>
    </row>
    <row r="12" spans="1:26" ht="13">
      <c r="A12" s="645"/>
      <c r="B12" s="646"/>
      <c r="C12" s="647"/>
      <c r="D12" s="648"/>
      <c r="E12" s="666"/>
      <c r="F12" s="647"/>
      <c r="G12" s="648"/>
      <c r="H12" s="666"/>
      <c r="I12" s="667"/>
      <c r="J12" s="668"/>
      <c r="K12" s="669"/>
      <c r="L12" s="670"/>
      <c r="M12" s="671"/>
      <c r="P12" s="2656"/>
      <c r="Q12" s="2656"/>
      <c r="R12" s="2656"/>
    </row>
    <row r="13" spans="1:26" ht="15">
      <c r="A13" s="1363" t="s">
        <v>912</v>
      </c>
      <c r="B13" s="1364"/>
      <c r="C13" s="560"/>
      <c r="D13" s="1365"/>
      <c r="E13" s="1301"/>
      <c r="F13" s="560"/>
      <c r="G13" s="1365"/>
      <c r="H13" s="1301"/>
      <c r="I13" s="661"/>
      <c r="J13" s="672"/>
      <c r="K13" s="673"/>
      <c r="L13" s="560"/>
      <c r="M13" s="1365"/>
    </row>
    <row r="14" spans="1:26" ht="13">
      <c r="A14" s="1333" t="s">
        <v>913</v>
      </c>
      <c r="B14" s="637">
        <v>1744513.45</v>
      </c>
      <c r="C14" s="639">
        <v>0</v>
      </c>
      <c r="D14" s="639">
        <f t="shared" ref="D14:D16" si="6">B14+C14</f>
        <v>1744513.45</v>
      </c>
      <c r="E14" s="637">
        <v>91667.99</v>
      </c>
      <c r="F14" s="638">
        <v>0</v>
      </c>
      <c r="G14" s="1193">
        <f>E14+F14</f>
        <v>91667.99</v>
      </c>
      <c r="H14" s="637">
        <f>136775+G14</f>
        <v>228442.99</v>
      </c>
      <c r="I14" s="638">
        <v>0</v>
      </c>
      <c r="J14" s="1193">
        <f>H14+I14</f>
        <v>228442.99</v>
      </c>
      <c r="K14" s="662">
        <f t="shared" ref="K14:K17" si="7">IFERROR(H14/B14,0)</f>
        <v>0.13094940024681381</v>
      </c>
      <c r="L14" s="271"/>
      <c r="M14" s="1367">
        <f t="shared" ref="M14:M17" si="8">IFERROR(J14/D14,0)</f>
        <v>0.13094940024681381</v>
      </c>
    </row>
    <row r="15" spans="1:26" ht="13">
      <c r="A15" s="1333" t="s">
        <v>914</v>
      </c>
      <c r="B15" s="637">
        <v>594930</v>
      </c>
      <c r="C15" s="640">
        <v>0</v>
      </c>
      <c r="D15" s="639">
        <f t="shared" si="6"/>
        <v>594930</v>
      </c>
      <c r="E15" s="637">
        <v>77247.7</v>
      </c>
      <c r="F15" s="638">
        <v>0</v>
      </c>
      <c r="G15" s="1193">
        <f t="shared" ref="G15:G16" si="9">E15+F15</f>
        <v>77247.7</v>
      </c>
      <c r="H15" s="637">
        <f>144196.25+G15</f>
        <v>221443.95</v>
      </c>
      <c r="I15" s="638">
        <v>0</v>
      </c>
      <c r="J15" s="1193">
        <f t="shared" ref="J15:J16" si="10">H15+I15</f>
        <v>221443.95</v>
      </c>
      <c r="K15" s="662">
        <f t="shared" si="7"/>
        <v>0.37221849629368164</v>
      </c>
      <c r="L15" s="271"/>
      <c r="M15" s="1367">
        <f t="shared" si="8"/>
        <v>0.37221849629368164</v>
      </c>
    </row>
    <row r="16" spans="1:26" ht="13.5" thickBot="1">
      <c r="A16" s="1333" t="s">
        <v>915</v>
      </c>
      <c r="B16" s="637">
        <v>164550</v>
      </c>
      <c r="C16" s="649">
        <v>0</v>
      </c>
      <c r="D16" s="639">
        <f t="shared" si="6"/>
        <v>164550</v>
      </c>
      <c r="E16" s="637">
        <v>6862.5</v>
      </c>
      <c r="F16" s="674">
        <v>0</v>
      </c>
      <c r="G16" s="675">
        <f t="shared" si="9"/>
        <v>6862.5</v>
      </c>
      <c r="H16" s="637">
        <f>21632.5+E16</f>
        <v>28495</v>
      </c>
      <c r="I16" s="674">
        <v>0</v>
      </c>
      <c r="J16" s="675">
        <f t="shared" si="10"/>
        <v>28495</v>
      </c>
      <c r="K16" s="662">
        <f t="shared" si="7"/>
        <v>0.17316924946824674</v>
      </c>
      <c r="L16" s="271"/>
      <c r="M16" s="1367">
        <f t="shared" si="8"/>
        <v>0.17316924946824674</v>
      </c>
    </row>
    <row r="17" spans="1:13" ht="13.5" thickBot="1">
      <c r="A17" s="641" t="s">
        <v>916</v>
      </c>
      <c r="B17" s="650">
        <f>SUM(B14:B16)</f>
        <v>2503993.4500000002</v>
      </c>
      <c r="C17" s="643">
        <f t="shared" ref="C17:J17" si="11">SUM(C14:C16)</f>
        <v>0</v>
      </c>
      <c r="D17" s="651">
        <f t="shared" si="11"/>
        <v>2503993.4500000002</v>
      </c>
      <c r="E17" s="650">
        <f t="shared" si="11"/>
        <v>175778.19</v>
      </c>
      <c r="F17" s="663">
        <f t="shared" si="11"/>
        <v>0</v>
      </c>
      <c r="G17" s="651">
        <f t="shared" si="11"/>
        <v>175778.19</v>
      </c>
      <c r="H17" s="676">
        <f t="shared" si="11"/>
        <v>478381.94</v>
      </c>
      <c r="I17" s="663">
        <f t="shared" si="11"/>
        <v>0</v>
      </c>
      <c r="J17" s="651">
        <f t="shared" si="11"/>
        <v>478381.94</v>
      </c>
      <c r="K17" s="677">
        <f t="shared" si="7"/>
        <v>0.19104760038409843</v>
      </c>
      <c r="L17" s="664"/>
      <c r="M17" s="665">
        <f t="shared" si="8"/>
        <v>0.19104760038409843</v>
      </c>
    </row>
    <row r="18" spans="1:13" ht="20.149999999999999" customHeight="1" thickBot="1">
      <c r="A18" s="652"/>
      <c r="B18" s="653"/>
      <c r="C18" s="654"/>
      <c r="D18" s="655"/>
      <c r="E18" s="653"/>
      <c r="F18" s="654"/>
      <c r="G18" s="655"/>
      <c r="H18" s="997"/>
      <c r="I18" s="997"/>
      <c r="J18" s="997"/>
      <c r="K18" s="678"/>
      <c r="L18" s="679"/>
      <c r="M18" s="680"/>
    </row>
    <row r="19" spans="1:13" ht="15">
      <c r="A19" s="2221" t="s">
        <v>917</v>
      </c>
      <c r="B19" s="2217"/>
      <c r="C19" s="2206"/>
      <c r="D19" s="2207"/>
      <c r="E19" s="656"/>
      <c r="F19" s="657"/>
      <c r="G19" s="658"/>
      <c r="H19" s="656"/>
      <c r="I19" s="657"/>
      <c r="J19" s="658"/>
      <c r="K19" s="681"/>
      <c r="L19" s="682"/>
      <c r="M19" s="683"/>
    </row>
    <row r="20" spans="1:13" ht="12.75" customHeight="1">
      <c r="A20" s="1264" t="s">
        <v>918</v>
      </c>
      <c r="B20" s="2218">
        <v>75000</v>
      </c>
      <c r="C20" s="2209">
        <v>0</v>
      </c>
      <c r="D20" s="2209">
        <f t="shared" ref="D20:D27" si="12">B20+C20</f>
        <v>75000</v>
      </c>
      <c r="E20" s="2204">
        <v>0</v>
      </c>
      <c r="F20" s="638">
        <v>0</v>
      </c>
      <c r="G20" s="1193">
        <f t="shared" ref="G20:G27" si="13">E20+F20</f>
        <v>0</v>
      </c>
      <c r="H20" s="637">
        <v>74901</v>
      </c>
      <c r="I20" s="638">
        <v>0</v>
      </c>
      <c r="J20" s="1193">
        <f t="shared" ref="J20:J27" si="14">H20+I20</f>
        <v>74901</v>
      </c>
      <c r="K20" s="662">
        <f t="shared" ref="K20:K28" si="15">IFERROR(H20/B20,0)</f>
        <v>0.99868000000000001</v>
      </c>
      <c r="L20" s="271"/>
      <c r="M20" s="1367">
        <f t="shared" ref="M20:M28" si="16">IFERROR(J20/D20,0)</f>
        <v>0.99868000000000001</v>
      </c>
    </row>
    <row r="21" spans="1:13" ht="12.75" customHeight="1">
      <c r="A21" s="1264" t="s">
        <v>919</v>
      </c>
      <c r="B21" s="2218">
        <v>75000</v>
      </c>
      <c r="C21" s="2209">
        <v>0</v>
      </c>
      <c r="D21" s="2209">
        <f t="shared" si="12"/>
        <v>75000</v>
      </c>
      <c r="E21" s="2204">
        <v>6025.5</v>
      </c>
      <c r="F21" s="638">
        <v>0</v>
      </c>
      <c r="G21" s="1193">
        <f>E21+F21</f>
        <v>6025.5</v>
      </c>
      <c r="H21" s="637">
        <v>6025.5</v>
      </c>
      <c r="I21" s="638">
        <v>0</v>
      </c>
      <c r="J21" s="1193">
        <f t="shared" si="14"/>
        <v>6025.5</v>
      </c>
      <c r="K21" s="662">
        <f t="shared" si="15"/>
        <v>8.0339999999999995E-2</v>
      </c>
      <c r="L21" s="271"/>
      <c r="M21" s="1367">
        <f t="shared" si="16"/>
        <v>8.0339999999999995E-2</v>
      </c>
    </row>
    <row r="22" spans="1:13" ht="12.75" customHeight="1">
      <c r="A22" s="1264" t="s">
        <v>920</v>
      </c>
      <c r="B22" s="2218">
        <v>75000</v>
      </c>
      <c r="C22" s="2209">
        <v>0</v>
      </c>
      <c r="D22" s="2209">
        <f t="shared" si="12"/>
        <v>75000</v>
      </c>
      <c r="E22" s="2204">
        <v>0</v>
      </c>
      <c r="F22" s="638">
        <v>0</v>
      </c>
      <c r="G22" s="1193">
        <f t="shared" si="13"/>
        <v>0</v>
      </c>
      <c r="H22" s="637">
        <v>0</v>
      </c>
      <c r="I22" s="638">
        <v>0</v>
      </c>
      <c r="J22" s="1193">
        <f t="shared" si="14"/>
        <v>0</v>
      </c>
      <c r="K22" s="662">
        <f t="shared" si="15"/>
        <v>0</v>
      </c>
      <c r="L22" s="271"/>
      <c r="M22" s="1367">
        <f t="shared" si="16"/>
        <v>0</v>
      </c>
    </row>
    <row r="23" spans="1:13" ht="12.75" customHeight="1">
      <c r="A23" s="1264" t="s">
        <v>921</v>
      </c>
      <c r="B23" s="2218">
        <v>22494.5</v>
      </c>
      <c r="C23" s="2209">
        <v>0</v>
      </c>
      <c r="D23" s="2209">
        <f t="shared" si="12"/>
        <v>22494.5</v>
      </c>
      <c r="E23" s="2204">
        <v>0</v>
      </c>
      <c r="F23" s="638">
        <v>0</v>
      </c>
      <c r="G23" s="1193">
        <f t="shared" si="13"/>
        <v>0</v>
      </c>
      <c r="H23" s="637">
        <v>22494</v>
      </c>
      <c r="I23" s="638">
        <v>0</v>
      </c>
      <c r="J23" s="1193">
        <f t="shared" si="14"/>
        <v>22494</v>
      </c>
      <c r="K23" s="662">
        <f t="shared" si="15"/>
        <v>0.99997777234435081</v>
      </c>
      <c r="L23" s="271"/>
      <c r="M23" s="1367">
        <f t="shared" si="16"/>
        <v>0.99997777234435081</v>
      </c>
    </row>
    <row r="24" spans="1:13" ht="12.75" customHeight="1">
      <c r="A24" s="1264" t="s">
        <v>922</v>
      </c>
      <c r="B24" s="2218">
        <v>450000</v>
      </c>
      <c r="C24" s="2209">
        <v>0</v>
      </c>
      <c r="D24" s="2209">
        <f t="shared" si="12"/>
        <v>450000</v>
      </c>
      <c r="E24" s="2204">
        <v>0</v>
      </c>
      <c r="F24" s="638">
        <v>0</v>
      </c>
      <c r="G24" s="1193">
        <f t="shared" si="13"/>
        <v>0</v>
      </c>
      <c r="H24" s="637">
        <v>0</v>
      </c>
      <c r="I24" s="638">
        <v>0</v>
      </c>
      <c r="J24" s="1193">
        <f t="shared" si="14"/>
        <v>0</v>
      </c>
      <c r="K24" s="662">
        <f t="shared" si="15"/>
        <v>0</v>
      </c>
      <c r="L24" s="271"/>
      <c r="M24" s="1367">
        <f t="shared" si="16"/>
        <v>0</v>
      </c>
    </row>
    <row r="25" spans="1:13" ht="12.75" customHeight="1">
      <c r="A25" s="1264" t="s">
        <v>923</v>
      </c>
      <c r="B25" s="2219">
        <v>150000</v>
      </c>
      <c r="C25" s="2210">
        <v>0</v>
      </c>
      <c r="D25" s="2210">
        <f t="shared" si="12"/>
        <v>150000</v>
      </c>
      <c r="E25" s="2204">
        <v>72704.7</v>
      </c>
      <c r="F25" s="638">
        <v>0</v>
      </c>
      <c r="G25" s="1193">
        <f>+E25</f>
        <v>72704.7</v>
      </c>
      <c r="H25" s="637">
        <f>G25</f>
        <v>72704.7</v>
      </c>
      <c r="I25" s="638">
        <v>0</v>
      </c>
      <c r="J25" s="1193">
        <f t="shared" si="14"/>
        <v>72704.7</v>
      </c>
      <c r="K25" s="662">
        <f t="shared" si="15"/>
        <v>0.48469799999999996</v>
      </c>
      <c r="L25" s="271"/>
      <c r="M25" s="1367">
        <f t="shared" si="16"/>
        <v>0.48469799999999996</v>
      </c>
    </row>
    <row r="26" spans="1:13" ht="12.75" customHeight="1">
      <c r="A26" s="1264" t="s">
        <v>924</v>
      </c>
      <c r="B26" s="2218">
        <v>155000</v>
      </c>
      <c r="C26" s="2209">
        <v>0</v>
      </c>
      <c r="D26" s="2209">
        <f t="shared" si="12"/>
        <v>155000</v>
      </c>
      <c r="E26" s="2204">
        <v>0</v>
      </c>
      <c r="F26" s="638">
        <v>0</v>
      </c>
      <c r="G26" s="1193">
        <f>+E26</f>
        <v>0</v>
      </c>
      <c r="H26" s="637">
        <v>0</v>
      </c>
      <c r="I26" s="638">
        <v>0</v>
      </c>
      <c r="J26" s="1193">
        <f t="shared" si="14"/>
        <v>0</v>
      </c>
      <c r="K26" s="662">
        <f t="shared" si="15"/>
        <v>0</v>
      </c>
      <c r="L26" s="271"/>
      <c r="M26" s="1367">
        <f t="shared" si="16"/>
        <v>0</v>
      </c>
    </row>
    <row r="27" spans="1:13" ht="12.75" customHeight="1" thickBot="1">
      <c r="A27" s="2068" t="s">
        <v>925</v>
      </c>
      <c r="B27" s="2220">
        <v>150000</v>
      </c>
      <c r="C27" s="2211">
        <v>0</v>
      </c>
      <c r="D27" s="2211">
        <f t="shared" si="12"/>
        <v>150000</v>
      </c>
      <c r="E27" s="2208">
        <v>0</v>
      </c>
      <c r="F27" s="674">
        <v>0</v>
      </c>
      <c r="G27" s="675">
        <f t="shared" si="13"/>
        <v>0</v>
      </c>
      <c r="H27" s="2212">
        <f>E27</f>
        <v>0</v>
      </c>
      <c r="I27" s="674">
        <v>0</v>
      </c>
      <c r="J27" s="675">
        <f t="shared" si="14"/>
        <v>0</v>
      </c>
      <c r="K27" s="2213">
        <f t="shared" si="15"/>
        <v>0</v>
      </c>
      <c r="L27" s="2214"/>
      <c r="M27" s="2215">
        <f t="shared" si="16"/>
        <v>0</v>
      </c>
    </row>
    <row r="28" spans="1:13" ht="12.75" customHeight="1" thickBot="1">
      <c r="A28" s="2222" t="s">
        <v>926</v>
      </c>
      <c r="B28" s="2205">
        <f t="shared" ref="B28:J28" si="17">SUM(B20:B27)</f>
        <v>1152494.5</v>
      </c>
      <c r="C28" s="663">
        <f t="shared" si="17"/>
        <v>0</v>
      </c>
      <c r="D28" s="2216">
        <f t="shared" si="17"/>
        <v>1152494.5</v>
      </c>
      <c r="E28" s="2205">
        <f t="shared" si="17"/>
        <v>78730.2</v>
      </c>
      <c r="F28" s="643">
        <f t="shared" si="17"/>
        <v>0</v>
      </c>
      <c r="G28" s="660">
        <f t="shared" si="17"/>
        <v>78730.2</v>
      </c>
      <c r="H28" s="659">
        <f t="shared" si="17"/>
        <v>176125.2</v>
      </c>
      <c r="I28" s="643">
        <f t="shared" si="17"/>
        <v>0</v>
      </c>
      <c r="J28" s="660">
        <f t="shared" si="17"/>
        <v>176125.2</v>
      </c>
      <c r="K28" s="677">
        <f t="shared" si="15"/>
        <v>0.15282085944878696</v>
      </c>
      <c r="L28" s="664"/>
      <c r="M28" s="665">
        <f t="shared" si="16"/>
        <v>0.15282085944878696</v>
      </c>
    </row>
    <row r="30" spans="1:13" ht="33.65" customHeight="1">
      <c r="A30" s="2662" t="s">
        <v>927</v>
      </c>
      <c r="B30" s="2662"/>
      <c r="C30" s="2662"/>
      <c r="D30" s="2662"/>
      <c r="E30" s="2662"/>
      <c r="F30" s="2662"/>
      <c r="G30" s="2662"/>
      <c r="H30" s="2662"/>
      <c r="I30" s="2662"/>
      <c r="J30" s="2662"/>
      <c r="K30" s="2662"/>
      <c r="L30" s="2662"/>
      <c r="M30" s="2662"/>
    </row>
    <row r="31" spans="1:13" ht="13.5" customHeight="1">
      <c r="A31" s="2519" t="s">
        <v>928</v>
      </c>
      <c r="B31" s="2519"/>
      <c r="C31" s="2519"/>
      <c r="D31" s="2519"/>
      <c r="E31" s="2519"/>
      <c r="F31" s="2519"/>
      <c r="G31" s="2519"/>
      <c r="H31" s="2519"/>
      <c r="I31" s="2519"/>
      <c r="J31" s="2519"/>
      <c r="K31" s="2519"/>
      <c r="L31" s="2519"/>
      <c r="M31" s="2519"/>
    </row>
    <row r="32" spans="1:13" ht="29.15" customHeight="1">
      <c r="A32" s="2663" t="s">
        <v>929</v>
      </c>
      <c r="B32" s="2662"/>
      <c r="C32" s="2662"/>
      <c r="D32" s="2662"/>
      <c r="E32" s="2662"/>
      <c r="F32" s="2662"/>
      <c r="G32" s="2662"/>
      <c r="H32" s="2662"/>
      <c r="I32" s="2662"/>
      <c r="J32" s="2662"/>
      <c r="K32" s="2662"/>
      <c r="L32" s="2662"/>
      <c r="M32" s="2662"/>
    </row>
    <row r="33" spans="1:13" ht="14.15" customHeight="1">
      <c r="A33" s="2662" t="s">
        <v>930</v>
      </c>
      <c r="B33" s="2662"/>
      <c r="C33" s="2662"/>
      <c r="D33" s="2662"/>
      <c r="E33" s="2662"/>
      <c r="F33" s="2662"/>
      <c r="G33" s="2662"/>
      <c r="H33" s="2662"/>
      <c r="I33" s="2662"/>
      <c r="J33" s="2662"/>
      <c r="K33" s="2662"/>
      <c r="L33" s="2662"/>
      <c r="M33" s="2662"/>
    </row>
    <row r="34" spans="1:13" ht="32.65" customHeight="1">
      <c r="A34" s="2662" t="s">
        <v>931</v>
      </c>
      <c r="B34" s="2662"/>
      <c r="C34" s="2662"/>
      <c r="D34" s="2662"/>
      <c r="E34" s="2662"/>
      <c r="F34" s="2662"/>
      <c r="G34" s="2662"/>
      <c r="H34" s="2662"/>
      <c r="I34" s="2662"/>
      <c r="J34" s="2662"/>
      <c r="K34" s="2662"/>
      <c r="L34" s="2662"/>
      <c r="M34" s="2662"/>
    </row>
    <row r="35" spans="1:13" ht="13">
      <c r="A35" s="2661" t="s">
        <v>932</v>
      </c>
      <c r="B35" s="2661"/>
      <c r="C35" s="2661"/>
      <c r="D35" s="2661"/>
      <c r="E35" s="2661"/>
      <c r="F35" s="2661"/>
      <c r="G35" s="2661"/>
      <c r="H35" s="2661"/>
      <c r="I35" s="2661"/>
      <c r="J35" s="2661"/>
      <c r="K35" s="2661"/>
      <c r="L35" s="2661"/>
      <c r="M35" s="2661"/>
    </row>
  </sheetData>
  <mergeCells count="14">
    <mergeCell ref="A3:M3"/>
    <mergeCell ref="A2:M2"/>
    <mergeCell ref="A1:M1"/>
    <mergeCell ref="A35:M35"/>
    <mergeCell ref="A30:M30"/>
    <mergeCell ref="A31:M31"/>
    <mergeCell ref="A32:M32"/>
    <mergeCell ref="A33:M33"/>
    <mergeCell ref="A34:M34"/>
    <mergeCell ref="P8:R12"/>
    <mergeCell ref="B5:D5"/>
    <mergeCell ref="E5:G5"/>
    <mergeCell ref="H5:J5"/>
    <mergeCell ref="K5:M5"/>
  </mergeCells>
  <printOptions horizontalCentered="1"/>
  <pageMargins left="0.25" right="0.25" top="0.5" bottom="0.5" header="0.3" footer="0.3"/>
  <pageSetup scale="57" orientation="portrait" r:id="rId1"/>
  <headerFooter scaleWithDoc="0"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B1408-592C-4C81-9AF4-94224B57C63F}">
  <sheetPr>
    <pageSetUpPr fitToPage="1"/>
  </sheetPr>
  <dimension ref="A1:Z16"/>
  <sheetViews>
    <sheetView view="pageBreakPreview" zoomScale="90" zoomScaleNormal="100" zoomScaleSheetLayoutView="90" workbookViewId="0">
      <selection activeCell="E32" sqref="E32"/>
    </sheetView>
  </sheetViews>
  <sheetFormatPr defaultColWidth="9.26953125" defaultRowHeight="13"/>
  <cols>
    <col min="1" max="1" width="67.7265625" style="10" customWidth="1"/>
    <col min="2" max="2" width="15.453125" style="10" customWidth="1"/>
    <col min="3" max="3" width="66.7265625" style="10" customWidth="1"/>
    <col min="4" max="7" width="9.26953125" style="10"/>
    <col min="8" max="8" width="38.54296875" style="10" customWidth="1"/>
    <col min="9" max="16384" width="9.26953125" style="10"/>
  </cols>
  <sheetData>
    <row r="1" spans="1:26" ht="15.75" customHeight="1">
      <c r="A1" s="2439" t="s">
        <v>933</v>
      </c>
      <c r="B1" s="2439"/>
      <c r="C1" s="2439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 ht="15">
      <c r="A2" s="2436" t="str" cm="1">
        <f t="array" ref="A2">'ESA Summary Table 1'!A2:A2</f>
        <v>Southern California Edison</v>
      </c>
      <c r="B2" s="2436"/>
      <c r="C2" s="2436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</row>
    <row r="3" spans="1:26" ht="15">
      <c r="A3" s="2436" t="str" cm="1">
        <f t="array" ref="A3">'ESA Summary Table 1'!A3:A3</f>
        <v>Program Year 2024 Annual Report</v>
      </c>
      <c r="B3" s="2436"/>
      <c r="C3" s="2436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</row>
    <row r="4" spans="1:26" ht="15">
      <c r="A4" s="2664"/>
      <c r="B4" s="2664"/>
      <c r="C4" s="2664"/>
      <c r="D4" s="715"/>
      <c r="E4" s="715"/>
      <c r="F4" s="715"/>
      <c r="G4" s="715"/>
      <c r="H4" s="715"/>
      <c r="I4" s="715"/>
      <c r="J4" s="715"/>
    </row>
    <row r="5" spans="1:26" ht="16" thickBot="1">
      <c r="A5" s="1560"/>
      <c r="B5" s="65"/>
    </row>
    <row r="6" spans="1:26" ht="60.5" thickBot="1">
      <c r="A6" s="2008" t="s">
        <v>934</v>
      </c>
      <c r="B6" s="2008" t="s">
        <v>935</v>
      </c>
      <c r="C6" s="2008" t="s">
        <v>936</v>
      </c>
      <c r="F6" s="225"/>
      <c r="G6" s="223"/>
      <c r="H6" s="223"/>
    </row>
    <row r="7" spans="1:26" ht="15.5">
      <c r="A7" s="1368" t="s">
        <v>937</v>
      </c>
      <c r="B7" s="383">
        <v>1</v>
      </c>
      <c r="C7" s="1369" t="s">
        <v>938</v>
      </c>
    </row>
    <row r="8" spans="1:26" ht="46.5">
      <c r="A8" s="1368" t="s">
        <v>939</v>
      </c>
      <c r="B8" s="383">
        <v>8</v>
      </c>
      <c r="C8" s="1369" t="s">
        <v>940</v>
      </c>
    </row>
    <row r="9" spans="1:26" ht="15.5">
      <c r="A9" s="1368" t="s">
        <v>941</v>
      </c>
      <c r="B9" s="383">
        <v>3</v>
      </c>
      <c r="C9" s="1369" t="s">
        <v>942</v>
      </c>
    </row>
    <row r="10" spans="1:26" ht="15.5">
      <c r="A10" s="1368" t="s">
        <v>943</v>
      </c>
      <c r="B10" s="383">
        <v>2</v>
      </c>
      <c r="C10" s="1369" t="s">
        <v>944</v>
      </c>
    </row>
    <row r="11" spans="1:26" ht="15.5">
      <c r="A11" s="1368" t="s">
        <v>945</v>
      </c>
      <c r="B11" s="383">
        <v>1</v>
      </c>
      <c r="C11" s="1370" t="s">
        <v>938</v>
      </c>
    </row>
    <row r="12" spans="1:26" ht="15.5">
      <c r="A12" s="1368" t="s">
        <v>946</v>
      </c>
      <c r="B12" s="383">
        <v>0</v>
      </c>
      <c r="C12" s="1370"/>
    </row>
    <row r="13" spans="1:26" ht="53.15" customHeight="1">
      <c r="A13" s="1368" t="s">
        <v>947</v>
      </c>
      <c r="B13" s="383">
        <v>0</v>
      </c>
      <c r="C13" s="1370"/>
    </row>
    <row r="14" spans="1:26" ht="16" thickBot="1">
      <c r="A14" s="1371" t="s">
        <v>948</v>
      </c>
      <c r="B14" s="1372">
        <v>0</v>
      </c>
      <c r="C14" s="1373"/>
    </row>
    <row r="15" spans="1:26" ht="15.5">
      <c r="A15" s="65"/>
      <c r="B15" s="65"/>
      <c r="C15" s="65"/>
    </row>
    <row r="16" spans="1:26" ht="15.5">
      <c r="A16" s="65"/>
      <c r="B16" s="65"/>
      <c r="C16" s="65"/>
    </row>
  </sheetData>
  <mergeCells count="4">
    <mergeCell ref="A1:C1"/>
    <mergeCell ref="A2:C2"/>
    <mergeCell ref="A3:C3"/>
    <mergeCell ref="A4:C4"/>
  </mergeCells>
  <printOptions horizontalCentered="1"/>
  <pageMargins left="0.25" right="0.25" top="0.5" bottom="0.5" header="0.3" footer="0.3"/>
  <pageSetup scale="69" orientation="portrait" r:id="rId1"/>
  <headerFooter scaleWithDoc="0" alignWithMargins="0"/>
  <colBreaks count="1" manualBreakCount="1">
    <brk id="3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AD7B6-3B57-4929-B7B3-101D3A27A69C}">
  <dimension ref="A1:Y270"/>
  <sheetViews>
    <sheetView view="pageBreakPreview" topLeftCell="A5" zoomScale="90" zoomScaleNormal="100" zoomScaleSheetLayoutView="90" workbookViewId="0">
      <selection activeCell="E32" sqref="E32"/>
    </sheetView>
  </sheetViews>
  <sheetFormatPr defaultColWidth="8.7265625" defaultRowHeight="13"/>
  <cols>
    <col min="1" max="1" width="23.26953125" style="10" customWidth="1"/>
    <col min="2" max="2" width="15.26953125" style="10" customWidth="1"/>
    <col min="3" max="5" width="14.7265625" style="10" customWidth="1"/>
    <col min="6" max="6" width="12.54296875" style="10" customWidth="1"/>
    <col min="7" max="9" width="18.26953125" style="10" customWidth="1"/>
    <col min="10" max="11" width="20.453125" style="10" customWidth="1"/>
    <col min="12" max="12" width="17.7265625" style="10" customWidth="1"/>
    <col min="13" max="13" width="16.7265625" style="10" customWidth="1"/>
    <col min="14" max="14" width="15.7265625" style="10" customWidth="1"/>
    <col min="15" max="15" width="12.54296875" style="10" customWidth="1"/>
    <col min="16" max="16" width="14.453125" style="10" customWidth="1"/>
    <col min="17" max="17" width="10.54296875" style="10" customWidth="1"/>
    <col min="18" max="18" width="14.7265625" style="10" customWidth="1"/>
    <col min="19" max="19" width="14.54296875" style="10" customWidth="1"/>
    <col min="20" max="20" width="15.26953125" style="10" customWidth="1"/>
    <col min="21" max="21" width="14.54296875" style="10" customWidth="1"/>
    <col min="22" max="22" width="16.26953125" style="10" customWidth="1"/>
    <col min="23" max="23" width="14.26953125" style="10" customWidth="1"/>
    <col min="24" max="24" width="14.453125" style="10" customWidth="1"/>
    <col min="25" max="25" width="8.7265625" style="10"/>
    <col min="26" max="26" width="13.54296875" style="10" customWidth="1"/>
    <col min="27" max="27" width="14.453125" style="10" customWidth="1"/>
    <col min="28" max="28" width="12.453125" style="10" customWidth="1"/>
    <col min="29" max="29" width="11.7265625" style="10" customWidth="1"/>
    <col min="30" max="30" width="13.7265625" style="10" customWidth="1"/>
    <col min="31" max="31" width="12.7265625" style="10" customWidth="1"/>
    <col min="32" max="32" width="11.54296875" style="10" customWidth="1"/>
    <col min="33" max="33" width="8.7265625" style="10"/>
    <col min="34" max="34" width="12.26953125" style="10" customWidth="1"/>
    <col min="35" max="35" width="13" style="10" customWidth="1"/>
    <col min="36" max="36" width="12.26953125" style="10" customWidth="1"/>
    <col min="37" max="37" width="16.453125" style="10" customWidth="1"/>
    <col min="38" max="39" width="12.453125" style="10" customWidth="1"/>
    <col min="40" max="40" width="13" style="10" customWidth="1"/>
    <col min="41" max="41" width="11.54296875" style="10" customWidth="1"/>
    <col min="42" max="42" width="13.54296875" style="10" customWidth="1"/>
    <col min="43" max="43" width="12.453125" style="10" customWidth="1"/>
    <col min="44" max="44" width="12.26953125" style="10" customWidth="1"/>
    <col min="45" max="45" width="14.54296875" style="10" customWidth="1"/>
    <col min="46" max="46" width="12.453125" style="10" customWidth="1"/>
    <col min="47" max="47" width="15.26953125" style="10" customWidth="1"/>
    <col min="48" max="48" width="12.7265625" style="10" customWidth="1"/>
    <col min="49" max="49" width="9.54296875" style="10" customWidth="1"/>
    <col min="50" max="50" width="12.453125" style="10" customWidth="1"/>
    <col min="51" max="52" width="12.54296875" style="10" customWidth="1"/>
    <col min="53" max="53" width="13.54296875" style="10" customWidth="1"/>
    <col min="54" max="54" width="13" style="10" customWidth="1"/>
    <col min="55" max="55" width="15.453125" style="10" customWidth="1"/>
    <col min="56" max="56" width="12.54296875" style="10" customWidth="1"/>
    <col min="57" max="57" width="10" style="10" customWidth="1"/>
    <col min="58" max="16384" width="8.7265625" style="10"/>
  </cols>
  <sheetData>
    <row r="1" spans="1:25" ht="15.75" customHeight="1">
      <c r="A1" s="2439" t="s">
        <v>949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</row>
    <row r="2" spans="1:25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</row>
    <row r="3" spans="1:25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</row>
    <row r="4" spans="1:25" ht="15">
      <c r="A4" s="495"/>
      <c r="B4" s="495"/>
      <c r="C4" s="495"/>
      <c r="D4" s="495"/>
      <c r="E4" s="495"/>
      <c r="F4" s="495"/>
      <c r="G4" s="495"/>
      <c r="H4" s="495"/>
      <c r="I4" s="495"/>
      <c r="J4" s="495"/>
      <c r="K4" s="495"/>
      <c r="L4" s="495"/>
    </row>
    <row r="5" spans="1:25" ht="18" customHeight="1" thickBot="1">
      <c r="A5" s="1604" t="s">
        <v>950</v>
      </c>
      <c r="B5" s="1604"/>
      <c r="C5" s="1604"/>
      <c r="D5" s="220"/>
    </row>
    <row r="6" spans="1:25" ht="65.5" thickBot="1">
      <c r="A6" s="723" t="s">
        <v>951</v>
      </c>
      <c r="B6" s="1607" t="s">
        <v>952</v>
      </c>
      <c r="C6" s="1607" t="s">
        <v>953</v>
      </c>
      <c r="D6" s="1607" t="s">
        <v>954</v>
      </c>
      <c r="E6" s="736" t="s">
        <v>955</v>
      </c>
      <c r="F6" s="1608" t="s">
        <v>956</v>
      </c>
      <c r="G6" s="1607" t="s">
        <v>957</v>
      </c>
      <c r="H6" s="1608" t="s">
        <v>958</v>
      </c>
      <c r="I6" s="1607" t="s">
        <v>959</v>
      </c>
      <c r="J6" s="1607" t="s">
        <v>960</v>
      </c>
      <c r="K6" s="1608" t="s">
        <v>961</v>
      </c>
      <c r="L6" s="1607" t="s">
        <v>962</v>
      </c>
      <c r="M6" s="736" t="s">
        <v>963</v>
      </c>
    </row>
    <row r="7" spans="1:25">
      <c r="A7" s="2229" t="s">
        <v>964</v>
      </c>
      <c r="B7" s="1609"/>
      <c r="C7" s="1609"/>
      <c r="D7" s="1609"/>
      <c r="E7" s="1611"/>
      <c r="F7" s="1610"/>
      <c r="G7" s="1609"/>
      <c r="H7" s="1610"/>
      <c r="I7" s="1609"/>
      <c r="J7" s="1609"/>
      <c r="K7" s="1610"/>
      <c r="L7" s="1609"/>
      <c r="M7" s="1611"/>
    </row>
    <row r="8" spans="1:25">
      <c r="A8" s="2230" t="s">
        <v>572</v>
      </c>
      <c r="B8" s="1605"/>
      <c r="C8" s="1605"/>
      <c r="D8" s="2240"/>
      <c r="E8" s="1615"/>
      <c r="F8" s="1613"/>
      <c r="G8" s="1612"/>
      <c r="H8" s="1614"/>
      <c r="I8" s="1612"/>
      <c r="J8" s="1612"/>
      <c r="K8" s="1614"/>
      <c r="L8" s="1612"/>
      <c r="M8" s="1615"/>
    </row>
    <row r="9" spans="1:25">
      <c r="A9" s="2231" t="s">
        <v>965</v>
      </c>
      <c r="B9" s="1680">
        <v>1111629.2793449999</v>
      </c>
      <c r="C9" s="1680">
        <v>41048</v>
      </c>
      <c r="D9" s="1683">
        <f>IFERROR(C9/B9,0)</f>
        <v>3.6925979517367986E-2</v>
      </c>
      <c r="E9" s="2223">
        <v>10706</v>
      </c>
      <c r="F9" s="1685">
        <f>IFERROR(C9/E9,0)</f>
        <v>3.8341117130580984</v>
      </c>
      <c r="G9" s="750">
        <v>402.1</v>
      </c>
      <c r="H9" s="750">
        <v>409.06</v>
      </c>
      <c r="I9" s="1669">
        <v>7.0000000000000007E-2</v>
      </c>
      <c r="J9" s="1693">
        <v>1.62</v>
      </c>
      <c r="K9" s="1694">
        <v>-0.52</v>
      </c>
      <c r="L9" s="751">
        <v>764.47</v>
      </c>
      <c r="M9" s="1705">
        <v>0.1637055010910986</v>
      </c>
    </row>
    <row r="10" spans="1:25">
      <c r="A10" s="2231" t="s">
        <v>966</v>
      </c>
      <c r="B10" s="1680">
        <v>122663.51019</v>
      </c>
      <c r="C10" s="1680">
        <v>6506</v>
      </c>
      <c r="D10" s="1683">
        <f t="shared" ref="D10:D21" si="0">IFERROR(C10/B10,0)</f>
        <v>5.3039408296098101E-2</v>
      </c>
      <c r="E10" s="2223">
        <v>787</v>
      </c>
      <c r="F10" s="1686">
        <f t="shared" ref="F10:F21" si="1">IFERROR(C10/E10,0)</f>
        <v>8.2668360864040658</v>
      </c>
      <c r="G10" s="750">
        <v>440.55</v>
      </c>
      <c r="H10" s="750">
        <v>436.16</v>
      </c>
      <c r="I10" s="1669">
        <v>0.08</v>
      </c>
      <c r="J10" s="1693">
        <v>-1.81</v>
      </c>
      <c r="K10" s="1694">
        <v>-1.97</v>
      </c>
      <c r="L10" s="751">
        <v>516.76</v>
      </c>
      <c r="M10" s="1705">
        <v>5.4205573669195038E-3</v>
      </c>
    </row>
    <row r="11" spans="1:25">
      <c r="A11" s="2231" t="s">
        <v>967</v>
      </c>
      <c r="B11" s="1606"/>
      <c r="C11" s="1606"/>
      <c r="D11" s="2243"/>
      <c r="E11" s="2241"/>
      <c r="F11" s="1686"/>
      <c r="G11" s="1616"/>
      <c r="H11" s="1665"/>
      <c r="I11" s="1670"/>
      <c r="J11" s="1695"/>
      <c r="K11" s="1696"/>
      <c r="L11" s="1675"/>
      <c r="M11" s="1706"/>
    </row>
    <row r="12" spans="1:25">
      <c r="A12" s="2230" t="s">
        <v>968</v>
      </c>
      <c r="B12" s="1605"/>
      <c r="C12" s="1661"/>
      <c r="D12" s="2240"/>
      <c r="E12" s="2242"/>
      <c r="F12" s="1687"/>
      <c r="G12" s="1664"/>
      <c r="H12" s="1666"/>
      <c r="I12" s="1671"/>
      <c r="J12" s="1697"/>
      <c r="K12" s="1698"/>
      <c r="L12" s="1676"/>
      <c r="M12" s="1707"/>
    </row>
    <row r="13" spans="1:25">
      <c r="A13" s="2231" t="s">
        <v>969</v>
      </c>
      <c r="B13" s="1680">
        <v>734229.39436599996</v>
      </c>
      <c r="C13" s="1680">
        <v>23067</v>
      </c>
      <c r="D13" s="1683">
        <f t="shared" si="0"/>
        <v>3.1416611997559879E-2</v>
      </c>
      <c r="E13" s="2223">
        <v>8247</v>
      </c>
      <c r="F13" s="1686">
        <f t="shared" si="1"/>
        <v>2.7970170971262278</v>
      </c>
      <c r="G13" s="750">
        <v>405.6</v>
      </c>
      <c r="H13" s="750">
        <v>405.6</v>
      </c>
      <c r="I13" s="1669">
        <v>0.08</v>
      </c>
      <c r="J13" s="1693">
        <v>4.7300000000000004</v>
      </c>
      <c r="K13" s="1696">
        <v>1.38</v>
      </c>
      <c r="L13" s="751">
        <v>1012.37</v>
      </c>
      <c r="M13" s="1708">
        <v>3.3703271610477932E-2</v>
      </c>
    </row>
    <row r="14" spans="1:25">
      <c r="A14" s="2231" t="s">
        <v>970</v>
      </c>
      <c r="B14" s="1680">
        <v>955993.21811499994</v>
      </c>
      <c r="C14" s="1680">
        <v>24487</v>
      </c>
      <c r="D14" s="1683">
        <f t="shared" si="0"/>
        <v>2.5614198444088094E-2</v>
      </c>
      <c r="E14" s="2223">
        <v>3246</v>
      </c>
      <c r="F14" s="1686">
        <f t="shared" si="1"/>
        <v>7.5437461491065925</v>
      </c>
      <c r="G14" s="750">
        <v>409.03</v>
      </c>
      <c r="H14" s="750">
        <v>409.03</v>
      </c>
      <c r="I14" s="1669">
        <v>7.0000000000000007E-2</v>
      </c>
      <c r="J14" s="1693">
        <v>-2.23</v>
      </c>
      <c r="K14" s="1696">
        <v>-2.7</v>
      </c>
      <c r="L14" s="751">
        <v>465.22</v>
      </c>
      <c r="M14" s="1708">
        <v>3.1948155617503179E-2</v>
      </c>
    </row>
    <row r="15" spans="1:25">
      <c r="A15" s="2232" t="s">
        <v>971</v>
      </c>
      <c r="B15" s="2238"/>
      <c r="C15" s="2240"/>
      <c r="D15" s="2240"/>
      <c r="E15" s="2242"/>
      <c r="F15" s="1687"/>
      <c r="G15" s="1664"/>
      <c r="H15" s="1666"/>
      <c r="I15" s="1671"/>
      <c r="J15" s="1697"/>
      <c r="K15" s="1698"/>
      <c r="L15" s="1676"/>
      <c r="M15" s="1707"/>
    </row>
    <row r="16" spans="1:25">
      <c r="A16" s="2231" t="s">
        <v>972</v>
      </c>
      <c r="B16" s="1680">
        <v>0</v>
      </c>
      <c r="C16" s="1680">
        <v>13556</v>
      </c>
      <c r="D16" s="1683">
        <f t="shared" si="0"/>
        <v>0</v>
      </c>
      <c r="E16" s="2223">
        <v>2320</v>
      </c>
      <c r="F16" s="1686">
        <f t="shared" si="1"/>
        <v>5.8431034482758619</v>
      </c>
      <c r="G16" s="750">
        <v>453.08</v>
      </c>
      <c r="H16" s="750">
        <v>453.32</v>
      </c>
      <c r="I16" s="1669">
        <v>0.08</v>
      </c>
      <c r="J16" s="1693">
        <v>1.72</v>
      </c>
      <c r="K16" s="1694">
        <v>0.19</v>
      </c>
      <c r="L16" s="751">
        <v>922.4</v>
      </c>
      <c r="M16" s="1705">
        <v>2.2217503811369919E-2</v>
      </c>
    </row>
    <row r="17" spans="1:13">
      <c r="A17" s="2231" t="s">
        <v>973</v>
      </c>
      <c r="B17" s="1680">
        <v>27051</v>
      </c>
      <c r="C17" s="1680">
        <v>33998</v>
      </c>
      <c r="D17" s="1683">
        <f t="shared" si="0"/>
        <v>1.2568112084580976</v>
      </c>
      <c r="E17" s="2223">
        <v>9173</v>
      </c>
      <c r="F17" s="1686">
        <f t="shared" si="1"/>
        <v>3.7063120026163743</v>
      </c>
      <c r="G17" s="750">
        <v>389.13</v>
      </c>
      <c r="H17" s="750">
        <v>396.6</v>
      </c>
      <c r="I17" s="1669">
        <v>7.0000000000000007E-2</v>
      </c>
      <c r="J17" s="1693">
        <v>0.92</v>
      </c>
      <c r="K17" s="1694">
        <v>-1.0900000000000001</v>
      </c>
      <c r="L17" s="751">
        <v>654.07000000000005</v>
      </c>
      <c r="M17" s="1705">
        <v>4.424209280459146E-2</v>
      </c>
    </row>
    <row r="18" spans="1:13">
      <c r="A18" s="2231" t="s">
        <v>974</v>
      </c>
      <c r="B18" s="1680">
        <v>500658.21249600005</v>
      </c>
      <c r="C18" s="1680">
        <v>11551</v>
      </c>
      <c r="D18" s="1683">
        <f t="shared" si="0"/>
        <v>2.3071627932383681E-2</v>
      </c>
      <c r="E18" s="2223">
        <v>3903</v>
      </c>
      <c r="F18" s="1686">
        <f t="shared" si="1"/>
        <v>2.9595183192416088</v>
      </c>
      <c r="G18" s="750">
        <v>374.77</v>
      </c>
      <c r="H18" s="750">
        <v>375.63</v>
      </c>
      <c r="I18" s="1669">
        <v>7.0000000000000007E-2</v>
      </c>
      <c r="J18" s="1693">
        <v>1.57</v>
      </c>
      <c r="K18" s="1696">
        <v>0.43</v>
      </c>
      <c r="L18" s="751">
        <v>728.97</v>
      </c>
      <c r="M18" s="1705">
        <v>3.5377587806782122E-2</v>
      </c>
    </row>
    <row r="19" spans="1:13">
      <c r="A19" s="2233" t="s">
        <v>975</v>
      </c>
      <c r="B19" s="2225">
        <v>95821.792859000008</v>
      </c>
      <c r="C19" s="2225">
        <v>986</v>
      </c>
      <c r="D19" s="2226">
        <f t="shared" si="0"/>
        <v>1.0289934790208745E-2</v>
      </c>
      <c r="E19" s="2223">
        <v>366</v>
      </c>
      <c r="F19" s="1686">
        <f t="shared" si="1"/>
        <v>2.6939890710382515</v>
      </c>
      <c r="G19" s="750">
        <v>377.03</v>
      </c>
      <c r="H19" s="750">
        <v>389.01</v>
      </c>
      <c r="I19" s="1669">
        <v>0.08</v>
      </c>
      <c r="J19" s="1693">
        <v>6.87</v>
      </c>
      <c r="K19" s="1694">
        <v>3.19</v>
      </c>
      <c r="L19" s="751">
        <v>1028.6300000000001</v>
      </c>
      <c r="M19" s="1705">
        <v>5.0113377479218554E-2</v>
      </c>
    </row>
    <row r="20" spans="1:13" ht="15.5">
      <c r="A20" s="2234" t="s">
        <v>976</v>
      </c>
      <c r="B20" s="1680">
        <v>1352337.738496002</v>
      </c>
      <c r="C20" s="1680">
        <v>39967</v>
      </c>
      <c r="D20" s="1683">
        <f t="shared" si="0"/>
        <v>2.9554007746947272E-2</v>
      </c>
      <c r="E20" s="2223">
        <v>10692</v>
      </c>
      <c r="F20" s="1686">
        <f t="shared" si="1"/>
        <v>3.738028432472877</v>
      </c>
      <c r="G20" s="750">
        <v>409.89</v>
      </c>
      <c r="H20" s="750">
        <v>415.82</v>
      </c>
      <c r="I20" s="1669">
        <v>7.0000000000000007E-2</v>
      </c>
      <c r="J20" s="1693">
        <v>1.5</v>
      </c>
      <c r="K20" s="1694">
        <v>-0.5</v>
      </c>
      <c r="L20" s="751">
        <v>765.46</v>
      </c>
      <c r="M20" s="1705">
        <v>2.9030784431074107E-2</v>
      </c>
    </row>
    <row r="21" spans="1:13" ht="15.5">
      <c r="A21" s="2234" t="s">
        <v>977</v>
      </c>
      <c r="B21" s="1680">
        <v>603866</v>
      </c>
      <c r="C21" s="1680">
        <v>28542</v>
      </c>
      <c r="D21" s="1683">
        <f t="shared" si="0"/>
        <v>4.7265452931610656E-2</v>
      </c>
      <c r="E21" s="2223">
        <v>5777</v>
      </c>
      <c r="F21" s="1686">
        <f t="shared" si="1"/>
        <v>4.9406266228146096</v>
      </c>
      <c r="G21" s="750">
        <v>455.09</v>
      </c>
      <c r="H21" s="750">
        <v>460.72</v>
      </c>
      <c r="I21" s="1669">
        <v>0.08</v>
      </c>
      <c r="J21" s="1693">
        <v>0.5</v>
      </c>
      <c r="K21" s="1694">
        <v>-1.1599999999999999</v>
      </c>
      <c r="L21" s="751">
        <v>834.64</v>
      </c>
      <c r="M21" s="1705">
        <v>3.397284203139813E-2</v>
      </c>
    </row>
    <row r="22" spans="1:13">
      <c r="A22" s="2235" t="s">
        <v>978</v>
      </c>
      <c r="B22" s="2239"/>
      <c r="C22" s="1663"/>
      <c r="D22" s="2244"/>
      <c r="E22" s="2224"/>
      <c r="F22" s="1688"/>
      <c r="G22" s="1662"/>
      <c r="H22" s="1667"/>
      <c r="I22" s="1672"/>
      <c r="J22" s="1699"/>
      <c r="K22" s="1700"/>
      <c r="L22" s="1677"/>
      <c r="M22" s="1709"/>
    </row>
    <row r="23" spans="1:13">
      <c r="A23" s="2234" t="s">
        <v>979</v>
      </c>
      <c r="B23" s="1680">
        <v>464441.9644629996</v>
      </c>
      <c r="C23" s="1680">
        <v>22073</v>
      </c>
      <c r="D23" s="1683">
        <f t="shared" ref="D23:D36" si="2">IFERROR(C23/B23,0)</f>
        <v>4.752585185863082E-2</v>
      </c>
      <c r="E23" s="2223">
        <v>3538</v>
      </c>
      <c r="F23" s="1686">
        <f t="shared" ref="F23:F36" si="3">IFERROR(C23/E23,0)</f>
        <v>6.2388355002826454</v>
      </c>
      <c r="G23" s="750">
        <v>444.41</v>
      </c>
      <c r="H23" s="750">
        <v>450.76</v>
      </c>
      <c r="I23" s="1669">
        <v>7.0000000000000007E-2</v>
      </c>
      <c r="J23" s="1693">
        <v>-0.95</v>
      </c>
      <c r="K23" s="1694">
        <v>-2.33</v>
      </c>
      <c r="L23" s="751">
        <v>697.69</v>
      </c>
      <c r="M23" s="1705">
        <v>3.1508406188383985E-2</v>
      </c>
    </row>
    <row r="24" spans="1:13">
      <c r="A24" s="2234" t="s">
        <v>980</v>
      </c>
      <c r="B24" s="1680">
        <v>264615</v>
      </c>
      <c r="C24" s="1680">
        <v>10020</v>
      </c>
      <c r="D24" s="1683">
        <f t="shared" si="2"/>
        <v>3.7866334108043763E-2</v>
      </c>
      <c r="E24" s="2223">
        <v>3581</v>
      </c>
      <c r="F24" s="1686">
        <f t="shared" si="3"/>
        <v>2.7981010890812623</v>
      </c>
      <c r="G24" s="750">
        <v>426.72</v>
      </c>
      <c r="H24" s="750">
        <v>448.7</v>
      </c>
      <c r="I24" s="1669">
        <v>0.08</v>
      </c>
      <c r="J24" s="1693">
        <v>6.98</v>
      </c>
      <c r="K24" s="1694">
        <v>1.75</v>
      </c>
      <c r="L24" s="751">
        <v>1236.9000000000001</v>
      </c>
      <c r="M24" s="1705">
        <v>3.7597436410269518E-2</v>
      </c>
    </row>
    <row r="25" spans="1:13">
      <c r="A25" s="2234" t="s">
        <v>981</v>
      </c>
      <c r="B25" s="1680">
        <v>8832</v>
      </c>
      <c r="C25" s="1680">
        <v>199</v>
      </c>
      <c r="D25" s="1683">
        <f t="shared" si="2"/>
        <v>2.2531702898550724E-2</v>
      </c>
      <c r="E25" s="2223">
        <v>51</v>
      </c>
      <c r="F25" s="1686">
        <f t="shared" si="3"/>
        <v>3.9019607843137254</v>
      </c>
      <c r="G25" s="750">
        <v>407.5</v>
      </c>
      <c r="H25" s="750">
        <v>419.02</v>
      </c>
      <c r="I25" s="1669">
        <v>0.08</v>
      </c>
      <c r="J25" s="1693">
        <v>2.2999999999999998</v>
      </c>
      <c r="K25" s="1694">
        <v>0.56000000000000005</v>
      </c>
      <c r="L25" s="751">
        <v>1002.13</v>
      </c>
      <c r="M25" s="1705">
        <v>2.6819585471221759E-2</v>
      </c>
    </row>
    <row r="26" spans="1:13">
      <c r="A26" s="2234" t="s">
        <v>982</v>
      </c>
      <c r="B26" s="1680">
        <v>118256</v>
      </c>
      <c r="C26" s="1680">
        <v>121</v>
      </c>
      <c r="D26" s="1683">
        <f t="shared" si="2"/>
        <v>1.0232038966310377E-3</v>
      </c>
      <c r="E26" s="2223">
        <v>56</v>
      </c>
      <c r="F26" s="1686">
        <f t="shared" si="3"/>
        <v>2.1607142857142856</v>
      </c>
      <c r="G26" s="750">
        <v>380.65</v>
      </c>
      <c r="H26" s="750">
        <v>380.38</v>
      </c>
      <c r="I26" s="1669">
        <v>0.06</v>
      </c>
      <c r="J26" s="1693">
        <v>-1.57</v>
      </c>
      <c r="K26" s="1694">
        <v>-1.57</v>
      </c>
      <c r="L26" s="751">
        <v>557.67999999999995</v>
      </c>
      <c r="M26" s="1705">
        <v>9.4270932654420811E-2</v>
      </c>
    </row>
    <row r="27" spans="1:13">
      <c r="A27" s="2234" t="s">
        <v>983</v>
      </c>
      <c r="B27" s="1680">
        <v>281693.26786909363</v>
      </c>
      <c r="C27" s="1680">
        <v>6678</v>
      </c>
      <c r="D27" s="1683">
        <f t="shared" si="2"/>
        <v>2.3706636834158742E-2</v>
      </c>
      <c r="E27" s="2223">
        <v>2507</v>
      </c>
      <c r="F27" s="1686">
        <f t="shared" si="3"/>
        <v>2.6637415237335462</v>
      </c>
      <c r="G27" s="750">
        <v>417.31</v>
      </c>
      <c r="H27" s="750">
        <v>418.63</v>
      </c>
      <c r="I27" s="1670">
        <v>0.08</v>
      </c>
      <c r="J27" s="1695">
        <v>2.39</v>
      </c>
      <c r="K27" s="1694">
        <v>1.18</v>
      </c>
      <c r="L27" s="751">
        <v>875.93</v>
      </c>
      <c r="M27" s="1705">
        <v>3.6310085748219562E-2</v>
      </c>
    </row>
    <row r="28" spans="1:13">
      <c r="A28" s="2234" t="s">
        <v>984</v>
      </c>
      <c r="B28" s="1680">
        <v>255532.2833166889</v>
      </c>
      <c r="C28" s="1680">
        <v>1920</v>
      </c>
      <c r="D28" s="1683">
        <f t="shared" si="2"/>
        <v>7.5137277179983001E-3</v>
      </c>
      <c r="E28" s="2223">
        <v>280</v>
      </c>
      <c r="F28" s="1686">
        <f t="shared" si="3"/>
        <v>6.8571428571428568</v>
      </c>
      <c r="G28" s="750">
        <v>373.14</v>
      </c>
      <c r="H28" s="750">
        <v>373.14</v>
      </c>
      <c r="I28" s="1669">
        <v>0.05</v>
      </c>
      <c r="J28" s="1693">
        <v>-1.59</v>
      </c>
      <c r="K28" s="1694">
        <v>-1.59</v>
      </c>
      <c r="L28" s="751">
        <v>549.51</v>
      </c>
      <c r="M28" s="1705">
        <v>6.4414223124488593E-2</v>
      </c>
    </row>
    <row r="29" spans="1:13">
      <c r="A29" s="2234" t="s">
        <v>985</v>
      </c>
      <c r="B29" s="1680">
        <v>400491.37300440419</v>
      </c>
      <c r="C29" s="1680">
        <v>16511</v>
      </c>
      <c r="D29" s="1683">
        <f t="shared" si="2"/>
        <v>4.1226855590266183E-2</v>
      </c>
      <c r="E29" s="2223">
        <v>2401</v>
      </c>
      <c r="F29" s="1686">
        <f t="shared" si="3"/>
        <v>6.8767180341524368</v>
      </c>
      <c r="G29" s="750">
        <v>385.95</v>
      </c>
      <c r="H29" s="750">
        <v>385.94</v>
      </c>
      <c r="I29" s="1669">
        <v>0.06</v>
      </c>
      <c r="J29" s="1693">
        <v>-3.12</v>
      </c>
      <c r="K29" s="1694">
        <v>-3.12</v>
      </c>
      <c r="L29" s="751">
        <v>392.39</v>
      </c>
      <c r="M29" s="1705">
        <v>7.9479322402481067E-2</v>
      </c>
    </row>
    <row r="30" spans="1:13">
      <c r="A30" s="2231" t="s">
        <v>986</v>
      </c>
      <c r="B30" s="750">
        <v>328310.4058793828</v>
      </c>
      <c r="C30" s="750">
        <v>6440</v>
      </c>
      <c r="D30" s="2227">
        <f t="shared" si="2"/>
        <v>1.9615582950380125E-2</v>
      </c>
      <c r="E30" s="2223">
        <v>1192</v>
      </c>
      <c r="F30" s="1686">
        <f t="shared" si="3"/>
        <v>5.4026845637583891</v>
      </c>
      <c r="G30" s="750">
        <v>473.73</v>
      </c>
      <c r="H30" s="750">
        <v>473.67</v>
      </c>
      <c r="I30" s="1669">
        <v>7.0000000000000007E-2</v>
      </c>
      <c r="J30" s="1693">
        <v>-2.2799999999999998</v>
      </c>
      <c r="K30" s="1694">
        <v>-2.2799999999999998</v>
      </c>
      <c r="L30" s="751">
        <v>493.91</v>
      </c>
      <c r="M30" s="1705">
        <v>1.776384691735966E-2</v>
      </c>
    </row>
    <row r="31" spans="1:13">
      <c r="A31" s="2231" t="s">
        <v>987</v>
      </c>
      <c r="B31" s="1680">
        <v>353564.9745237364</v>
      </c>
      <c r="C31" s="1680">
        <v>10817</v>
      </c>
      <c r="D31" s="1683">
        <f t="shared" si="2"/>
        <v>3.059409381421577E-2</v>
      </c>
      <c r="E31" s="2223">
        <v>3332</v>
      </c>
      <c r="F31" s="1686">
        <f t="shared" si="3"/>
        <v>3.2463985594237696</v>
      </c>
      <c r="G31" s="750">
        <v>415.49</v>
      </c>
      <c r="H31" s="750">
        <v>412.72</v>
      </c>
      <c r="I31" s="1669">
        <v>7.0000000000000007E-2</v>
      </c>
      <c r="J31" s="1693">
        <v>7.0000000000000007E-2</v>
      </c>
      <c r="K31" s="1694">
        <v>0.31</v>
      </c>
      <c r="L31" s="751">
        <v>673.36</v>
      </c>
      <c r="M31" s="1705">
        <v>1.9190435127609075E-2</v>
      </c>
    </row>
    <row r="32" spans="1:13">
      <c r="A32" s="2231" t="s">
        <v>988</v>
      </c>
      <c r="B32" s="1680">
        <v>89360.063582714007</v>
      </c>
      <c r="C32" s="1680">
        <v>5362</v>
      </c>
      <c r="D32" s="1683">
        <f t="shared" si="2"/>
        <v>6.0004433580519927E-2</v>
      </c>
      <c r="E32" s="2223">
        <v>1695</v>
      </c>
      <c r="F32" s="1686">
        <f t="shared" si="3"/>
        <v>3.1634218289085547</v>
      </c>
      <c r="G32" s="750">
        <v>455.98</v>
      </c>
      <c r="H32" s="750">
        <v>493.8</v>
      </c>
      <c r="I32" s="1669">
        <v>7.0000000000000007E-2</v>
      </c>
      <c r="J32" s="1693">
        <v>6.68</v>
      </c>
      <c r="K32" s="1694">
        <v>-0.44</v>
      </c>
      <c r="L32" s="751">
        <v>1392.71</v>
      </c>
      <c r="M32" s="1705">
        <v>0.12140786043873826</v>
      </c>
    </row>
    <row r="33" spans="1:13">
      <c r="A33" s="2231" t="s">
        <v>989</v>
      </c>
      <c r="B33" s="1680">
        <v>159857.67809753172</v>
      </c>
      <c r="C33" s="1680">
        <v>4986</v>
      </c>
      <c r="D33" s="1683">
        <f t="shared" si="2"/>
        <v>3.1190244092986024E-2</v>
      </c>
      <c r="E33" s="2223">
        <v>2101</v>
      </c>
      <c r="F33" s="1686">
        <f t="shared" si="3"/>
        <v>2.3731556401713472</v>
      </c>
      <c r="G33" s="750">
        <v>340.91</v>
      </c>
      <c r="H33" s="750">
        <v>367.15</v>
      </c>
      <c r="I33" s="1669">
        <v>0.09</v>
      </c>
      <c r="J33" s="1693">
        <v>15.96</v>
      </c>
      <c r="K33" s="1694">
        <v>6</v>
      </c>
      <c r="L33" s="751">
        <v>1452.8</v>
      </c>
      <c r="M33" s="1705">
        <v>2.4331058266500422E-2</v>
      </c>
    </row>
    <row r="34" spans="1:13">
      <c r="A34" s="2231" t="s">
        <v>990</v>
      </c>
      <c r="B34" s="1680">
        <v>64877.469511743904</v>
      </c>
      <c r="C34" s="1680">
        <v>965</v>
      </c>
      <c r="D34" s="1683">
        <f t="shared" si="2"/>
        <v>1.4874192955773635E-2</v>
      </c>
      <c r="E34" s="2223">
        <v>316</v>
      </c>
      <c r="F34" s="1686">
        <f t="shared" si="3"/>
        <v>3.0537974683544302</v>
      </c>
      <c r="G34" s="750">
        <v>372.99</v>
      </c>
      <c r="H34" s="750">
        <v>325.54000000000002</v>
      </c>
      <c r="I34" s="1669">
        <v>0.12</v>
      </c>
      <c r="J34" s="1693">
        <v>10.15</v>
      </c>
      <c r="K34" s="1694">
        <v>5.68</v>
      </c>
      <c r="L34" s="751">
        <v>1794.28</v>
      </c>
      <c r="M34" s="1705">
        <v>5.1284060816552131E-2</v>
      </c>
    </row>
    <row r="35" spans="1:13">
      <c r="A35" s="2231" t="s">
        <v>991</v>
      </c>
      <c r="B35" s="1680">
        <v>38147.469574853298</v>
      </c>
      <c r="C35" s="1680">
        <v>553</v>
      </c>
      <c r="D35" s="1683">
        <f t="shared" si="2"/>
        <v>1.4496374364095069E-2</v>
      </c>
      <c r="E35" s="2223">
        <v>176</v>
      </c>
      <c r="F35" s="1686">
        <f t="shared" si="3"/>
        <v>3.1420454545454546</v>
      </c>
      <c r="G35" s="750">
        <v>421.39</v>
      </c>
      <c r="H35" s="750">
        <v>420.8</v>
      </c>
      <c r="I35" s="1669">
        <v>0.11</v>
      </c>
      <c r="J35" s="1693">
        <v>-3.83</v>
      </c>
      <c r="K35" s="1694">
        <v>-2.5299999999999998</v>
      </c>
      <c r="L35" s="751">
        <v>551.6</v>
      </c>
      <c r="M35" s="1705">
        <v>0.11123106730510345</v>
      </c>
    </row>
    <row r="36" spans="1:13" ht="15.5">
      <c r="A36" s="2231" t="s">
        <v>992</v>
      </c>
      <c r="B36" s="1680">
        <v>169416.79016600005</v>
      </c>
      <c r="C36" s="1680">
        <v>10096</v>
      </c>
      <c r="D36" s="1683">
        <f t="shared" si="2"/>
        <v>5.9592676676896147E-2</v>
      </c>
      <c r="E36" s="2223">
        <v>1201</v>
      </c>
      <c r="F36" s="1686">
        <f t="shared" si="3"/>
        <v>8.4063280599500416</v>
      </c>
      <c r="G36" s="750">
        <v>389.8</v>
      </c>
      <c r="H36" s="750">
        <v>389.74</v>
      </c>
      <c r="I36" s="1669">
        <v>0.06</v>
      </c>
      <c r="J36" s="1693">
        <v>-3.29</v>
      </c>
      <c r="K36" s="1694">
        <v>-3.26</v>
      </c>
      <c r="L36" s="751">
        <v>430.19</v>
      </c>
      <c r="M36" s="1705">
        <v>7.6758121336119048E-2</v>
      </c>
    </row>
    <row r="37" spans="1:13">
      <c r="A37" s="2235" t="s">
        <v>993</v>
      </c>
      <c r="B37" s="2239"/>
      <c r="C37" s="1663"/>
      <c r="D37" s="2244"/>
      <c r="E37" s="2237"/>
      <c r="F37" s="1689"/>
      <c r="G37" s="1663"/>
      <c r="H37" s="1668"/>
      <c r="I37" s="1673"/>
      <c r="J37" s="1701"/>
      <c r="K37" s="1702"/>
      <c r="L37" s="1678"/>
      <c r="M37" s="1710"/>
    </row>
    <row r="38" spans="1:13">
      <c r="A38" s="1376" t="s">
        <v>994</v>
      </c>
      <c r="B38" s="1680">
        <v>1302665</v>
      </c>
      <c r="C38" s="1680">
        <v>27181</v>
      </c>
      <c r="D38" s="1683">
        <f t="shared" ref="D38:D48" si="4">IFERROR(C38/B38,0)</f>
        <v>2.0865686880356806E-2</v>
      </c>
      <c r="E38" s="2223">
        <v>9415</v>
      </c>
      <c r="F38" s="1690">
        <f t="shared" ref="F38:F48" si="5">IFERROR(C38/E38,0)</f>
        <v>2.8869888475836429</v>
      </c>
      <c r="G38" s="750">
        <v>399.9</v>
      </c>
      <c r="H38" s="750">
        <v>406.84</v>
      </c>
      <c r="I38" s="1669">
        <v>7.0000000000000007E-2</v>
      </c>
      <c r="J38" s="1693">
        <v>2.23</v>
      </c>
      <c r="K38" s="1694">
        <v>-0.09</v>
      </c>
      <c r="L38" s="751">
        <v>805.36</v>
      </c>
      <c r="M38" s="1705">
        <v>0.16261518066997943</v>
      </c>
    </row>
    <row r="39" spans="1:13">
      <c r="A39" s="1376" t="s">
        <v>995</v>
      </c>
      <c r="B39" s="1680">
        <v>211755.71841700003</v>
      </c>
      <c r="C39" s="1680">
        <v>300</v>
      </c>
      <c r="D39" s="1683">
        <f t="shared" si="4"/>
        <v>1.416726793697372E-3</v>
      </c>
      <c r="E39" s="2223">
        <v>108</v>
      </c>
      <c r="F39" s="1690">
        <f t="shared" si="5"/>
        <v>2.7777777777777777</v>
      </c>
      <c r="G39" s="750">
        <v>402.25</v>
      </c>
      <c r="H39" s="750">
        <v>400.17</v>
      </c>
      <c r="I39" s="1669">
        <v>7.0000000000000007E-2</v>
      </c>
      <c r="J39" s="1693">
        <v>-0.01</v>
      </c>
      <c r="K39" s="1694">
        <v>0.15</v>
      </c>
      <c r="L39" s="751">
        <v>833.9</v>
      </c>
      <c r="M39" s="1705">
        <v>0.1857272798629612</v>
      </c>
    </row>
    <row r="40" spans="1:13" ht="15.5">
      <c r="A40" s="1376" t="s">
        <v>996</v>
      </c>
      <c r="B40" s="1680">
        <v>35313</v>
      </c>
      <c r="C40" s="1680">
        <v>261</v>
      </c>
      <c r="D40" s="1683">
        <f t="shared" si="4"/>
        <v>7.3910457905020811E-3</v>
      </c>
      <c r="E40" s="2223">
        <v>53</v>
      </c>
      <c r="F40" s="1690">
        <f t="shared" si="5"/>
        <v>4.9245283018867925</v>
      </c>
      <c r="G40" s="750">
        <v>433.72</v>
      </c>
      <c r="H40" s="750">
        <v>433.72</v>
      </c>
      <c r="I40" s="1669">
        <v>7.0000000000000007E-2</v>
      </c>
      <c r="J40" s="1693">
        <v>0.49</v>
      </c>
      <c r="K40" s="1694">
        <v>-0.69</v>
      </c>
      <c r="L40" s="751">
        <v>786.62</v>
      </c>
      <c r="M40" s="1705">
        <v>0.15088957076558054</v>
      </c>
    </row>
    <row r="41" spans="1:13">
      <c r="A41" s="1376" t="s">
        <v>997</v>
      </c>
      <c r="B41" s="1680">
        <v>687677</v>
      </c>
      <c r="C41" s="1680">
        <v>27375</v>
      </c>
      <c r="D41" s="1683">
        <f t="shared" si="4"/>
        <v>3.9807933084863967E-2</v>
      </c>
      <c r="E41" s="2223">
        <v>6396</v>
      </c>
      <c r="F41" s="1690">
        <f t="shared" si="5"/>
        <v>4.2800187617260788</v>
      </c>
      <c r="G41" s="750">
        <v>405.91</v>
      </c>
      <c r="H41" s="750">
        <v>410.43</v>
      </c>
      <c r="I41" s="1669">
        <v>7.0000000000000007E-2</v>
      </c>
      <c r="J41" s="1693">
        <v>0.5</v>
      </c>
      <c r="K41" s="1694">
        <v>-1.1000000000000001</v>
      </c>
      <c r="L41" s="751">
        <v>694.28</v>
      </c>
      <c r="M41" s="1705">
        <v>4.4075474812230508E-2</v>
      </c>
    </row>
    <row r="42" spans="1:13">
      <c r="A42" s="1376" t="s">
        <v>998</v>
      </c>
      <c r="B42" s="1680">
        <v>69406</v>
      </c>
      <c r="C42" s="1680">
        <v>762</v>
      </c>
      <c r="D42" s="1683">
        <f t="shared" si="4"/>
        <v>1.0978877906809209E-2</v>
      </c>
      <c r="E42" s="2223">
        <v>300</v>
      </c>
      <c r="F42" s="1690">
        <f t="shared" si="5"/>
        <v>2.54</v>
      </c>
      <c r="G42" s="750">
        <v>397.7</v>
      </c>
      <c r="H42" s="750">
        <v>401.28</v>
      </c>
      <c r="I42" s="1669">
        <v>7.0000000000000007E-2</v>
      </c>
      <c r="J42" s="1693">
        <v>2.36</v>
      </c>
      <c r="K42" s="1694">
        <v>0.32</v>
      </c>
      <c r="L42" s="751">
        <v>862.08</v>
      </c>
      <c r="M42" s="1705">
        <v>0.14281046103683914</v>
      </c>
    </row>
    <row r="43" spans="1:13" ht="15.5">
      <c r="A43" s="1376" t="s">
        <v>999</v>
      </c>
      <c r="B43" s="1680">
        <v>372317</v>
      </c>
      <c r="C43" s="1680">
        <v>6783</v>
      </c>
      <c r="D43" s="1683">
        <f t="shared" si="4"/>
        <v>1.8218346194237706E-2</v>
      </c>
      <c r="E43" s="2223">
        <v>2853</v>
      </c>
      <c r="F43" s="1690">
        <f t="shared" si="5"/>
        <v>2.3774973711882228</v>
      </c>
      <c r="G43" s="750">
        <v>504.4</v>
      </c>
      <c r="H43" s="750">
        <v>532.63</v>
      </c>
      <c r="I43" s="1669">
        <v>0.12</v>
      </c>
      <c r="J43" s="1693">
        <v>16.68</v>
      </c>
      <c r="K43" s="1694">
        <v>6.35</v>
      </c>
      <c r="L43" s="751">
        <v>2110.65</v>
      </c>
      <c r="M43" s="1705">
        <v>3.5597134162521665E-2</v>
      </c>
    </row>
    <row r="44" spans="1:13" ht="15.5">
      <c r="A44" s="2230" t="s">
        <v>1000</v>
      </c>
      <c r="B44" s="1605"/>
      <c r="C44" s="1661"/>
      <c r="D44" s="2240"/>
      <c r="E44" s="2242"/>
      <c r="F44" s="1687"/>
      <c r="G44" s="1664"/>
      <c r="H44" s="1666"/>
      <c r="I44" s="1671"/>
      <c r="J44" s="1697"/>
      <c r="K44" s="1698"/>
      <c r="L44" s="1676"/>
      <c r="M44" s="1711"/>
    </row>
    <row r="45" spans="1:13" ht="15.5">
      <c r="A45" s="1376" t="s">
        <v>1001</v>
      </c>
      <c r="B45" s="1680">
        <v>203389</v>
      </c>
      <c r="C45" s="1680">
        <v>15308</v>
      </c>
      <c r="D45" s="1683">
        <f t="shared" si="4"/>
        <v>7.5264640663949375E-2</v>
      </c>
      <c r="E45" s="2223">
        <v>4543</v>
      </c>
      <c r="F45" s="1690">
        <f t="shared" si="5"/>
        <v>3.3695795729694034</v>
      </c>
      <c r="G45" s="750">
        <v>302.70999999999998</v>
      </c>
      <c r="H45" s="750">
        <v>303.33999999999997</v>
      </c>
      <c r="I45" s="1670">
        <v>0.05</v>
      </c>
      <c r="J45" s="1695">
        <v>-1.3</v>
      </c>
      <c r="K45" s="1696">
        <v>-1.46</v>
      </c>
      <c r="L45" s="751">
        <v>290.7</v>
      </c>
      <c r="M45" s="1705">
        <v>3.4569037580452863E-2</v>
      </c>
    </row>
    <row r="46" spans="1:13" ht="15.5">
      <c r="A46" s="1376" t="s">
        <v>1002</v>
      </c>
      <c r="B46" s="1680">
        <v>595200</v>
      </c>
      <c r="C46" s="1680">
        <v>8752</v>
      </c>
      <c r="D46" s="1683">
        <f t="shared" si="4"/>
        <v>1.4704301075268817E-2</v>
      </c>
      <c r="E46" s="2223">
        <v>3019</v>
      </c>
      <c r="F46" s="1685">
        <f t="shared" si="5"/>
        <v>2.8989731699238157</v>
      </c>
      <c r="G46" s="750">
        <v>490.27</v>
      </c>
      <c r="H46" s="750">
        <v>499.93</v>
      </c>
      <c r="I46" s="1670">
        <v>0.1</v>
      </c>
      <c r="J46" s="1695">
        <v>7.88</v>
      </c>
      <c r="K46" s="1696">
        <v>3.04</v>
      </c>
      <c r="L46" s="751">
        <v>1367.18</v>
      </c>
      <c r="M46" s="1705">
        <v>2.7015946610622E-2</v>
      </c>
    </row>
    <row r="47" spans="1:13" ht="15.5">
      <c r="A47" s="1376" t="s">
        <v>1003</v>
      </c>
      <c r="B47" s="1680">
        <v>523601</v>
      </c>
      <c r="C47" s="1680">
        <v>23494</v>
      </c>
      <c r="D47" s="1683">
        <f t="shared" si="4"/>
        <v>4.4870044174858334E-2</v>
      </c>
      <c r="E47" s="2223">
        <v>3931</v>
      </c>
      <c r="F47" s="1685">
        <f t="shared" si="5"/>
        <v>5.9765962859323327</v>
      </c>
      <c r="G47" s="750">
        <v>444.67</v>
      </c>
      <c r="H47" s="750">
        <v>451.6</v>
      </c>
      <c r="I47" s="1670">
        <v>0.08</v>
      </c>
      <c r="J47" s="1695">
        <v>0.23</v>
      </c>
      <c r="K47" s="1696">
        <v>-1.64</v>
      </c>
      <c r="L47" s="751">
        <v>779.88</v>
      </c>
      <c r="M47" s="1705">
        <v>3.5459675155659898E-2</v>
      </c>
    </row>
    <row r="48" spans="1:13" ht="15.5">
      <c r="A48" s="2236" t="s">
        <v>1004</v>
      </c>
      <c r="B48" s="1680">
        <v>88451</v>
      </c>
      <c r="C48" s="1680">
        <v>33232</v>
      </c>
      <c r="D48" s="1683">
        <f t="shared" si="4"/>
        <v>0.37571084555290502</v>
      </c>
      <c r="E48" s="2223">
        <v>7435</v>
      </c>
      <c r="F48" s="1690">
        <f t="shared" si="5"/>
        <v>4.4696704774714187</v>
      </c>
      <c r="G48" s="750">
        <v>459.97</v>
      </c>
      <c r="H48" s="750">
        <v>467.51</v>
      </c>
      <c r="I48" s="1670">
        <v>0.08</v>
      </c>
      <c r="J48" s="1695">
        <v>2.4700000000000002</v>
      </c>
      <c r="K48" s="1694">
        <v>-0.2</v>
      </c>
      <c r="L48" s="751">
        <v>957.94</v>
      </c>
      <c r="M48" s="1705">
        <v>3.2036088918481642E-2</v>
      </c>
    </row>
    <row r="49" spans="1:13">
      <c r="A49" s="2235" t="s">
        <v>1005</v>
      </c>
      <c r="B49" s="2239"/>
      <c r="C49" s="1663"/>
      <c r="D49" s="2244"/>
      <c r="E49" s="2237"/>
      <c r="F49" s="1691"/>
      <c r="G49" s="1663"/>
      <c r="H49" s="1668"/>
      <c r="I49" s="1673"/>
      <c r="J49" s="1701"/>
      <c r="K49" s="1702"/>
      <c r="L49" s="1678"/>
      <c r="M49" s="1712"/>
    </row>
    <row r="50" spans="1:13">
      <c r="A50" s="1376" t="s">
        <v>1006</v>
      </c>
      <c r="B50" s="1680">
        <v>26355</v>
      </c>
      <c r="C50" s="1680">
        <v>2065</v>
      </c>
      <c r="D50" s="1683">
        <f>IFERROR(C50/B50,0)</f>
        <v>7.8353253652058433E-2</v>
      </c>
      <c r="E50" s="2223">
        <v>929</v>
      </c>
      <c r="F50" s="1690">
        <f>IFERROR(C50/E50,0)</f>
        <v>2.2228202368137784</v>
      </c>
      <c r="G50" s="750">
        <v>409.57</v>
      </c>
      <c r="H50" s="750">
        <v>415.75</v>
      </c>
      <c r="I50" s="1669">
        <v>0.08</v>
      </c>
      <c r="J50" s="1693">
        <v>4.5199999999999996</v>
      </c>
      <c r="K50" s="1696">
        <v>2.0499999999999998</v>
      </c>
      <c r="L50" s="751">
        <v>1044.08</v>
      </c>
      <c r="M50" s="1705">
        <v>0.12632315929727597</v>
      </c>
    </row>
    <row r="51" spans="1:13" ht="15.5">
      <c r="A51" s="2230" t="s">
        <v>1007</v>
      </c>
      <c r="B51" s="1605"/>
      <c r="C51" s="1661"/>
      <c r="D51" s="2240"/>
      <c r="E51" s="2242"/>
      <c r="F51" s="1687"/>
      <c r="G51" s="1664"/>
      <c r="H51" s="1666"/>
      <c r="I51" s="1671"/>
      <c r="J51" s="1697"/>
      <c r="K51" s="1698"/>
      <c r="L51" s="1676"/>
      <c r="M51" s="1713"/>
    </row>
    <row r="52" spans="1:13" ht="15.5">
      <c r="A52" s="1376" t="s">
        <v>1008</v>
      </c>
      <c r="B52" s="1680">
        <v>370548.7879979994</v>
      </c>
      <c r="C52" s="1680">
        <v>16036</v>
      </c>
      <c r="D52" s="1683">
        <f t="shared" ref="D52:D53" si="6">IFERROR(C52/B52,0)</f>
        <v>4.3276352586765383E-2</v>
      </c>
      <c r="E52" s="2223">
        <v>4667</v>
      </c>
      <c r="F52" s="1690">
        <f t="shared" ref="F52:F54" si="7">IFERROR(C52/E52,0)</f>
        <v>3.4360402828369403</v>
      </c>
      <c r="G52" s="750">
        <v>311.45999999999998</v>
      </c>
      <c r="H52" s="750">
        <v>311.23</v>
      </c>
      <c r="I52" s="1670">
        <v>0.05</v>
      </c>
      <c r="J52" s="1695">
        <v>-1.41</v>
      </c>
      <c r="K52" s="1694">
        <v>-1.58</v>
      </c>
      <c r="L52" s="751">
        <v>312.27999999999997</v>
      </c>
      <c r="M52" s="1705">
        <v>3.856516678635992E-2</v>
      </c>
    </row>
    <row r="53" spans="1:13" ht="15.5">
      <c r="A53" s="1376" t="s">
        <v>1009</v>
      </c>
      <c r="B53" s="1680">
        <v>506697.98604200024</v>
      </c>
      <c r="C53" s="1680">
        <v>14044</v>
      </c>
      <c r="D53" s="1683">
        <f t="shared" si="6"/>
        <v>2.7716707756631761E-2</v>
      </c>
      <c r="E53" s="2223">
        <v>2981</v>
      </c>
      <c r="F53" s="1690">
        <f t="shared" si="7"/>
        <v>4.7111707480711171</v>
      </c>
      <c r="G53" s="750">
        <v>469.79</v>
      </c>
      <c r="H53" s="750">
        <v>477.02</v>
      </c>
      <c r="I53" s="1670">
        <v>0.08</v>
      </c>
      <c r="J53" s="1695">
        <v>0.97</v>
      </c>
      <c r="K53" s="1694">
        <v>-0.96</v>
      </c>
      <c r="L53" s="751">
        <v>870.16</v>
      </c>
      <c r="M53" s="1705">
        <v>3.6228402654338361E-2</v>
      </c>
    </row>
    <row r="54" spans="1:13" ht="15.5">
      <c r="A54" s="1376" t="s">
        <v>1010</v>
      </c>
      <c r="B54" s="1680">
        <v>444943.16298699984</v>
      </c>
      <c r="C54" s="1680">
        <v>17474</v>
      </c>
      <c r="D54" s="1683">
        <f>IFERROR(C54/B54,0)</f>
        <v>3.9272431747671435E-2</v>
      </c>
      <c r="E54" s="2223">
        <v>3845</v>
      </c>
      <c r="F54" s="1690">
        <f t="shared" si="7"/>
        <v>4.5446033810143041</v>
      </c>
      <c r="G54" s="750">
        <v>445.2</v>
      </c>
      <c r="H54" s="750">
        <v>454.3</v>
      </c>
      <c r="I54" s="1670">
        <v>0.08</v>
      </c>
      <c r="J54" s="1695">
        <v>3.64</v>
      </c>
      <c r="K54" s="1694">
        <v>0.25</v>
      </c>
      <c r="L54" s="751">
        <v>1002.07</v>
      </c>
      <c r="M54" s="1705">
        <v>2.804181581465191E-2</v>
      </c>
    </row>
    <row r="55" spans="1:13" ht="13.5" thickBot="1">
      <c r="A55" s="729" t="s">
        <v>1011</v>
      </c>
      <c r="B55" s="1681">
        <v>351490.20424699999</v>
      </c>
      <c r="C55" s="1681">
        <v>4348</v>
      </c>
      <c r="D55" s="1684">
        <f>IFERROR(C55/B55,0)</f>
        <v>1.2370188265458925E-2</v>
      </c>
      <c r="E55" s="2228">
        <v>1619</v>
      </c>
      <c r="F55" s="1692">
        <f>IFERROR(C55/E55,0)</f>
        <v>2.6856084002470659</v>
      </c>
      <c r="G55" s="1682">
        <v>376.88</v>
      </c>
      <c r="H55" s="1682">
        <v>378.63</v>
      </c>
      <c r="I55" s="1674">
        <v>7.0000000000000007E-2</v>
      </c>
      <c r="J55" s="1703">
        <v>2.69</v>
      </c>
      <c r="K55" s="1704">
        <v>1.18</v>
      </c>
      <c r="L55" s="1679">
        <v>858</v>
      </c>
      <c r="M55" s="1714">
        <v>2.933952591847554E-2</v>
      </c>
    </row>
    <row r="56" spans="1:13">
      <c r="A56" s="763"/>
      <c r="D56" s="764"/>
      <c r="F56" s="764"/>
    </row>
    <row r="57" spans="1:13" ht="16.5" customHeight="1">
      <c r="A57" s="730" t="s">
        <v>1012</v>
      </c>
      <c r="B57" s="731" t="s">
        <v>826</v>
      </c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</row>
    <row r="58" spans="1:13" ht="18.75" customHeight="1">
      <c r="A58" s="730"/>
      <c r="B58" s="732" t="s">
        <v>1013</v>
      </c>
      <c r="C58" s="31"/>
      <c r="D58" s="31"/>
      <c r="E58" s="31"/>
      <c r="F58" s="31"/>
      <c r="G58" s="31"/>
      <c r="H58" s="31"/>
      <c r="I58" s="31"/>
      <c r="J58" s="31"/>
      <c r="K58" s="31"/>
      <c r="L58" s="733"/>
      <c r="M58" s="31"/>
    </row>
    <row r="59" spans="1:13" ht="15.5">
      <c r="A59" s="730"/>
      <c r="B59" s="732" t="s">
        <v>1014</v>
      </c>
      <c r="C59" s="31"/>
      <c r="D59" s="31"/>
      <c r="E59" s="31"/>
      <c r="F59" s="31"/>
      <c r="G59" s="31"/>
      <c r="H59" s="31"/>
      <c r="I59" s="31"/>
      <c r="J59" s="31"/>
      <c r="K59" s="31"/>
      <c r="L59" s="733"/>
      <c r="M59" s="31"/>
    </row>
    <row r="60" spans="1:13" ht="31.5" customHeight="1">
      <c r="A60" s="722"/>
      <c r="B60" s="2665" t="s">
        <v>1015</v>
      </c>
      <c r="C60" s="2665"/>
      <c r="D60" s="2665"/>
      <c r="E60" s="2665"/>
      <c r="F60" s="2665"/>
      <c r="G60" s="2665"/>
      <c r="H60" s="2665"/>
      <c r="I60" s="2665"/>
      <c r="J60" s="2665"/>
      <c r="K60" s="2665"/>
      <c r="L60" s="2665"/>
      <c r="M60" s="765"/>
    </row>
    <row r="61" spans="1:13" ht="18.75" customHeight="1">
      <c r="A61" s="730" t="s">
        <v>1016</v>
      </c>
      <c r="B61" s="2665" t="s">
        <v>1017</v>
      </c>
      <c r="C61" s="2665"/>
      <c r="D61" s="2665"/>
      <c r="E61" s="2665"/>
      <c r="F61" s="2665"/>
      <c r="G61" s="2665"/>
      <c r="H61" s="2665"/>
      <c r="I61" s="2665"/>
      <c r="J61" s="2665"/>
      <c r="K61" s="2665"/>
      <c r="L61" s="2665"/>
      <c r="M61" s="31"/>
    </row>
    <row r="62" spans="1:13" ht="48" customHeight="1">
      <c r="A62" s="722" t="s">
        <v>1018</v>
      </c>
      <c r="B62" s="2665" t="s">
        <v>1019</v>
      </c>
      <c r="C62" s="2665"/>
      <c r="D62" s="2665"/>
      <c r="E62" s="2665"/>
      <c r="F62" s="2665"/>
      <c r="G62" s="2665"/>
      <c r="H62" s="2665"/>
      <c r="I62" s="2665"/>
      <c r="J62" s="2665"/>
      <c r="K62" s="2665"/>
      <c r="L62" s="2665"/>
      <c r="M62" s="765"/>
    </row>
    <row r="63" spans="1:13" ht="17.25" customHeight="1">
      <c r="A63" s="730" t="s">
        <v>1020</v>
      </c>
      <c r="B63" s="732" t="s">
        <v>1021</v>
      </c>
      <c r="C63" s="31"/>
      <c r="D63" s="31"/>
      <c r="E63" s="31"/>
      <c r="F63" s="31"/>
      <c r="G63" s="31"/>
      <c r="H63" s="31"/>
      <c r="I63" s="31"/>
      <c r="J63" s="31"/>
      <c r="K63" s="31"/>
      <c r="L63" s="733"/>
      <c r="M63" s="31"/>
    </row>
    <row r="64" spans="1:13">
      <c r="A64" s="722" t="s">
        <v>1022</v>
      </c>
      <c r="B64" s="2666" t="s">
        <v>1023</v>
      </c>
      <c r="C64" s="2650"/>
      <c r="D64" s="2650"/>
      <c r="E64" s="734"/>
      <c r="F64" s="734"/>
      <c r="G64" s="734"/>
      <c r="H64" s="734"/>
      <c r="I64" s="734"/>
      <c r="J64" s="734"/>
      <c r="K64" s="734"/>
      <c r="L64" s="734"/>
      <c r="M64" s="734"/>
    </row>
    <row r="65" spans="1:13" ht="31.5" customHeight="1">
      <c r="A65" s="730" t="s">
        <v>1024</v>
      </c>
      <c r="B65" s="2665" t="s">
        <v>1025</v>
      </c>
      <c r="C65" s="2665"/>
      <c r="D65" s="2665"/>
      <c r="E65" s="2665"/>
      <c r="F65" s="2665"/>
      <c r="G65" s="2665"/>
      <c r="H65" s="2665"/>
      <c r="I65" s="2665"/>
      <c r="J65" s="2665"/>
      <c r="K65" s="2665"/>
      <c r="L65" s="2665"/>
      <c r="M65" s="722"/>
    </row>
    <row r="66" spans="1:13" ht="33" customHeight="1">
      <c r="A66" s="722" t="s">
        <v>1026</v>
      </c>
      <c r="B66" s="2650" t="s">
        <v>1027</v>
      </c>
      <c r="C66" s="2650"/>
      <c r="D66" s="2650"/>
      <c r="E66" s="2650"/>
      <c r="F66" s="2650"/>
      <c r="G66" s="2650"/>
      <c r="H66" s="2650"/>
      <c r="I66" s="2650"/>
      <c r="J66" s="2650"/>
      <c r="K66" s="2650"/>
      <c r="L66" s="2650"/>
      <c r="M66" s="734"/>
    </row>
    <row r="67" spans="1:13" ht="15.5">
      <c r="A67" s="730" t="s">
        <v>1028</v>
      </c>
      <c r="B67" s="732" t="s">
        <v>1029</v>
      </c>
      <c r="C67" s="722"/>
      <c r="D67" s="722"/>
      <c r="E67" s="722"/>
      <c r="F67" s="722"/>
      <c r="G67" s="722"/>
      <c r="H67" s="722"/>
      <c r="I67" s="722"/>
      <c r="J67" s="722"/>
      <c r="K67" s="722"/>
      <c r="L67" s="733"/>
      <c r="M67" s="722"/>
    </row>
    <row r="68" spans="1:13" ht="15.5">
      <c r="A68" s="730" t="s">
        <v>1030</v>
      </c>
      <c r="B68" s="732" t="s">
        <v>1031</v>
      </c>
      <c r="C68" s="722"/>
      <c r="D68" s="722"/>
      <c r="E68" s="722"/>
      <c r="F68" s="722"/>
      <c r="G68" s="722"/>
      <c r="H68" s="722"/>
      <c r="I68" s="722"/>
      <c r="J68" s="722"/>
      <c r="K68" s="722"/>
      <c r="L68" s="733"/>
      <c r="M68" s="722"/>
    </row>
    <row r="69" spans="1:13">
      <c r="A69" s="763"/>
      <c r="D69" s="764"/>
      <c r="F69" s="764"/>
    </row>
    <row r="70" spans="1:13" ht="18" thickBot="1">
      <c r="A70" s="1374" t="s">
        <v>1032</v>
      </c>
      <c r="B70" s="1374"/>
      <c r="C70" s="1374"/>
    </row>
    <row r="71" spans="1:13" ht="78.5" thickBot="1">
      <c r="A71" s="735" t="s">
        <v>951</v>
      </c>
      <c r="B71" s="736" t="s">
        <v>1033</v>
      </c>
      <c r="C71" s="737" t="s">
        <v>1034</v>
      </c>
      <c r="D71" s="737" t="s">
        <v>954</v>
      </c>
      <c r="E71" s="737" t="s">
        <v>1035</v>
      </c>
      <c r="F71" s="737" t="s">
        <v>1036</v>
      </c>
      <c r="G71" s="737" t="s">
        <v>957</v>
      </c>
      <c r="H71" s="737" t="s">
        <v>958</v>
      </c>
      <c r="I71" s="737" t="s">
        <v>1037</v>
      </c>
      <c r="J71" s="737" t="s">
        <v>960</v>
      </c>
      <c r="K71" s="737" t="s">
        <v>961</v>
      </c>
      <c r="L71" s="737" t="s">
        <v>962</v>
      </c>
      <c r="M71" s="737" t="s">
        <v>1038</v>
      </c>
    </row>
    <row r="72" spans="1:13">
      <c r="A72" s="738" t="s">
        <v>978</v>
      </c>
      <c r="B72" s="739"/>
      <c r="C72" s="740"/>
      <c r="D72" s="739"/>
      <c r="E72" s="741"/>
      <c r="F72" s="742"/>
      <c r="G72" s="743"/>
      <c r="H72" s="743"/>
      <c r="I72" s="743"/>
      <c r="J72" s="743"/>
      <c r="K72" s="743"/>
      <c r="L72" s="743"/>
      <c r="M72" s="743"/>
    </row>
    <row r="73" spans="1:13">
      <c r="A73" s="744" t="s">
        <v>979</v>
      </c>
      <c r="B73" s="745"/>
      <c r="C73" s="746"/>
      <c r="D73" s="747"/>
      <c r="E73" s="748"/>
      <c r="F73" s="749"/>
      <c r="G73" s="750"/>
      <c r="H73" s="750"/>
      <c r="I73" s="750"/>
      <c r="J73" s="750"/>
      <c r="K73" s="750"/>
      <c r="L73" s="751"/>
      <c r="M73" s="750"/>
    </row>
    <row r="74" spans="1:13">
      <c r="A74" s="744" t="s">
        <v>980</v>
      </c>
      <c r="B74" s="745"/>
      <c r="C74" s="746"/>
      <c r="D74" s="747"/>
      <c r="E74" s="748"/>
      <c r="F74" s="749"/>
      <c r="G74" s="750"/>
      <c r="H74" s="750"/>
      <c r="I74" s="750"/>
      <c r="J74" s="750"/>
      <c r="K74" s="750"/>
      <c r="L74" s="751"/>
      <c r="M74" s="750"/>
    </row>
    <row r="75" spans="1:13">
      <c r="A75" s="744" t="s">
        <v>981</v>
      </c>
      <c r="B75" s="745"/>
      <c r="C75" s="746"/>
      <c r="D75" s="747"/>
      <c r="E75" s="748"/>
      <c r="F75" s="749"/>
      <c r="G75" s="750"/>
      <c r="H75" s="750"/>
      <c r="I75" s="750"/>
      <c r="J75" s="750"/>
      <c r="K75" s="750"/>
      <c r="L75" s="751"/>
      <c r="M75" s="750"/>
    </row>
    <row r="76" spans="1:13">
      <c r="A76" s="744" t="s">
        <v>1039</v>
      </c>
      <c r="B76" s="745"/>
      <c r="C76" s="746"/>
      <c r="D76" s="747"/>
      <c r="E76" s="748"/>
      <c r="F76" s="749"/>
      <c r="G76" s="750"/>
      <c r="H76" s="750"/>
      <c r="I76" s="750"/>
      <c r="J76" s="750"/>
      <c r="K76" s="750"/>
      <c r="L76" s="751"/>
      <c r="M76" s="750"/>
    </row>
    <row r="77" spans="1:13">
      <c r="A77" s="744" t="s">
        <v>983</v>
      </c>
      <c r="B77" s="745"/>
      <c r="C77" s="746"/>
      <c r="D77" s="747"/>
      <c r="E77" s="748"/>
      <c r="F77" s="749"/>
      <c r="G77" s="750"/>
      <c r="H77" s="750"/>
      <c r="I77" s="750"/>
      <c r="J77" s="750"/>
      <c r="K77" s="750"/>
      <c r="L77" s="751"/>
      <c r="M77" s="750"/>
    </row>
    <row r="78" spans="1:13">
      <c r="A78" s="1377" t="s">
        <v>984</v>
      </c>
      <c r="B78" s="745"/>
      <c r="C78" s="746"/>
      <c r="D78" s="747"/>
      <c r="E78" s="748"/>
      <c r="F78" s="749"/>
      <c r="G78" s="750"/>
      <c r="H78" s="750"/>
      <c r="I78" s="750"/>
      <c r="J78" s="750"/>
      <c r="K78" s="750"/>
      <c r="L78" s="751"/>
      <c r="M78" s="750"/>
    </row>
    <row r="79" spans="1:13">
      <c r="A79" s="752" t="s">
        <v>985</v>
      </c>
      <c r="B79" s="745"/>
      <c r="C79" s="746"/>
      <c r="D79" s="747"/>
      <c r="E79" s="748"/>
      <c r="F79" s="749"/>
      <c r="G79" s="750"/>
      <c r="H79" s="750"/>
      <c r="I79" s="750"/>
      <c r="J79" s="750"/>
      <c r="K79" s="750"/>
      <c r="L79" s="751"/>
      <c r="M79" s="750"/>
    </row>
    <row r="80" spans="1:13">
      <c r="A80" s="752" t="s">
        <v>986</v>
      </c>
      <c r="B80" s="745"/>
      <c r="C80" s="746"/>
      <c r="D80" s="747"/>
      <c r="E80" s="748"/>
      <c r="F80" s="749"/>
      <c r="G80" s="750"/>
      <c r="H80" s="750"/>
      <c r="I80" s="750"/>
      <c r="J80" s="750"/>
      <c r="K80" s="750"/>
      <c r="L80" s="751"/>
      <c r="M80" s="750"/>
    </row>
    <row r="81" spans="1:13">
      <c r="A81" s="752" t="s">
        <v>987</v>
      </c>
      <c r="B81" s="745"/>
      <c r="C81" s="746"/>
      <c r="D81" s="747"/>
      <c r="E81" s="748"/>
      <c r="F81" s="749"/>
      <c r="G81" s="750"/>
      <c r="H81" s="750"/>
      <c r="I81" s="750"/>
      <c r="J81" s="750"/>
      <c r="K81" s="750"/>
      <c r="L81" s="751"/>
      <c r="M81" s="750"/>
    </row>
    <row r="82" spans="1:13">
      <c r="A82" s="752" t="s">
        <v>988</v>
      </c>
      <c r="B82" s="745"/>
      <c r="C82" s="746"/>
      <c r="D82" s="747"/>
      <c r="E82" s="748"/>
      <c r="F82" s="749"/>
      <c r="G82" s="750"/>
      <c r="H82" s="750"/>
      <c r="I82" s="750"/>
      <c r="J82" s="750"/>
      <c r="K82" s="750"/>
      <c r="L82" s="751"/>
      <c r="M82" s="750"/>
    </row>
    <row r="83" spans="1:13">
      <c r="A83" s="752" t="s">
        <v>989</v>
      </c>
      <c r="B83" s="745"/>
      <c r="C83" s="746"/>
      <c r="D83" s="747"/>
      <c r="E83" s="748"/>
      <c r="F83" s="749"/>
      <c r="G83" s="750"/>
      <c r="H83" s="750"/>
      <c r="I83" s="750"/>
      <c r="J83" s="750"/>
      <c r="K83" s="750"/>
      <c r="L83" s="751"/>
      <c r="M83" s="750"/>
    </row>
    <row r="84" spans="1:13">
      <c r="A84" s="752" t="s">
        <v>990</v>
      </c>
      <c r="B84" s="745"/>
      <c r="C84" s="746"/>
      <c r="D84" s="747"/>
      <c r="E84" s="748"/>
      <c r="F84" s="749"/>
      <c r="G84" s="750"/>
      <c r="H84" s="750"/>
      <c r="I84" s="750"/>
      <c r="J84" s="750"/>
      <c r="K84" s="750"/>
      <c r="L84" s="751"/>
      <c r="M84" s="750"/>
    </row>
    <row r="85" spans="1:13">
      <c r="A85" s="752" t="s">
        <v>991</v>
      </c>
      <c r="B85" s="745"/>
      <c r="C85" s="746"/>
      <c r="D85" s="747"/>
      <c r="E85" s="748"/>
      <c r="F85" s="749"/>
      <c r="G85" s="750"/>
      <c r="H85" s="750"/>
      <c r="I85" s="750"/>
      <c r="J85" s="750"/>
      <c r="K85" s="750"/>
      <c r="L85" s="751"/>
      <c r="M85" s="750"/>
    </row>
    <row r="86" spans="1:13" ht="15.5">
      <c r="A86" s="752" t="s">
        <v>1040</v>
      </c>
      <c r="B86" s="745"/>
      <c r="C86" s="746"/>
      <c r="D86" s="747"/>
      <c r="E86" s="748"/>
      <c r="F86" s="749"/>
      <c r="G86" s="750"/>
      <c r="H86" s="750"/>
      <c r="I86" s="750"/>
      <c r="J86" s="750"/>
      <c r="K86" s="750"/>
      <c r="L86" s="751"/>
      <c r="M86" s="750"/>
    </row>
    <row r="87" spans="1:13">
      <c r="A87" s="753" t="s">
        <v>1041</v>
      </c>
      <c r="B87" s="754"/>
      <c r="C87" s="755"/>
      <c r="D87" s="738"/>
      <c r="E87" s="756"/>
      <c r="F87" s="757"/>
      <c r="G87" s="758"/>
      <c r="H87" s="758"/>
      <c r="I87" s="758"/>
      <c r="J87" s="758"/>
      <c r="K87" s="740"/>
      <c r="L87" s="759"/>
      <c r="M87" s="740"/>
    </row>
    <row r="88" spans="1:13" ht="15.5">
      <c r="A88" s="744" t="s">
        <v>1042</v>
      </c>
      <c r="B88" s="745"/>
      <c r="C88" s="746"/>
      <c r="D88" s="747"/>
      <c r="E88" s="748"/>
      <c r="F88" s="749"/>
      <c r="G88" s="750"/>
      <c r="H88" s="750"/>
      <c r="I88" s="750"/>
      <c r="J88" s="750"/>
      <c r="K88" s="750"/>
      <c r="L88" s="751"/>
      <c r="M88" s="750"/>
    </row>
    <row r="89" spans="1:13" ht="12.65" customHeight="1">
      <c r="A89" s="744" t="s">
        <v>1043</v>
      </c>
      <c r="B89" s="745"/>
      <c r="C89" s="746"/>
      <c r="D89" s="747"/>
      <c r="E89" s="748"/>
      <c r="F89" s="749"/>
      <c r="G89" s="750"/>
      <c r="H89" s="750"/>
      <c r="I89" s="750"/>
      <c r="J89" s="750"/>
      <c r="K89" s="750"/>
      <c r="L89" s="751"/>
      <c r="M89" s="750"/>
    </row>
    <row r="90" spans="1:13" ht="15.5">
      <c r="A90" s="744" t="s">
        <v>1044</v>
      </c>
      <c r="B90" s="745"/>
      <c r="C90" s="746"/>
      <c r="D90" s="747"/>
      <c r="E90" s="748"/>
      <c r="F90" s="749"/>
      <c r="G90" s="750"/>
      <c r="H90" s="750"/>
      <c r="I90" s="750"/>
      <c r="J90" s="750"/>
      <c r="K90" s="750"/>
      <c r="L90" s="751"/>
      <c r="M90" s="750"/>
    </row>
    <row r="91" spans="1:13">
      <c r="A91" s="1378" t="s">
        <v>1045</v>
      </c>
      <c r="B91" s="745"/>
      <c r="C91" s="746"/>
      <c r="D91" s="747"/>
      <c r="E91" s="748"/>
      <c r="F91" s="749"/>
      <c r="G91" s="750"/>
      <c r="H91" s="750"/>
      <c r="I91" s="750"/>
      <c r="J91" s="750"/>
      <c r="K91" s="750"/>
      <c r="L91" s="751"/>
      <c r="M91" s="750"/>
    </row>
    <row r="92" spans="1:13">
      <c r="A92" s="1378" t="s">
        <v>1046</v>
      </c>
      <c r="B92" s="745"/>
      <c r="C92" s="746"/>
      <c r="D92" s="747"/>
      <c r="E92" s="748"/>
      <c r="F92" s="749"/>
      <c r="G92" s="750"/>
      <c r="H92" s="750"/>
      <c r="I92" s="750"/>
      <c r="J92" s="750"/>
      <c r="K92" s="750"/>
      <c r="L92" s="751"/>
      <c r="M92" s="750"/>
    </row>
    <row r="93" spans="1:13">
      <c r="A93" s="1378" t="s">
        <v>1047</v>
      </c>
      <c r="B93" s="745"/>
      <c r="C93" s="746"/>
      <c r="D93" s="747"/>
      <c r="E93" s="748"/>
      <c r="F93" s="749"/>
      <c r="G93" s="750"/>
      <c r="H93" s="750"/>
      <c r="I93" s="750"/>
      <c r="J93" s="750"/>
      <c r="K93" s="750"/>
      <c r="L93" s="751"/>
      <c r="M93" s="750"/>
    </row>
    <row r="94" spans="1:13" ht="15.5">
      <c r="A94" s="744" t="s">
        <v>1048</v>
      </c>
      <c r="B94" s="745"/>
      <c r="C94" s="746"/>
      <c r="D94" s="747"/>
      <c r="E94" s="748"/>
      <c r="F94" s="749"/>
      <c r="G94" s="750"/>
      <c r="H94" s="750"/>
      <c r="I94" s="750"/>
      <c r="J94" s="750"/>
      <c r="K94" s="750"/>
      <c r="L94" s="751"/>
      <c r="M94" s="750"/>
    </row>
    <row r="95" spans="1:13" ht="15.5">
      <c r="A95" s="744" t="s">
        <v>1049</v>
      </c>
      <c r="B95" s="745"/>
      <c r="C95" s="746"/>
      <c r="D95" s="747"/>
      <c r="E95" s="748"/>
      <c r="F95" s="749"/>
      <c r="G95" s="750"/>
      <c r="H95" s="750"/>
      <c r="I95" s="750"/>
      <c r="J95" s="750"/>
      <c r="K95" s="750"/>
      <c r="L95" s="751"/>
      <c r="M95" s="750"/>
    </row>
    <row r="96" spans="1:13">
      <c r="A96" s="1378" t="s">
        <v>1045</v>
      </c>
      <c r="B96" s="745"/>
      <c r="C96" s="746"/>
      <c r="D96" s="747"/>
      <c r="E96" s="748"/>
      <c r="F96" s="749"/>
      <c r="G96" s="750"/>
      <c r="H96" s="750"/>
      <c r="I96" s="750"/>
      <c r="J96" s="750"/>
      <c r="K96" s="750"/>
      <c r="L96" s="751"/>
      <c r="M96" s="750"/>
    </row>
    <row r="97" spans="1:13">
      <c r="A97" s="1378" t="s">
        <v>1046</v>
      </c>
      <c r="B97" s="745"/>
      <c r="C97" s="746"/>
      <c r="D97" s="747"/>
      <c r="E97" s="748"/>
      <c r="F97" s="749"/>
      <c r="G97" s="750"/>
      <c r="H97" s="750"/>
      <c r="I97" s="750"/>
      <c r="J97" s="750"/>
      <c r="K97" s="750"/>
      <c r="L97" s="751"/>
      <c r="M97" s="750"/>
    </row>
    <row r="98" spans="1:13" ht="13.5" thickBot="1">
      <c r="A98" s="760" t="s">
        <v>1047</v>
      </c>
      <c r="B98" s="1518"/>
      <c r="C98" s="1519"/>
      <c r="D98" s="1520"/>
      <c r="E98" s="1521"/>
      <c r="F98" s="1522"/>
      <c r="G98" s="761"/>
      <c r="H98" s="761"/>
      <c r="I98" s="761"/>
      <c r="J98" s="761"/>
      <c r="K98" s="761"/>
      <c r="L98" s="762"/>
      <c r="M98" s="761"/>
    </row>
    <row r="99" spans="1:13" s="767" customFormat="1">
      <c r="A99" s="10" t="s">
        <v>1050</v>
      </c>
      <c r="B99" s="766"/>
      <c r="C99" s="766"/>
      <c r="D99" s="766"/>
      <c r="E99" s="766"/>
      <c r="F99" s="766"/>
      <c r="G99" s="766"/>
      <c r="H99" s="766"/>
      <c r="I99" s="766"/>
      <c r="J99" s="766"/>
      <c r="K99" s="766"/>
      <c r="L99" s="766"/>
      <c r="M99" s="584"/>
    </row>
    <row r="100" spans="1:13" ht="16.5" customHeight="1">
      <c r="A100" s="730" t="s">
        <v>1012</v>
      </c>
      <c r="B100" s="731" t="s">
        <v>826</v>
      </c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</row>
    <row r="101" spans="1:13" ht="15.5">
      <c r="A101" s="730" t="s">
        <v>1051</v>
      </c>
      <c r="B101" s="732" t="s">
        <v>1052</v>
      </c>
      <c r="C101" s="31"/>
      <c r="D101" s="31"/>
      <c r="E101" s="31"/>
      <c r="F101" s="31"/>
      <c r="G101" s="31"/>
      <c r="H101" s="31"/>
      <c r="I101" s="31"/>
      <c r="J101" s="31"/>
      <c r="K101" s="31"/>
      <c r="L101" s="733"/>
      <c r="M101" s="31"/>
    </row>
    <row r="102" spans="1:13" ht="17.25" customHeight="1">
      <c r="A102" s="730" t="s">
        <v>1020</v>
      </c>
      <c r="B102" s="732" t="s">
        <v>1053</v>
      </c>
      <c r="C102" s="31"/>
      <c r="D102" s="31"/>
      <c r="E102" s="31"/>
      <c r="F102" s="31"/>
      <c r="G102" s="31"/>
      <c r="H102" s="31"/>
      <c r="I102" s="31"/>
      <c r="J102" s="31"/>
      <c r="K102" s="31"/>
      <c r="L102" s="733"/>
      <c r="M102" s="31"/>
    </row>
    <row r="103" spans="1:13" ht="48" customHeight="1">
      <c r="A103" s="722" t="s">
        <v>1018</v>
      </c>
      <c r="B103" s="2665" t="s">
        <v>1054</v>
      </c>
      <c r="C103" s="2665"/>
      <c r="D103" s="2665"/>
      <c r="E103" s="2665"/>
      <c r="F103" s="2665"/>
      <c r="G103" s="2665"/>
      <c r="H103" s="2665"/>
      <c r="I103" s="2665"/>
      <c r="J103" s="2665"/>
      <c r="K103" s="2665"/>
      <c r="L103" s="2665"/>
      <c r="M103" s="765"/>
    </row>
    <row r="104" spans="1:13">
      <c r="A104" s="730" t="s">
        <v>1024</v>
      </c>
      <c r="B104" s="2665" t="s">
        <v>1055</v>
      </c>
      <c r="C104" s="2665"/>
      <c r="D104" s="2665"/>
      <c r="E104" s="2665"/>
      <c r="F104" s="2665"/>
      <c r="G104" s="2665"/>
      <c r="H104" s="2665"/>
      <c r="I104" s="2665"/>
      <c r="J104" s="2665"/>
      <c r="K104" s="2665"/>
      <c r="L104" s="2665"/>
      <c r="M104" s="722"/>
    </row>
    <row r="105" spans="1:13" ht="33" customHeight="1">
      <c r="A105" s="722" t="s">
        <v>1026</v>
      </c>
      <c r="B105" s="2650" t="s">
        <v>1056</v>
      </c>
      <c r="C105" s="2650"/>
      <c r="D105" s="2650"/>
      <c r="E105" s="2650"/>
      <c r="F105" s="2650"/>
      <c r="G105" s="2650"/>
      <c r="H105" s="2650"/>
      <c r="I105" s="2650"/>
      <c r="J105" s="2650"/>
      <c r="K105" s="2650"/>
      <c r="L105" s="2650"/>
      <c r="M105" s="734"/>
    </row>
    <row r="106" spans="1:13" ht="15.5">
      <c r="A106" s="730" t="s">
        <v>1028</v>
      </c>
      <c r="B106" s="732" t="s">
        <v>1057</v>
      </c>
      <c r="C106" s="722"/>
      <c r="D106" s="722"/>
      <c r="E106" s="722"/>
      <c r="F106" s="722"/>
      <c r="G106" s="722"/>
      <c r="H106" s="722"/>
      <c r="I106" s="722"/>
      <c r="J106" s="722"/>
      <c r="K106" s="722"/>
      <c r="L106" s="733"/>
      <c r="M106" s="722"/>
    </row>
    <row r="107" spans="1:13" ht="15.5">
      <c r="A107" s="730" t="s">
        <v>1030</v>
      </c>
      <c r="B107" s="732" t="s">
        <v>1058</v>
      </c>
      <c r="C107" s="722"/>
      <c r="D107" s="722"/>
      <c r="E107" s="722"/>
      <c r="F107" s="722"/>
      <c r="G107" s="722"/>
      <c r="H107" s="722"/>
      <c r="I107" s="722"/>
      <c r="J107" s="722"/>
      <c r="K107" s="722"/>
      <c r="L107" s="733"/>
      <c r="M107" s="722"/>
    </row>
    <row r="108" spans="1:13">
      <c r="A108" s="730"/>
      <c r="B108" s="732"/>
      <c r="C108" s="722"/>
      <c r="D108" s="722"/>
      <c r="E108" s="722"/>
      <c r="F108" s="722"/>
      <c r="G108" s="722"/>
      <c r="H108" s="722"/>
      <c r="I108" s="722"/>
      <c r="J108" s="722"/>
      <c r="K108" s="722"/>
      <c r="L108" s="733"/>
      <c r="M108" s="722"/>
    </row>
    <row r="109" spans="1:13" s="30" customFormat="1" ht="18" customHeight="1" thickBot="1">
      <c r="A109" s="1559" t="s">
        <v>1059</v>
      </c>
      <c r="B109" s="1559"/>
      <c r="C109" s="1559"/>
      <c r="M109" s="10"/>
    </row>
    <row r="110" spans="1:13" s="768" customFormat="1" ht="102.75" customHeight="1" thickBot="1">
      <c r="A110" s="735" t="s">
        <v>951</v>
      </c>
      <c r="B110" s="737" t="s">
        <v>1060</v>
      </c>
      <c r="C110" s="737" t="s">
        <v>1061</v>
      </c>
      <c r="D110" s="737" t="s">
        <v>954</v>
      </c>
      <c r="E110" s="737" t="s">
        <v>1062</v>
      </c>
      <c r="F110" s="737" t="s">
        <v>1036</v>
      </c>
      <c r="G110" s="737" t="s">
        <v>1063</v>
      </c>
      <c r="H110" s="737" t="s">
        <v>1064</v>
      </c>
      <c r="I110" s="737" t="s">
        <v>1065</v>
      </c>
      <c r="J110" s="737" t="s">
        <v>1066</v>
      </c>
      <c r="K110" s="737" t="s">
        <v>1067</v>
      </c>
      <c r="L110" s="737" t="s">
        <v>1068</v>
      </c>
      <c r="M110" s="737" t="s">
        <v>1038</v>
      </c>
    </row>
    <row r="111" spans="1:13" s="30" customFormat="1">
      <c r="A111" s="845" t="s">
        <v>968</v>
      </c>
      <c r="B111" s="1577"/>
      <c r="C111" s="1578"/>
      <c r="D111" s="1577"/>
      <c r="E111" s="1579"/>
      <c r="F111" s="1580"/>
      <c r="G111" s="1581"/>
      <c r="H111" s="1581"/>
      <c r="I111" s="1581"/>
      <c r="J111" s="1581"/>
      <c r="K111" s="1581"/>
      <c r="L111" s="1581"/>
      <c r="M111" s="1581"/>
    </row>
    <row r="112" spans="1:13" s="30" customFormat="1">
      <c r="A112" s="769" t="s">
        <v>969</v>
      </c>
      <c r="B112" s="745"/>
      <c r="C112" s="773"/>
      <c r="D112" s="774"/>
      <c r="E112" s="775"/>
      <c r="F112" s="776"/>
      <c r="G112" s="777"/>
      <c r="H112" s="777"/>
      <c r="I112" s="778"/>
      <c r="J112" s="778"/>
      <c r="K112" s="778"/>
      <c r="L112" s="779"/>
      <c r="M112" s="778"/>
    </row>
    <row r="113" spans="1:13" s="30" customFormat="1">
      <c r="A113" s="769" t="s">
        <v>970</v>
      </c>
      <c r="B113" s="745"/>
      <c r="C113" s="773"/>
      <c r="D113" s="774"/>
      <c r="E113" s="775"/>
      <c r="F113" s="776"/>
      <c r="G113" s="777"/>
      <c r="H113" s="777"/>
      <c r="I113" s="778"/>
      <c r="J113" s="778"/>
      <c r="K113" s="778"/>
      <c r="L113" s="779"/>
      <c r="M113" s="778"/>
    </row>
    <row r="114" spans="1:13" s="30" customFormat="1">
      <c r="A114" s="860" t="s">
        <v>971</v>
      </c>
      <c r="B114" s="780"/>
      <c r="C114" s="780"/>
      <c r="D114" s="780"/>
      <c r="E114" s="780"/>
      <c r="F114" s="780"/>
      <c r="G114" s="780"/>
      <c r="H114" s="780"/>
      <c r="I114" s="781"/>
      <c r="J114" s="781"/>
      <c r="K114" s="781"/>
      <c r="L114" s="782"/>
      <c r="M114" s="781"/>
    </row>
    <row r="115" spans="1:13" s="30" customFormat="1">
      <c r="A115" s="769" t="s">
        <v>1069</v>
      </c>
      <c r="B115" s="783"/>
      <c r="C115" s="773"/>
      <c r="D115" s="774"/>
      <c r="E115" s="775"/>
      <c r="F115" s="776"/>
      <c r="G115" s="777"/>
      <c r="H115" s="777"/>
      <c r="I115" s="778"/>
      <c r="J115" s="778"/>
      <c r="K115" s="778"/>
      <c r="L115" s="779"/>
      <c r="M115" s="778"/>
    </row>
    <row r="116" spans="1:13" s="30" customFormat="1">
      <c r="A116" s="769" t="s">
        <v>1070</v>
      </c>
      <c r="B116" s="783"/>
      <c r="C116" s="773"/>
      <c r="D116" s="774"/>
      <c r="E116" s="775"/>
      <c r="F116" s="776"/>
      <c r="G116" s="777"/>
      <c r="H116" s="777"/>
      <c r="I116" s="778"/>
      <c r="J116" s="778"/>
      <c r="K116" s="778"/>
      <c r="L116" s="779"/>
      <c r="M116" s="778"/>
    </row>
    <row r="117" spans="1:13" s="30" customFormat="1">
      <c r="A117" s="769" t="s">
        <v>974</v>
      </c>
      <c r="B117" s="745"/>
      <c r="C117" s="773"/>
      <c r="D117" s="774"/>
      <c r="E117" s="775"/>
      <c r="F117" s="776"/>
      <c r="G117" s="777"/>
      <c r="H117" s="777"/>
      <c r="I117" s="778"/>
      <c r="J117" s="778"/>
      <c r="K117" s="778"/>
      <c r="L117" s="779"/>
      <c r="M117" s="778"/>
    </row>
    <row r="118" spans="1:13" s="30" customFormat="1">
      <c r="A118" s="769" t="s">
        <v>1071</v>
      </c>
      <c r="B118" s="745"/>
      <c r="C118" s="773"/>
      <c r="D118" s="774"/>
      <c r="E118" s="775"/>
      <c r="F118" s="776"/>
      <c r="G118" s="777"/>
      <c r="H118" s="777"/>
      <c r="I118" s="778"/>
      <c r="J118" s="778"/>
      <c r="K118" s="778"/>
      <c r="L118" s="779"/>
      <c r="M118" s="778"/>
    </row>
    <row r="119" spans="1:13" s="30" customFormat="1" ht="15.5">
      <c r="A119" s="784" t="s">
        <v>1072</v>
      </c>
      <c r="B119" s="783"/>
      <c r="C119" s="773"/>
      <c r="D119" s="774"/>
      <c r="E119" s="775"/>
      <c r="F119" s="776"/>
      <c r="G119" s="777"/>
      <c r="H119" s="777"/>
      <c r="I119" s="778"/>
      <c r="J119" s="778"/>
      <c r="K119" s="778"/>
      <c r="L119" s="779"/>
      <c r="M119" s="778"/>
    </row>
    <row r="120" spans="1:13" s="30" customFormat="1" ht="15.5">
      <c r="A120" s="769" t="s">
        <v>1042</v>
      </c>
      <c r="B120" s="745"/>
      <c r="C120" s="773"/>
      <c r="D120" s="774"/>
      <c r="E120" s="775"/>
      <c r="F120" s="776"/>
      <c r="G120" s="777"/>
      <c r="H120" s="777"/>
      <c r="I120" s="778"/>
      <c r="J120" s="778"/>
      <c r="K120" s="778"/>
      <c r="L120" s="779"/>
      <c r="M120" s="778"/>
    </row>
    <row r="121" spans="1:13" s="30" customFormat="1">
      <c r="A121" s="738" t="s">
        <v>978</v>
      </c>
      <c r="B121" s="739"/>
      <c r="C121" s="785"/>
      <c r="D121" s="786"/>
      <c r="E121" s="787"/>
      <c r="F121" s="788"/>
      <c r="G121" s="780"/>
      <c r="H121" s="780"/>
      <c r="I121" s="781"/>
      <c r="J121" s="781"/>
      <c r="K121" s="781"/>
      <c r="L121" s="782"/>
      <c r="M121" s="781"/>
    </row>
    <row r="122" spans="1:13" s="30" customFormat="1">
      <c r="A122" s="770" t="s">
        <v>979</v>
      </c>
      <c r="B122" s="745"/>
      <c r="C122" s="773"/>
      <c r="D122" s="774"/>
      <c r="E122" s="775"/>
      <c r="F122" s="776"/>
      <c r="G122" s="777"/>
      <c r="H122" s="777"/>
      <c r="I122" s="778"/>
      <c r="J122" s="778"/>
      <c r="K122" s="778"/>
      <c r="L122" s="779"/>
      <c r="M122" s="778"/>
    </row>
    <row r="123" spans="1:13" s="30" customFormat="1">
      <c r="A123" s="770" t="s">
        <v>980</v>
      </c>
      <c r="B123" s="745"/>
      <c r="C123" s="773"/>
      <c r="D123" s="774"/>
      <c r="E123" s="775"/>
      <c r="F123" s="776"/>
      <c r="G123" s="777"/>
      <c r="H123" s="777"/>
      <c r="I123" s="778"/>
      <c r="J123" s="778"/>
      <c r="K123" s="778"/>
      <c r="L123" s="779"/>
      <c r="M123" s="778"/>
    </row>
    <row r="124" spans="1:13" s="30" customFormat="1">
      <c r="A124" s="770" t="s">
        <v>981</v>
      </c>
      <c r="B124" s="745"/>
      <c r="C124" s="773"/>
      <c r="D124" s="774"/>
      <c r="E124" s="775"/>
      <c r="F124" s="776"/>
      <c r="G124" s="777"/>
      <c r="H124" s="777"/>
      <c r="I124" s="778"/>
      <c r="J124" s="778"/>
      <c r="K124" s="778"/>
      <c r="L124" s="779"/>
      <c r="M124" s="778"/>
    </row>
    <row r="125" spans="1:13" s="30" customFormat="1">
      <c r="A125" s="770" t="s">
        <v>982</v>
      </c>
      <c r="B125" s="789"/>
      <c r="C125" s="773"/>
      <c r="D125" s="774"/>
      <c r="E125" s="775"/>
      <c r="F125" s="776"/>
      <c r="G125" s="777"/>
      <c r="H125" s="777"/>
      <c r="I125" s="778"/>
      <c r="J125" s="778"/>
      <c r="K125" s="778"/>
      <c r="L125" s="779"/>
      <c r="M125" s="778"/>
    </row>
    <row r="126" spans="1:13" s="30" customFormat="1" ht="14.9" customHeight="1">
      <c r="A126" s="771" t="s">
        <v>983</v>
      </c>
      <c r="B126" s="745"/>
      <c r="C126" s="773"/>
      <c r="D126" s="774"/>
      <c r="E126" s="775"/>
      <c r="F126" s="776"/>
      <c r="G126" s="777"/>
      <c r="H126" s="777"/>
      <c r="I126" s="778"/>
      <c r="J126" s="778"/>
      <c r="K126" s="778"/>
      <c r="L126" s="779"/>
      <c r="M126" s="778"/>
    </row>
    <row r="127" spans="1:13" s="30" customFormat="1" ht="14.9" customHeight="1">
      <c r="A127" s="771" t="s">
        <v>984</v>
      </c>
      <c r="B127" s="745"/>
      <c r="C127" s="773"/>
      <c r="D127" s="774"/>
      <c r="E127" s="775"/>
      <c r="F127" s="776"/>
      <c r="G127" s="777"/>
      <c r="H127" s="777"/>
      <c r="I127" s="778"/>
      <c r="J127" s="778"/>
      <c r="K127" s="778"/>
      <c r="L127" s="779"/>
      <c r="M127" s="778"/>
    </row>
    <row r="128" spans="1:13" s="30" customFormat="1">
      <c r="A128" s="771" t="s">
        <v>985</v>
      </c>
      <c r="B128" s="745"/>
      <c r="C128" s="773"/>
      <c r="D128" s="774"/>
      <c r="E128" s="775"/>
      <c r="F128" s="776"/>
      <c r="G128" s="777"/>
      <c r="H128" s="777"/>
      <c r="I128" s="778"/>
      <c r="J128" s="778"/>
      <c r="K128" s="778"/>
      <c r="L128" s="779"/>
      <c r="M128" s="778"/>
    </row>
    <row r="129" spans="1:13" s="30" customFormat="1">
      <c r="A129" s="771" t="s">
        <v>986</v>
      </c>
      <c r="B129" s="745"/>
      <c r="C129" s="773"/>
      <c r="D129" s="774"/>
      <c r="E129" s="775"/>
      <c r="F129" s="776"/>
      <c r="G129" s="777"/>
      <c r="H129" s="777"/>
      <c r="I129" s="778"/>
      <c r="J129" s="778"/>
      <c r="K129" s="778"/>
      <c r="L129" s="779"/>
      <c r="M129" s="778"/>
    </row>
    <row r="130" spans="1:13" s="30" customFormat="1">
      <c r="A130" s="771" t="s">
        <v>987</v>
      </c>
      <c r="B130" s="745"/>
      <c r="C130" s="773"/>
      <c r="D130" s="774"/>
      <c r="E130" s="775"/>
      <c r="F130" s="776"/>
      <c r="G130" s="777"/>
      <c r="H130" s="777"/>
      <c r="I130" s="778"/>
      <c r="J130" s="778"/>
      <c r="K130" s="778"/>
      <c r="L130" s="779"/>
      <c r="M130" s="778"/>
    </row>
    <row r="131" spans="1:13" s="30" customFormat="1">
      <c r="A131" s="771" t="s">
        <v>988</v>
      </c>
      <c r="B131" s="745"/>
      <c r="C131" s="773"/>
      <c r="D131" s="774"/>
      <c r="E131" s="775"/>
      <c r="F131" s="776"/>
      <c r="G131" s="777"/>
      <c r="H131" s="777"/>
      <c r="I131" s="778"/>
      <c r="J131" s="778"/>
      <c r="K131" s="778"/>
      <c r="L131" s="779"/>
      <c r="M131" s="778"/>
    </row>
    <row r="132" spans="1:13" s="30" customFormat="1">
      <c r="A132" s="771" t="s">
        <v>989</v>
      </c>
      <c r="B132" s="745"/>
      <c r="C132" s="773"/>
      <c r="D132" s="774"/>
      <c r="E132" s="775"/>
      <c r="F132" s="776"/>
      <c r="G132" s="777"/>
      <c r="H132" s="777"/>
      <c r="I132" s="778"/>
      <c r="J132" s="778"/>
      <c r="K132" s="778"/>
      <c r="L132" s="779"/>
      <c r="M132" s="778"/>
    </row>
    <row r="133" spans="1:13" s="30" customFormat="1">
      <c r="A133" s="771" t="s">
        <v>990</v>
      </c>
      <c r="B133" s="745"/>
      <c r="C133" s="773"/>
      <c r="D133" s="774"/>
      <c r="E133" s="775"/>
      <c r="F133" s="776"/>
      <c r="G133" s="777"/>
      <c r="H133" s="777"/>
      <c r="I133" s="778"/>
      <c r="J133" s="778"/>
      <c r="K133" s="778"/>
      <c r="L133" s="779"/>
      <c r="M133" s="778"/>
    </row>
    <row r="134" spans="1:13" s="30" customFormat="1">
      <c r="A134" s="771" t="s">
        <v>991</v>
      </c>
      <c r="B134" s="745"/>
      <c r="C134" s="773"/>
      <c r="D134" s="774"/>
      <c r="E134" s="775"/>
      <c r="F134" s="776"/>
      <c r="G134" s="777"/>
      <c r="H134" s="777"/>
      <c r="I134" s="778"/>
      <c r="J134" s="778"/>
      <c r="K134" s="778"/>
      <c r="L134" s="779"/>
      <c r="M134" s="778"/>
    </row>
    <row r="135" spans="1:13" s="30" customFormat="1" ht="15.5">
      <c r="A135" s="790" t="s">
        <v>1073</v>
      </c>
      <c r="B135" s="745"/>
      <c r="C135" s="773"/>
      <c r="D135" s="774"/>
      <c r="E135" s="775"/>
      <c r="F135" s="776"/>
      <c r="G135" s="777"/>
      <c r="H135" s="777"/>
      <c r="I135" s="778"/>
      <c r="J135" s="778"/>
      <c r="K135" s="778"/>
      <c r="L135" s="779"/>
      <c r="M135" s="778"/>
    </row>
    <row r="136" spans="1:13" s="30" customFormat="1">
      <c r="A136" s="753" t="s">
        <v>993</v>
      </c>
      <c r="B136" s="791"/>
      <c r="C136" s="791"/>
      <c r="D136" s="791"/>
      <c r="E136" s="791"/>
      <c r="F136" s="791"/>
      <c r="G136" s="791"/>
      <c r="H136" s="791"/>
      <c r="I136" s="792"/>
      <c r="J136" s="792"/>
      <c r="K136" s="793"/>
      <c r="L136" s="794"/>
      <c r="M136" s="781"/>
    </row>
    <row r="137" spans="1:13" s="30" customFormat="1">
      <c r="A137" s="795" t="s">
        <v>994</v>
      </c>
      <c r="B137" s="745"/>
      <c r="C137" s="773"/>
      <c r="D137" s="774"/>
      <c r="E137" s="775"/>
      <c r="F137" s="776"/>
      <c r="G137" s="777"/>
      <c r="H137" s="777"/>
      <c r="I137" s="778"/>
      <c r="J137" s="778"/>
      <c r="K137" s="778"/>
      <c r="L137" s="779"/>
      <c r="M137" s="778"/>
    </row>
    <row r="138" spans="1:13" s="30" customFormat="1">
      <c r="A138" s="770" t="s">
        <v>995</v>
      </c>
      <c r="B138" s="796"/>
      <c r="C138" s="773"/>
      <c r="D138" s="774"/>
      <c r="E138" s="775"/>
      <c r="F138" s="776"/>
      <c r="G138" s="777"/>
      <c r="H138" s="777"/>
      <c r="I138" s="778"/>
      <c r="J138" s="778"/>
      <c r="K138" s="778"/>
      <c r="L138" s="779"/>
      <c r="M138" s="778"/>
    </row>
    <row r="139" spans="1:13" s="30" customFormat="1">
      <c r="A139" s="795" t="s">
        <v>1022</v>
      </c>
      <c r="B139" s="797"/>
      <c r="C139" s="773"/>
      <c r="D139" s="774"/>
      <c r="E139" s="775"/>
      <c r="F139" s="776"/>
      <c r="G139" s="777"/>
      <c r="H139" s="777"/>
      <c r="I139" s="778"/>
      <c r="J139" s="778"/>
      <c r="K139" s="778"/>
      <c r="L139" s="779"/>
      <c r="M139" s="778"/>
    </row>
    <row r="140" spans="1:13" s="30" customFormat="1">
      <c r="A140" s="795" t="s">
        <v>1074</v>
      </c>
      <c r="B140" s="796"/>
      <c r="C140" s="773"/>
      <c r="D140" s="774"/>
      <c r="E140" s="775"/>
      <c r="F140" s="776"/>
      <c r="G140" s="777"/>
      <c r="H140" s="777"/>
      <c r="I140" s="778"/>
      <c r="J140" s="778"/>
      <c r="K140" s="778"/>
      <c r="L140" s="779"/>
      <c r="M140" s="778"/>
    </row>
    <row r="141" spans="1:13" s="30" customFormat="1">
      <c r="A141" s="795" t="s">
        <v>1075</v>
      </c>
      <c r="B141" s="796"/>
      <c r="C141" s="773"/>
      <c r="D141" s="774"/>
      <c r="E141" s="775"/>
      <c r="F141" s="776"/>
      <c r="G141" s="777"/>
      <c r="H141" s="777"/>
      <c r="I141" s="778"/>
      <c r="J141" s="778"/>
      <c r="K141" s="778"/>
      <c r="L141" s="779"/>
      <c r="M141" s="778"/>
    </row>
    <row r="142" spans="1:13" s="30" customFormat="1" ht="15.5">
      <c r="A142" s="795" t="s">
        <v>1076</v>
      </c>
      <c r="B142" s="796"/>
      <c r="C142" s="773"/>
      <c r="D142" s="774"/>
      <c r="E142" s="775"/>
      <c r="F142" s="776"/>
      <c r="G142" s="777"/>
      <c r="H142" s="777"/>
      <c r="I142" s="778"/>
      <c r="J142" s="778"/>
      <c r="K142" s="778"/>
      <c r="L142" s="779"/>
      <c r="M142" s="778"/>
    </row>
    <row r="143" spans="1:13" s="30" customFormat="1" ht="15.5">
      <c r="A143" s="795" t="s">
        <v>1077</v>
      </c>
      <c r="B143" s="798"/>
      <c r="C143" s="773"/>
      <c r="D143" s="774"/>
      <c r="E143" s="775"/>
      <c r="F143" s="776"/>
      <c r="G143" s="777"/>
      <c r="H143" s="777"/>
      <c r="I143" s="778"/>
      <c r="J143" s="778"/>
      <c r="K143" s="778"/>
      <c r="L143" s="779"/>
      <c r="M143" s="778"/>
    </row>
    <row r="144" spans="1:13" s="30" customFormat="1">
      <c r="A144" s="1379" t="s">
        <v>1045</v>
      </c>
      <c r="B144" s="745"/>
      <c r="C144" s="773"/>
      <c r="D144" s="774"/>
      <c r="E144" s="775"/>
      <c r="F144" s="776"/>
      <c r="G144" s="777"/>
      <c r="H144" s="777"/>
      <c r="I144" s="778"/>
      <c r="J144" s="778"/>
      <c r="K144" s="778"/>
      <c r="L144" s="779"/>
      <c r="M144" s="778"/>
    </row>
    <row r="145" spans="1:14" s="30" customFormat="1">
      <c r="A145" s="1379" t="s">
        <v>1046</v>
      </c>
      <c r="B145" s="745"/>
      <c r="C145" s="773"/>
      <c r="D145" s="774"/>
      <c r="E145" s="775"/>
      <c r="F145" s="776"/>
      <c r="G145" s="777"/>
      <c r="H145" s="777"/>
      <c r="I145" s="778"/>
      <c r="J145" s="778"/>
      <c r="K145" s="778"/>
      <c r="L145" s="779"/>
      <c r="M145" s="778"/>
    </row>
    <row r="146" spans="1:14" s="30" customFormat="1">
      <c r="A146" s="1379" t="s">
        <v>1047</v>
      </c>
      <c r="B146" s="745"/>
      <c r="C146" s="773"/>
      <c r="D146" s="774"/>
      <c r="E146" s="775"/>
      <c r="F146" s="776"/>
      <c r="G146" s="777"/>
      <c r="H146" s="777"/>
      <c r="I146" s="778"/>
      <c r="J146" s="778"/>
      <c r="K146" s="778"/>
      <c r="L146" s="779"/>
      <c r="M146" s="778"/>
    </row>
    <row r="147" spans="1:14" s="30" customFormat="1" ht="15.5">
      <c r="A147" s="795" t="s">
        <v>1078</v>
      </c>
      <c r="B147" s="796"/>
      <c r="C147" s="773"/>
      <c r="D147" s="774"/>
      <c r="E147" s="775"/>
      <c r="F147" s="776"/>
      <c r="G147" s="777"/>
      <c r="H147" s="777"/>
      <c r="I147" s="778"/>
      <c r="J147" s="778"/>
      <c r="K147" s="778"/>
      <c r="L147" s="779"/>
      <c r="M147" s="778"/>
    </row>
    <row r="148" spans="1:14" s="30" customFormat="1">
      <c r="A148" s="753" t="s">
        <v>1005</v>
      </c>
      <c r="B148" s="791"/>
      <c r="C148" s="791"/>
      <c r="D148" s="791"/>
      <c r="E148" s="791"/>
      <c r="F148" s="791"/>
      <c r="G148" s="791"/>
      <c r="H148" s="791"/>
      <c r="I148" s="792"/>
      <c r="J148" s="792"/>
      <c r="K148" s="793"/>
      <c r="L148" s="794"/>
      <c r="M148" s="781"/>
    </row>
    <row r="149" spans="1:14" s="30" customFormat="1">
      <c r="A149" s="770" t="s">
        <v>1006</v>
      </c>
      <c r="B149" s="745"/>
      <c r="C149" s="773"/>
      <c r="D149" s="774"/>
      <c r="E149" s="775"/>
      <c r="F149" s="776"/>
      <c r="G149" s="777"/>
      <c r="H149" s="777"/>
      <c r="I149" s="778"/>
      <c r="J149" s="778"/>
      <c r="K149" s="778"/>
      <c r="L149" s="779"/>
      <c r="M149" s="778"/>
    </row>
    <row r="150" spans="1:14" s="30" customFormat="1" ht="15.5">
      <c r="A150" s="770" t="s">
        <v>1079</v>
      </c>
      <c r="B150" s="798"/>
      <c r="C150" s="773"/>
      <c r="D150" s="774"/>
      <c r="E150" s="775"/>
      <c r="F150" s="776"/>
      <c r="G150" s="777"/>
      <c r="H150" s="777"/>
      <c r="I150" s="778"/>
      <c r="J150" s="778"/>
      <c r="K150" s="778"/>
      <c r="L150" s="779"/>
      <c r="M150" s="778"/>
    </row>
    <row r="151" spans="1:14" s="30" customFormat="1">
      <c r="A151" s="1376" t="s">
        <v>1045</v>
      </c>
      <c r="B151" s="798"/>
      <c r="C151" s="773"/>
      <c r="D151" s="774"/>
      <c r="E151" s="775"/>
      <c r="F151" s="776"/>
      <c r="G151" s="777"/>
      <c r="H151" s="777"/>
      <c r="I151" s="778"/>
      <c r="J151" s="778"/>
      <c r="K151" s="778"/>
      <c r="L151" s="779"/>
      <c r="M151" s="778"/>
    </row>
    <row r="152" spans="1:14" s="30" customFormat="1">
      <c r="A152" s="1376" t="s">
        <v>1046</v>
      </c>
      <c r="B152" s="798"/>
      <c r="C152" s="773"/>
      <c r="D152" s="774"/>
      <c r="E152" s="775"/>
      <c r="F152" s="776"/>
      <c r="G152" s="777"/>
      <c r="H152" s="777"/>
      <c r="I152" s="778"/>
      <c r="J152" s="778"/>
      <c r="K152" s="778"/>
      <c r="L152" s="779"/>
      <c r="M152" s="778"/>
    </row>
    <row r="153" spans="1:14" s="30" customFormat="1">
      <c r="A153" s="1376" t="s">
        <v>1047</v>
      </c>
      <c r="B153" s="798"/>
      <c r="C153" s="773"/>
      <c r="D153" s="774"/>
      <c r="E153" s="775"/>
      <c r="F153" s="776"/>
      <c r="G153" s="777"/>
      <c r="H153" s="777"/>
      <c r="I153" s="778"/>
      <c r="J153" s="778"/>
      <c r="K153" s="778"/>
      <c r="L153" s="779"/>
      <c r="M153" s="778"/>
    </row>
    <row r="154" spans="1:14" s="30" customFormat="1" ht="13.5" thickBot="1">
      <c r="A154" s="772" t="s">
        <v>1011</v>
      </c>
      <c r="B154" s="799"/>
      <c r="C154" s="1582"/>
      <c r="D154" s="1583"/>
      <c r="E154" s="1584"/>
      <c r="F154" s="1585"/>
      <c r="G154" s="800"/>
      <c r="H154" s="800"/>
      <c r="I154" s="801"/>
      <c r="J154" s="801"/>
      <c r="K154" s="801"/>
      <c r="L154" s="802"/>
      <c r="M154" s="801"/>
    </row>
    <row r="155" spans="1:14" s="30" customFormat="1">
      <c r="A155" s="10" t="s">
        <v>1050</v>
      </c>
      <c r="B155" s="10"/>
      <c r="C155" s="10"/>
      <c r="D155" s="10"/>
      <c r="E155" s="10"/>
      <c r="F155" s="10"/>
      <c r="G155" s="10"/>
      <c r="H155" s="10"/>
      <c r="I155" s="10"/>
      <c r="J155" s="10"/>
      <c r="K155" s="10"/>
      <c r="L155" s="10"/>
      <c r="M155" s="10"/>
      <c r="N155" s="10"/>
    </row>
    <row r="156" spans="1:14" s="30" customFormat="1">
      <c r="A156" s="730" t="s">
        <v>1012</v>
      </c>
      <c r="B156" s="731" t="s">
        <v>826</v>
      </c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</row>
    <row r="157" spans="1:14" s="30" customFormat="1" ht="15.5">
      <c r="A157" s="730" t="s">
        <v>1051</v>
      </c>
      <c r="B157" s="732" t="s">
        <v>1052</v>
      </c>
      <c r="C157" s="31"/>
      <c r="D157" s="31"/>
      <c r="E157" s="31"/>
      <c r="F157" s="31"/>
      <c r="G157" s="31"/>
      <c r="H157" s="31"/>
      <c r="I157" s="31"/>
      <c r="J157" s="31"/>
      <c r="K157" s="31"/>
      <c r="L157" s="733"/>
      <c r="M157" s="733"/>
      <c r="N157" s="733"/>
    </row>
    <row r="158" spans="1:14" s="30" customFormat="1">
      <c r="A158" s="730" t="s">
        <v>1016</v>
      </c>
      <c r="B158" s="2665" t="s">
        <v>1080</v>
      </c>
      <c r="C158" s="2665"/>
      <c r="D158" s="2665"/>
      <c r="E158" s="2665"/>
      <c r="F158" s="2665"/>
      <c r="G158" s="2665"/>
      <c r="H158" s="2665"/>
      <c r="I158" s="2665"/>
      <c r="J158" s="2665"/>
      <c r="K158" s="2665"/>
      <c r="L158" s="2665"/>
      <c r="M158" s="10"/>
    </row>
    <row r="159" spans="1:14">
      <c r="A159" s="722" t="s">
        <v>1018</v>
      </c>
      <c r="B159" s="2665" t="s">
        <v>1054</v>
      </c>
      <c r="C159" s="2665"/>
      <c r="D159" s="2665"/>
      <c r="E159" s="2665"/>
      <c r="F159" s="2665"/>
      <c r="G159" s="2665"/>
      <c r="H159" s="2665"/>
      <c r="I159" s="2665"/>
      <c r="J159" s="2665"/>
      <c r="K159" s="2665"/>
      <c r="L159" s="2665"/>
    </row>
    <row r="160" spans="1:14" s="584" customFormat="1" ht="18.75" customHeight="1">
      <c r="A160" s="730" t="s">
        <v>1020</v>
      </c>
      <c r="B160" s="732" t="s">
        <v>1081</v>
      </c>
      <c r="C160" s="31"/>
      <c r="D160" s="31"/>
      <c r="E160" s="31"/>
      <c r="F160" s="31"/>
      <c r="G160" s="31"/>
      <c r="H160" s="31"/>
      <c r="I160" s="31"/>
      <c r="J160" s="31"/>
      <c r="K160" s="31"/>
      <c r="L160" s="733"/>
    </row>
    <row r="161" spans="1:14" s="584" customFormat="1">
      <c r="A161" s="730" t="s">
        <v>1024</v>
      </c>
      <c r="B161" s="2665" t="s">
        <v>1082</v>
      </c>
      <c r="C161" s="2665"/>
      <c r="D161" s="2665"/>
      <c r="E161" s="2665"/>
      <c r="F161" s="2665"/>
      <c r="G161" s="2665"/>
      <c r="H161" s="2665"/>
      <c r="I161" s="2665"/>
      <c r="J161" s="2665"/>
      <c r="K161" s="2665"/>
      <c r="L161" s="2665"/>
    </row>
    <row r="162" spans="1:14" s="584" customFormat="1">
      <c r="A162" s="722" t="s">
        <v>1026</v>
      </c>
      <c r="B162" s="2650" t="s">
        <v>1083</v>
      </c>
      <c r="C162" s="2650"/>
      <c r="D162" s="2650"/>
      <c r="E162" s="2650"/>
      <c r="F162" s="2650"/>
      <c r="G162" s="2650"/>
      <c r="H162" s="2650"/>
      <c r="I162" s="2650"/>
      <c r="J162" s="2650"/>
      <c r="K162" s="2650"/>
      <c r="L162" s="2650"/>
    </row>
    <row r="163" spans="1:14" s="584" customFormat="1" ht="13.15" customHeight="1">
      <c r="A163" s="730" t="s">
        <v>1028</v>
      </c>
      <c r="B163" s="732" t="s">
        <v>1084</v>
      </c>
      <c r="C163" s="722"/>
      <c r="D163" s="722"/>
      <c r="E163" s="722"/>
      <c r="F163" s="722"/>
      <c r="G163" s="722"/>
      <c r="H163" s="722"/>
      <c r="I163" s="722"/>
      <c r="J163" s="722"/>
      <c r="K163" s="722"/>
      <c r="L163" s="733"/>
      <c r="M163" s="721"/>
      <c r="N163" s="721"/>
    </row>
    <row r="164" spans="1:14" s="584" customFormat="1" ht="15.5">
      <c r="A164" s="730" t="s">
        <v>1030</v>
      </c>
      <c r="B164" s="732" t="s">
        <v>1085</v>
      </c>
      <c r="C164" s="722"/>
      <c r="D164" s="722"/>
      <c r="E164" s="722"/>
      <c r="F164" s="722"/>
      <c r="G164" s="722"/>
      <c r="H164" s="722"/>
      <c r="I164" s="722"/>
      <c r="J164" s="722"/>
      <c r="K164" s="722"/>
      <c r="L164" s="733"/>
    </row>
    <row r="166" spans="1:14" ht="18" thickBot="1">
      <c r="A166" s="2667" t="s">
        <v>1086</v>
      </c>
      <c r="B166" s="2668"/>
      <c r="C166" s="2668"/>
      <c r="M166" s="931"/>
    </row>
    <row r="167" spans="1:14" ht="65.5" thickBot="1">
      <c r="A167" s="735" t="s">
        <v>951</v>
      </c>
      <c r="B167" s="736" t="s">
        <v>1087</v>
      </c>
      <c r="C167" s="737" t="s">
        <v>1088</v>
      </c>
      <c r="D167" s="737" t="s">
        <v>954</v>
      </c>
      <c r="E167" s="737" t="s">
        <v>1089</v>
      </c>
      <c r="F167" s="737" t="s">
        <v>956</v>
      </c>
      <c r="G167" s="737" t="s">
        <v>957</v>
      </c>
      <c r="H167" s="737" t="s">
        <v>958</v>
      </c>
      <c r="I167" s="737" t="s">
        <v>1037</v>
      </c>
      <c r="J167" s="737" t="s">
        <v>960</v>
      </c>
      <c r="K167" s="737" t="s">
        <v>961</v>
      </c>
      <c r="L167" s="737" t="s">
        <v>962</v>
      </c>
      <c r="M167" s="735" t="s">
        <v>963</v>
      </c>
    </row>
    <row r="168" spans="1:14">
      <c r="A168" s="803" t="s">
        <v>964</v>
      </c>
      <c r="B168" s="804"/>
      <c r="C168" s="804"/>
      <c r="D168" s="1380"/>
      <c r="E168" s="805"/>
      <c r="F168" s="806"/>
      <c r="G168" s="807"/>
      <c r="H168" s="807"/>
      <c r="I168" s="808"/>
      <c r="J168" s="809"/>
      <c r="K168" s="809"/>
      <c r="L168" s="810"/>
      <c r="M168" s="809"/>
    </row>
    <row r="169" spans="1:14">
      <c r="A169" s="724" t="s">
        <v>572</v>
      </c>
      <c r="B169" s="725" t="s">
        <v>549</v>
      </c>
      <c r="C169" s="725"/>
      <c r="D169" s="1375"/>
      <c r="E169" s="726"/>
      <c r="F169" s="727"/>
      <c r="G169" s="811"/>
      <c r="H169" s="811"/>
      <c r="I169" s="812"/>
      <c r="J169" s="813"/>
      <c r="K169" s="813"/>
      <c r="L169" s="814"/>
      <c r="M169" s="813"/>
    </row>
    <row r="170" spans="1:14">
      <c r="A170" s="1376" t="s">
        <v>965</v>
      </c>
      <c r="B170" s="728">
        <v>17726</v>
      </c>
      <c r="C170" s="728">
        <v>26</v>
      </c>
      <c r="D170" s="1381">
        <f>C170/B170</f>
        <v>1.4667719733724473E-3</v>
      </c>
      <c r="E170" s="815">
        <v>9145</v>
      </c>
      <c r="F170" s="1381">
        <v>2.5207057976233344E-3</v>
      </c>
      <c r="G170" s="815">
        <v>1648.611181</v>
      </c>
      <c r="H170" s="815" t="s">
        <v>250</v>
      </c>
      <c r="I170" s="816">
        <v>0.43674491700000001</v>
      </c>
      <c r="J170" s="817">
        <v>100.369719</v>
      </c>
      <c r="K170" s="816" t="s">
        <v>250</v>
      </c>
      <c r="L170" s="818">
        <v>14201.29</v>
      </c>
      <c r="M170" s="1517">
        <v>9.5962953417223062E-3</v>
      </c>
    </row>
    <row r="171" spans="1:14">
      <c r="A171" s="1376" t="s">
        <v>966</v>
      </c>
      <c r="B171" s="815" t="s">
        <v>137</v>
      </c>
      <c r="C171" s="815" t="s">
        <v>137</v>
      </c>
      <c r="D171" s="1381">
        <v>0</v>
      </c>
      <c r="E171" s="815" t="s">
        <v>137</v>
      </c>
      <c r="F171" s="1381">
        <v>0</v>
      </c>
      <c r="G171" s="815" t="s">
        <v>137</v>
      </c>
      <c r="H171" s="815" t="s">
        <v>137</v>
      </c>
      <c r="I171" s="816" t="s">
        <v>137</v>
      </c>
      <c r="J171" s="815" t="s">
        <v>137</v>
      </c>
      <c r="K171" s="815" t="s">
        <v>137</v>
      </c>
      <c r="L171" s="815" t="s">
        <v>137</v>
      </c>
      <c r="M171" s="815"/>
    </row>
    <row r="172" spans="1:14">
      <c r="A172" s="1376" t="s">
        <v>967</v>
      </c>
      <c r="B172" s="815" t="s">
        <v>137</v>
      </c>
      <c r="C172" s="815" t="s">
        <v>137</v>
      </c>
      <c r="D172" s="1381">
        <v>0</v>
      </c>
      <c r="E172" s="815" t="s">
        <v>137</v>
      </c>
      <c r="F172" s="1381">
        <v>0</v>
      </c>
      <c r="G172" s="815" t="s">
        <v>137</v>
      </c>
      <c r="H172" s="815" t="s">
        <v>137</v>
      </c>
      <c r="I172" s="816" t="s">
        <v>137</v>
      </c>
      <c r="J172" s="815" t="s">
        <v>137</v>
      </c>
      <c r="K172" s="815" t="s">
        <v>137</v>
      </c>
      <c r="L172" s="815" t="s">
        <v>137</v>
      </c>
      <c r="M172" s="815"/>
    </row>
    <row r="173" spans="1:14">
      <c r="A173" s="724" t="s">
        <v>968</v>
      </c>
      <c r="B173" s="725"/>
      <c r="C173" s="725"/>
      <c r="D173" s="1375"/>
      <c r="E173" s="726"/>
      <c r="F173" s="819"/>
      <c r="G173" s="811"/>
      <c r="H173" s="811"/>
      <c r="I173" s="813"/>
      <c r="J173" s="813"/>
      <c r="K173" s="813"/>
      <c r="L173" s="814"/>
      <c r="M173" s="813"/>
    </row>
    <row r="174" spans="1:14">
      <c r="A174" s="1376" t="s">
        <v>969</v>
      </c>
      <c r="B174" s="728">
        <v>3829</v>
      </c>
      <c r="C174" s="728">
        <v>25</v>
      </c>
      <c r="D174" s="1381">
        <f>C174/B174</f>
        <v>6.5291198746408987E-3</v>
      </c>
      <c r="E174" s="815">
        <v>2008</v>
      </c>
      <c r="F174" s="1381">
        <v>1.0851871947911014E-2</v>
      </c>
      <c r="G174" s="815">
        <v>1652.12</v>
      </c>
      <c r="H174" s="815" t="s">
        <v>250</v>
      </c>
      <c r="I174" s="816">
        <v>0.41699999999999998</v>
      </c>
      <c r="J174" s="817">
        <v>103.733</v>
      </c>
      <c r="K174" s="816" t="s">
        <v>250</v>
      </c>
      <c r="L174" s="818">
        <v>14368.37</v>
      </c>
      <c r="M174" s="1517">
        <v>1.0049278153535223E-2</v>
      </c>
    </row>
    <row r="175" spans="1:14">
      <c r="A175" s="1376" t="s">
        <v>970</v>
      </c>
      <c r="B175" s="728">
        <v>677</v>
      </c>
      <c r="C175" s="728">
        <v>1</v>
      </c>
      <c r="D175" s="1381">
        <f>C175/B175</f>
        <v>1.4771048744460858E-3</v>
      </c>
      <c r="E175" s="815">
        <v>348</v>
      </c>
      <c r="F175" s="1381">
        <v>3.1746031746031746E-3</v>
      </c>
      <c r="G175" s="815">
        <v>1561</v>
      </c>
      <c r="H175" s="815" t="s">
        <v>250</v>
      </c>
      <c r="I175" s="816">
        <v>0.92924076300000003</v>
      </c>
      <c r="J175" s="817">
        <v>16.295175</v>
      </c>
      <c r="K175" s="816" t="s">
        <v>250</v>
      </c>
      <c r="L175" s="818">
        <v>10191.225</v>
      </c>
      <c r="M175" s="1517">
        <v>0.2110951388616549</v>
      </c>
    </row>
    <row r="176" spans="1:14">
      <c r="A176" s="724" t="s">
        <v>971</v>
      </c>
      <c r="B176" s="725"/>
      <c r="C176" s="725"/>
      <c r="D176" s="1375"/>
      <c r="E176" s="726"/>
      <c r="F176" s="819"/>
      <c r="G176" s="811"/>
      <c r="H176" s="811"/>
      <c r="I176" s="813" t="s">
        <v>250</v>
      </c>
      <c r="J176" s="813" t="s">
        <v>250</v>
      </c>
      <c r="K176" s="813"/>
      <c r="L176" s="814"/>
      <c r="M176" s="813"/>
    </row>
    <row r="177" spans="1:13">
      <c r="A177" s="1382" t="s">
        <v>1090</v>
      </c>
      <c r="B177" s="728">
        <v>2458</v>
      </c>
      <c r="C177" s="728">
        <v>16</v>
      </c>
      <c r="D177" s="1381">
        <f>C177/B177</f>
        <v>6.5093572009764034E-3</v>
      </c>
      <c r="E177" s="815">
        <v>1652</v>
      </c>
      <c r="F177" s="1381">
        <v>2.5207057976233344E-3</v>
      </c>
      <c r="G177" s="815">
        <v>1513.62</v>
      </c>
      <c r="H177" s="815" t="s">
        <v>250</v>
      </c>
      <c r="I177" s="820">
        <v>0.42799999999999999</v>
      </c>
      <c r="J177" s="821">
        <v>103.092</v>
      </c>
      <c r="K177" s="820" t="s">
        <v>250</v>
      </c>
      <c r="L177" s="822">
        <v>13712.83</v>
      </c>
      <c r="M177" s="1517">
        <v>1.5270609923366174E-2</v>
      </c>
    </row>
    <row r="178" spans="1:13">
      <c r="A178" s="1382" t="s">
        <v>1091</v>
      </c>
      <c r="B178" s="728">
        <v>14872</v>
      </c>
      <c r="C178" s="728">
        <v>10</v>
      </c>
      <c r="D178" s="1381">
        <f>C178/B178</f>
        <v>6.7240451855836469E-4</v>
      </c>
      <c r="E178" s="815">
        <v>7493</v>
      </c>
      <c r="F178" s="1381">
        <v>1.0322961215160006E-3</v>
      </c>
      <c r="G178" s="815">
        <v>1864.59</v>
      </c>
      <c r="H178" s="815" t="s">
        <v>250</v>
      </c>
      <c r="I178" s="816">
        <v>0.45</v>
      </c>
      <c r="J178" s="817">
        <v>96</v>
      </c>
      <c r="K178" s="816" t="s">
        <v>250</v>
      </c>
      <c r="L178" s="818">
        <v>14933.97</v>
      </c>
      <c r="M178" s="1517">
        <v>2.5655912411681775E-2</v>
      </c>
    </row>
    <row r="179" spans="1:13">
      <c r="A179" s="1383" t="s">
        <v>974</v>
      </c>
      <c r="B179" s="728" t="s">
        <v>137</v>
      </c>
      <c r="C179" s="728" t="s">
        <v>137</v>
      </c>
      <c r="D179" s="1381">
        <v>0</v>
      </c>
      <c r="E179" s="815" t="s">
        <v>137</v>
      </c>
      <c r="F179" s="1381">
        <v>0</v>
      </c>
      <c r="G179" s="815" t="s">
        <v>137</v>
      </c>
      <c r="H179" s="815" t="s">
        <v>137</v>
      </c>
      <c r="I179" s="816" t="s">
        <v>137</v>
      </c>
      <c r="J179" s="817" t="s">
        <v>137</v>
      </c>
      <c r="K179" s="816" t="s">
        <v>137</v>
      </c>
      <c r="L179" s="818" t="s">
        <v>137</v>
      </c>
      <c r="M179" s="1517"/>
    </row>
    <row r="180" spans="1:13">
      <c r="A180" s="1383" t="s">
        <v>975</v>
      </c>
      <c r="B180" s="728" t="s">
        <v>137</v>
      </c>
      <c r="C180" s="728" t="s">
        <v>137</v>
      </c>
      <c r="D180" s="1381">
        <v>0</v>
      </c>
      <c r="E180" s="815" t="s">
        <v>137</v>
      </c>
      <c r="F180" s="1381">
        <v>0</v>
      </c>
      <c r="G180" s="815" t="s">
        <v>137</v>
      </c>
      <c r="H180" s="815" t="s">
        <v>137</v>
      </c>
      <c r="I180" s="816" t="s">
        <v>137</v>
      </c>
      <c r="J180" s="817" t="s">
        <v>137</v>
      </c>
      <c r="K180" s="816" t="s">
        <v>137</v>
      </c>
      <c r="L180" s="818" t="s">
        <v>137</v>
      </c>
      <c r="M180" s="1517"/>
    </row>
    <row r="181" spans="1:13">
      <c r="A181" s="1383" t="s">
        <v>1092</v>
      </c>
      <c r="B181" s="728">
        <v>17726</v>
      </c>
      <c r="C181" s="728">
        <v>26</v>
      </c>
      <c r="D181" s="1381">
        <f>C181/B181</f>
        <v>1.4667719733724473E-3</v>
      </c>
      <c r="E181" s="815">
        <v>9145</v>
      </c>
      <c r="F181" s="1381">
        <v>2.5207057976233344E-3</v>
      </c>
      <c r="G181" s="815">
        <v>1648.611181</v>
      </c>
      <c r="H181" s="815" t="s">
        <v>250</v>
      </c>
      <c r="I181" s="820">
        <v>0.43674491700000001</v>
      </c>
      <c r="J181" s="821">
        <v>100.369719</v>
      </c>
      <c r="K181" s="820" t="s">
        <v>250</v>
      </c>
      <c r="L181" s="822">
        <v>14201.29</v>
      </c>
      <c r="M181" s="1517">
        <v>9.5962953417223062E-3</v>
      </c>
    </row>
    <row r="182" spans="1:13" ht="13.5" thickBot="1">
      <c r="A182" s="823" t="s">
        <v>1018</v>
      </c>
      <c r="B182" s="824">
        <v>10683</v>
      </c>
      <c r="C182" s="824">
        <v>3</v>
      </c>
      <c r="D182" s="825">
        <f>C182/B182</f>
        <v>2.8081999438360012E-4</v>
      </c>
      <c r="E182" s="826">
        <v>2684</v>
      </c>
      <c r="F182" s="825">
        <v>1.1398176291793312E-3</v>
      </c>
      <c r="G182" s="826">
        <v>1004.06</v>
      </c>
      <c r="H182" s="826" t="s">
        <v>250</v>
      </c>
      <c r="I182" s="827">
        <v>0.36099999999999999</v>
      </c>
      <c r="J182" s="828">
        <v>282.63499999999999</v>
      </c>
      <c r="K182" s="827" t="s">
        <v>250</v>
      </c>
      <c r="L182" s="829">
        <v>18209.060000000001</v>
      </c>
      <c r="M182" s="1517">
        <v>4.879311323446741E-2</v>
      </c>
    </row>
    <row r="183" spans="1:13">
      <c r="A183" s="830" t="s">
        <v>978</v>
      </c>
      <c r="B183" s="831"/>
      <c r="C183" s="831"/>
      <c r="D183" s="832"/>
      <c r="E183" s="833"/>
      <c r="F183" s="832"/>
      <c r="G183" s="834"/>
      <c r="H183" s="834"/>
      <c r="I183" s="835"/>
      <c r="J183" s="835"/>
      <c r="K183" s="835"/>
      <c r="L183" s="836"/>
      <c r="M183" s="835"/>
    </row>
    <row r="184" spans="1:13">
      <c r="A184" s="1383" t="s">
        <v>979</v>
      </c>
      <c r="B184" s="728">
        <v>611</v>
      </c>
      <c r="C184" s="728">
        <v>2</v>
      </c>
      <c r="D184" s="1381">
        <f t="shared" ref="D184:D191" si="8">C184/B184</f>
        <v>3.2733224222585926E-3</v>
      </c>
      <c r="E184" s="815">
        <v>381</v>
      </c>
      <c r="F184" s="1381">
        <v>3.0303030303030304E-2</v>
      </c>
      <c r="G184" s="815">
        <v>1051.26</v>
      </c>
      <c r="H184" s="815" t="s">
        <v>250</v>
      </c>
      <c r="I184" s="816">
        <v>7.6999999999999999E-2</v>
      </c>
      <c r="J184" s="817">
        <v>330.31599999999997</v>
      </c>
      <c r="K184" s="816" t="s">
        <v>250</v>
      </c>
      <c r="L184" s="818">
        <v>18209.060000000001</v>
      </c>
      <c r="M184" s="1517">
        <v>9.5284070268353657E-2</v>
      </c>
    </row>
    <row r="185" spans="1:13">
      <c r="A185" s="1383" t="s">
        <v>980</v>
      </c>
      <c r="B185" s="728">
        <v>1749</v>
      </c>
      <c r="C185" s="728">
        <v>15</v>
      </c>
      <c r="D185" s="1381">
        <f t="shared" si="8"/>
        <v>8.5763293310463125E-3</v>
      </c>
      <c r="E185" s="815">
        <v>1763</v>
      </c>
      <c r="F185" s="1381">
        <v>7.4119827053736875E-3</v>
      </c>
      <c r="G185" s="815">
        <v>1778.39</v>
      </c>
      <c r="H185" s="815" t="s">
        <v>250</v>
      </c>
      <c r="I185" s="816">
        <v>0.44500000000000001</v>
      </c>
      <c r="J185" s="817">
        <v>55.420999999999999</v>
      </c>
      <c r="K185" s="816" t="s">
        <v>250</v>
      </c>
      <c r="L185" s="818">
        <v>12809.49</v>
      </c>
      <c r="M185" s="1517">
        <v>1.5673050156809819E-2</v>
      </c>
    </row>
    <row r="186" spans="1:13">
      <c r="A186" s="1383" t="s">
        <v>981</v>
      </c>
      <c r="B186" s="728">
        <v>1345</v>
      </c>
      <c r="C186" s="728">
        <v>0</v>
      </c>
      <c r="D186" s="1381">
        <f>C186/B186</f>
        <v>0</v>
      </c>
      <c r="E186" s="815">
        <v>15</v>
      </c>
      <c r="F186" s="1381">
        <v>0</v>
      </c>
      <c r="G186" s="815">
        <v>0</v>
      </c>
      <c r="H186" s="815" t="s">
        <v>250</v>
      </c>
      <c r="I186" s="816">
        <v>0</v>
      </c>
      <c r="J186" s="817">
        <v>0</v>
      </c>
      <c r="K186" s="816" t="s">
        <v>250</v>
      </c>
      <c r="L186" s="818">
        <v>0</v>
      </c>
      <c r="M186" s="1517"/>
    </row>
    <row r="187" spans="1:13">
      <c r="A187" s="1383" t="s">
        <v>982</v>
      </c>
      <c r="B187" s="728">
        <v>10807</v>
      </c>
      <c r="C187" s="728">
        <v>14</v>
      </c>
      <c r="D187" s="1381">
        <f t="shared" si="8"/>
        <v>1.2954566484685852E-3</v>
      </c>
      <c r="E187" s="815">
        <v>6024</v>
      </c>
      <c r="F187" s="1381">
        <v>1.8928639030853681E-4</v>
      </c>
      <c r="G187" s="815">
        <v>1984.98</v>
      </c>
      <c r="H187" s="815" t="s">
        <v>250</v>
      </c>
      <c r="I187" s="816">
        <v>0.39</v>
      </c>
      <c r="J187" s="817">
        <v>82.355999999999995</v>
      </c>
      <c r="K187" s="816" t="s">
        <v>250</v>
      </c>
      <c r="L187" s="818">
        <v>13883.57</v>
      </c>
      <c r="M187" s="1517">
        <v>2.0159641390795274E-2</v>
      </c>
    </row>
    <row r="188" spans="1:13">
      <c r="A188" s="1383" t="s">
        <v>984</v>
      </c>
      <c r="B188" s="728">
        <v>341</v>
      </c>
      <c r="C188" s="728">
        <v>0</v>
      </c>
      <c r="D188" s="1381">
        <f t="shared" si="8"/>
        <v>0</v>
      </c>
      <c r="E188" s="815">
        <v>92</v>
      </c>
      <c r="F188" s="1381">
        <v>0</v>
      </c>
      <c r="G188" s="815">
        <v>0</v>
      </c>
      <c r="H188" s="815" t="s">
        <v>250</v>
      </c>
      <c r="I188" s="816">
        <v>0</v>
      </c>
      <c r="J188" s="817">
        <v>0</v>
      </c>
      <c r="K188" s="816" t="s">
        <v>250</v>
      </c>
      <c r="L188" s="818">
        <v>0</v>
      </c>
      <c r="M188" s="1517"/>
    </row>
    <row r="189" spans="1:13">
      <c r="A189" s="1383" t="s">
        <v>985</v>
      </c>
      <c r="B189" s="728">
        <v>2396</v>
      </c>
      <c r="C189" s="728">
        <v>2</v>
      </c>
      <c r="D189" s="1381">
        <f t="shared" si="8"/>
        <v>8.3472454090150253E-4</v>
      </c>
      <c r="E189" s="815">
        <v>870</v>
      </c>
      <c r="F189" s="1381">
        <v>2.403846153846154E-3</v>
      </c>
      <c r="G189" s="815">
        <v>1164.44</v>
      </c>
      <c r="H189" s="815" t="s">
        <v>250</v>
      </c>
      <c r="I189" s="816">
        <v>0.188</v>
      </c>
      <c r="J189" s="817">
        <v>266.64999999999998</v>
      </c>
      <c r="K189" s="816" t="s">
        <v>250</v>
      </c>
      <c r="L189" s="818">
        <v>20301.580000000002</v>
      </c>
      <c r="M189" s="1517">
        <v>0.10322504236478286</v>
      </c>
    </row>
    <row r="190" spans="1:13">
      <c r="A190" s="1383" t="s">
        <v>986</v>
      </c>
      <c r="B190" s="728">
        <v>4639</v>
      </c>
      <c r="C190" s="728">
        <v>3</v>
      </c>
      <c r="D190" s="1381">
        <f t="shared" si="8"/>
        <v>6.4669109721922824E-4</v>
      </c>
      <c r="E190" s="815">
        <v>2526</v>
      </c>
      <c r="F190" s="1381">
        <v>1.2224938875305623E-3</v>
      </c>
      <c r="G190" s="815">
        <v>1139.78</v>
      </c>
      <c r="H190" s="815" t="s">
        <v>250</v>
      </c>
      <c r="I190" s="816">
        <v>0.42899999999999999</v>
      </c>
      <c r="J190" s="817">
        <v>123.3</v>
      </c>
      <c r="K190" s="816" t="s">
        <v>250</v>
      </c>
      <c r="L190" s="818">
        <v>13071.2</v>
      </c>
      <c r="M190" s="1517">
        <v>6.2156322349063764E-2</v>
      </c>
    </row>
    <row r="191" spans="1:13">
      <c r="A191" s="1383" t="s">
        <v>987</v>
      </c>
      <c r="B191" s="728">
        <v>8410</v>
      </c>
      <c r="C191" s="728">
        <v>20</v>
      </c>
      <c r="D191" s="1381">
        <f t="shared" si="8"/>
        <v>2.3781212841854932E-3</v>
      </c>
      <c r="E191" s="815">
        <v>5211</v>
      </c>
      <c r="F191" s="1381">
        <v>3.3003300330033004E-3</v>
      </c>
      <c r="G191" s="815">
        <v>1650.23</v>
      </c>
      <c r="H191" s="815" t="s">
        <v>250</v>
      </c>
      <c r="I191" s="816">
        <v>0.43099999999999999</v>
      </c>
      <c r="J191" s="817">
        <v>75.013000000000005</v>
      </c>
      <c r="K191" s="816" t="s">
        <v>250</v>
      </c>
      <c r="L191" s="818">
        <v>13484.13</v>
      </c>
      <c r="M191" s="1517">
        <v>1.1323496886980134E-2</v>
      </c>
    </row>
    <row r="192" spans="1:13">
      <c r="A192" s="1383" t="s">
        <v>988</v>
      </c>
      <c r="B192" s="728" t="s">
        <v>137</v>
      </c>
      <c r="C192" s="815" t="s">
        <v>137</v>
      </c>
      <c r="D192" s="1381">
        <v>0</v>
      </c>
      <c r="E192" s="815" t="s">
        <v>137</v>
      </c>
      <c r="F192" s="1381">
        <v>0</v>
      </c>
      <c r="G192" s="815" t="s">
        <v>137</v>
      </c>
      <c r="H192" s="815" t="s">
        <v>137</v>
      </c>
      <c r="I192" s="816" t="s">
        <v>137</v>
      </c>
      <c r="J192" s="817" t="s">
        <v>137</v>
      </c>
      <c r="K192" s="816" t="s">
        <v>137</v>
      </c>
      <c r="L192" s="818" t="s">
        <v>137</v>
      </c>
      <c r="M192" s="1517"/>
    </row>
    <row r="193" spans="1:13">
      <c r="A193" s="1383" t="s">
        <v>989</v>
      </c>
      <c r="B193" s="728">
        <v>1637</v>
      </c>
      <c r="C193" s="728">
        <v>1</v>
      </c>
      <c r="D193" s="1381">
        <f>C193/B193</f>
        <v>6.1087354917532073E-4</v>
      </c>
      <c r="E193" s="815">
        <v>306</v>
      </c>
      <c r="F193" s="1381">
        <v>3.6231884057971015E-3</v>
      </c>
      <c r="G193" s="815">
        <v>3605.674383</v>
      </c>
      <c r="H193" s="815" t="s">
        <v>250</v>
      </c>
      <c r="I193" s="816">
        <v>1.0822304439999999</v>
      </c>
      <c r="J193" s="817">
        <v>129.7497309</v>
      </c>
      <c r="K193" s="816" t="s">
        <v>250</v>
      </c>
      <c r="L193" s="818">
        <v>19016.900000000001</v>
      </c>
      <c r="M193" s="1517">
        <v>-1.0138842085224578</v>
      </c>
    </row>
    <row r="194" spans="1:13">
      <c r="A194" s="1383" t="s">
        <v>990</v>
      </c>
      <c r="B194" s="728">
        <v>184</v>
      </c>
      <c r="C194" s="728">
        <v>0</v>
      </c>
      <c r="D194" s="1381">
        <f>C194/B194</f>
        <v>0</v>
      </c>
      <c r="E194" s="815">
        <v>49</v>
      </c>
      <c r="F194" s="1381">
        <v>0</v>
      </c>
      <c r="G194" s="815">
        <v>0</v>
      </c>
      <c r="H194" s="815" t="s">
        <v>250</v>
      </c>
      <c r="I194" s="816">
        <v>0</v>
      </c>
      <c r="J194" s="817">
        <v>0</v>
      </c>
      <c r="K194" s="816" t="s">
        <v>250</v>
      </c>
      <c r="L194" s="818">
        <v>0</v>
      </c>
      <c r="M194" s="1517"/>
    </row>
    <row r="195" spans="1:13">
      <c r="A195" s="1383" t="s">
        <v>991</v>
      </c>
      <c r="B195" s="728">
        <v>119</v>
      </c>
      <c r="C195" s="728">
        <v>0</v>
      </c>
      <c r="D195" s="1381">
        <f>C195/B195</f>
        <v>0</v>
      </c>
      <c r="E195" s="815">
        <v>91</v>
      </c>
      <c r="F195" s="1381">
        <v>0</v>
      </c>
      <c r="G195" s="815">
        <v>0</v>
      </c>
      <c r="H195" s="815" t="s">
        <v>250</v>
      </c>
      <c r="I195" s="816">
        <v>0</v>
      </c>
      <c r="J195" s="817">
        <v>0</v>
      </c>
      <c r="K195" s="816" t="s">
        <v>250</v>
      </c>
      <c r="L195" s="818">
        <v>0</v>
      </c>
      <c r="M195" s="1517"/>
    </row>
    <row r="196" spans="1:13" ht="13.5" thickBot="1">
      <c r="A196" s="823" t="s">
        <v>1093</v>
      </c>
      <c r="B196" s="824">
        <v>1451</v>
      </c>
      <c r="C196" s="824">
        <v>1</v>
      </c>
      <c r="D196" s="825">
        <f>C196/B196</f>
        <v>6.8917987594762232E-4</v>
      </c>
      <c r="E196" s="826">
        <v>699</v>
      </c>
      <c r="F196" s="825">
        <v>1.4598540145985401E-3</v>
      </c>
      <c r="G196" s="826">
        <v>1652</v>
      </c>
      <c r="H196" s="826" t="s">
        <v>250</v>
      </c>
      <c r="I196" s="827">
        <v>0</v>
      </c>
      <c r="J196" s="828">
        <v>306.36</v>
      </c>
      <c r="K196" s="827" t="s">
        <v>250</v>
      </c>
      <c r="L196" s="829">
        <v>17986.36</v>
      </c>
      <c r="M196" s="1517">
        <v>0.24303739068466518</v>
      </c>
    </row>
    <row r="197" spans="1:13">
      <c r="A197" s="830" t="s">
        <v>993</v>
      </c>
      <c r="B197" s="831"/>
      <c r="C197" s="831"/>
      <c r="D197" s="832"/>
      <c r="E197" s="833"/>
      <c r="F197" s="832"/>
      <c r="G197" s="834"/>
      <c r="H197" s="834"/>
      <c r="I197" s="835"/>
      <c r="J197" s="835"/>
      <c r="K197" s="835"/>
      <c r="L197" s="836"/>
      <c r="M197" s="835"/>
    </row>
    <row r="198" spans="1:13">
      <c r="A198" s="1383" t="s">
        <v>994</v>
      </c>
      <c r="B198" s="728">
        <v>17726</v>
      </c>
      <c r="C198" s="728">
        <v>26</v>
      </c>
      <c r="D198" s="1381">
        <f>C198/B198</f>
        <v>1.4667719733724473E-3</v>
      </c>
      <c r="E198" s="815">
        <v>9145</v>
      </c>
      <c r="F198" s="1381">
        <v>2.5207057976233344E-3</v>
      </c>
      <c r="G198" s="815">
        <v>1648.611181</v>
      </c>
      <c r="H198" s="815" t="s">
        <v>250</v>
      </c>
      <c r="I198" s="816">
        <v>0.43674491700000001</v>
      </c>
      <c r="J198" s="817">
        <v>100.369719</v>
      </c>
      <c r="K198" s="816" t="s">
        <v>250</v>
      </c>
      <c r="L198" s="837">
        <v>14201.29</v>
      </c>
      <c r="M198" s="816">
        <v>9.5962953417223062E-3</v>
      </c>
    </row>
    <row r="199" spans="1:13">
      <c r="A199" s="1383" t="s">
        <v>995</v>
      </c>
      <c r="B199" s="728">
        <v>0</v>
      </c>
      <c r="C199" s="728">
        <v>0</v>
      </c>
      <c r="D199" s="1381">
        <v>0</v>
      </c>
      <c r="E199" s="815">
        <v>0</v>
      </c>
      <c r="F199" s="1381">
        <v>0</v>
      </c>
      <c r="G199" s="815">
        <v>0</v>
      </c>
      <c r="H199" s="815"/>
      <c r="I199" s="816">
        <v>0</v>
      </c>
      <c r="J199" s="817">
        <v>0</v>
      </c>
      <c r="K199" s="816"/>
      <c r="L199" s="837">
        <v>0</v>
      </c>
      <c r="M199" s="816"/>
    </row>
    <row r="200" spans="1:13">
      <c r="A200" s="1383" t="s">
        <v>1094</v>
      </c>
      <c r="B200" s="728">
        <v>88</v>
      </c>
      <c r="C200" s="728">
        <v>0</v>
      </c>
      <c r="D200" s="1381">
        <v>0</v>
      </c>
      <c r="E200" s="815">
        <v>41</v>
      </c>
      <c r="F200" s="1381">
        <v>0</v>
      </c>
      <c r="G200" s="815">
        <v>0</v>
      </c>
      <c r="H200" s="815" t="s">
        <v>250</v>
      </c>
      <c r="I200" s="816">
        <v>0</v>
      </c>
      <c r="J200" s="817">
        <v>0</v>
      </c>
      <c r="K200" s="816" t="s">
        <v>250</v>
      </c>
      <c r="L200" s="838" t="s">
        <v>1095</v>
      </c>
      <c r="M200" s="816"/>
    </row>
    <row r="201" spans="1:13">
      <c r="A201" s="1383" t="s">
        <v>997</v>
      </c>
      <c r="B201" s="728">
        <v>10474</v>
      </c>
      <c r="C201" s="728">
        <v>14</v>
      </c>
      <c r="D201" s="1381">
        <f>C201/B201</f>
        <v>1.336643116287951E-3</v>
      </c>
      <c r="E201" s="815">
        <v>5471</v>
      </c>
      <c r="F201" s="1381">
        <v>1.6151827175449223E-3</v>
      </c>
      <c r="G201" s="815">
        <v>1273.71</v>
      </c>
      <c r="H201" s="815" t="s">
        <v>250</v>
      </c>
      <c r="I201" s="816">
        <v>0.34599999999999997</v>
      </c>
      <c r="J201" s="817">
        <v>96.8</v>
      </c>
      <c r="K201" s="816" t="s">
        <v>250</v>
      </c>
      <c r="L201" s="837">
        <v>13067.951429999999</v>
      </c>
      <c r="M201" s="816">
        <v>1.4452709781812657E-2</v>
      </c>
    </row>
    <row r="202" spans="1:13">
      <c r="A202" s="1383" t="s">
        <v>998</v>
      </c>
      <c r="B202" s="728">
        <v>17726</v>
      </c>
      <c r="C202" s="728">
        <v>26</v>
      </c>
      <c r="D202" s="1381">
        <f>C202/B202</f>
        <v>1.4667719733724473E-3</v>
      </c>
      <c r="E202" s="815">
        <v>9145</v>
      </c>
      <c r="F202" s="1381">
        <v>2.5207057976233344E-3</v>
      </c>
      <c r="G202" s="815">
        <v>1648.611181</v>
      </c>
      <c r="H202" s="815" t="s">
        <v>250</v>
      </c>
      <c r="I202" s="816">
        <v>0.43674491700000001</v>
      </c>
      <c r="J202" s="817">
        <v>100.369719</v>
      </c>
      <c r="K202" s="816" t="s">
        <v>250</v>
      </c>
      <c r="L202" s="837">
        <v>14201.29</v>
      </c>
      <c r="M202" s="816">
        <v>7.4140570442395399E-3</v>
      </c>
    </row>
    <row r="203" spans="1:13">
      <c r="A203" s="1383" t="s">
        <v>1096</v>
      </c>
      <c r="B203" s="728">
        <v>17210</v>
      </c>
      <c r="C203" s="728">
        <v>0</v>
      </c>
      <c r="D203" s="1381">
        <f>C203/B203</f>
        <v>0</v>
      </c>
      <c r="E203" s="815">
        <v>5208</v>
      </c>
      <c r="F203" s="1381">
        <v>0</v>
      </c>
      <c r="G203" s="815">
        <v>0</v>
      </c>
      <c r="H203" s="815" t="s">
        <v>250</v>
      </c>
      <c r="I203" s="816">
        <v>0</v>
      </c>
      <c r="J203" s="817">
        <v>0</v>
      </c>
      <c r="K203" s="816" t="s">
        <v>250</v>
      </c>
      <c r="L203" s="838">
        <v>0</v>
      </c>
      <c r="M203" s="816"/>
    </row>
    <row r="204" spans="1:13">
      <c r="A204" s="724" t="s">
        <v>1097</v>
      </c>
      <c r="B204" s="725"/>
      <c r="C204" s="725"/>
      <c r="D204" s="1375"/>
      <c r="E204" s="726"/>
      <c r="F204" s="819"/>
      <c r="G204" s="811"/>
      <c r="H204" s="811"/>
      <c r="I204" s="813"/>
      <c r="J204" s="813" t="s">
        <v>250</v>
      </c>
      <c r="K204" s="813"/>
      <c r="L204" s="814"/>
      <c r="M204" s="813"/>
    </row>
    <row r="205" spans="1:13">
      <c r="A205" s="1383" t="s">
        <v>1045</v>
      </c>
      <c r="B205" s="728">
        <v>1819</v>
      </c>
      <c r="C205" s="728">
        <v>3</v>
      </c>
      <c r="D205" s="1381">
        <f>C205/B205</f>
        <v>1.6492578339747114E-3</v>
      </c>
      <c r="E205" s="815">
        <v>882</v>
      </c>
      <c r="F205" s="1381">
        <v>1.25E-3</v>
      </c>
      <c r="G205" s="815">
        <v>1142.3499999999999</v>
      </c>
      <c r="H205" s="815" t="s">
        <v>250</v>
      </c>
      <c r="I205" s="816">
        <v>0.32500000000000001</v>
      </c>
      <c r="J205" s="817">
        <v>71.906999999999996</v>
      </c>
      <c r="K205" s="816" t="s">
        <v>250</v>
      </c>
      <c r="L205" s="818">
        <v>9528.5</v>
      </c>
      <c r="M205" s="816">
        <v>5.5389150786156464E-2</v>
      </c>
    </row>
    <row r="206" spans="1:13">
      <c r="A206" s="1383" t="s">
        <v>1046</v>
      </c>
      <c r="B206" s="728">
        <v>4981</v>
      </c>
      <c r="C206" s="728">
        <v>9</v>
      </c>
      <c r="D206" s="1381">
        <f>C206/B206</f>
        <v>1.8068660911463562E-3</v>
      </c>
      <c r="E206" s="815">
        <v>2766</v>
      </c>
      <c r="F206" s="1381">
        <v>4.1958041958041958E-3</v>
      </c>
      <c r="G206" s="815">
        <v>1355.3</v>
      </c>
      <c r="H206" s="815" t="s">
        <v>250</v>
      </c>
      <c r="I206" s="816">
        <v>0.52100000000000002</v>
      </c>
      <c r="J206" s="817">
        <v>104.441</v>
      </c>
      <c r="K206" s="816" t="s">
        <v>250</v>
      </c>
      <c r="L206" s="818">
        <v>15087.51611</v>
      </c>
      <c r="M206" s="816">
        <v>1.4134724038051095E-2</v>
      </c>
    </row>
    <row r="207" spans="1:13">
      <c r="A207" s="1383" t="s">
        <v>1047</v>
      </c>
      <c r="B207" s="728">
        <v>10926</v>
      </c>
      <c r="C207" s="728">
        <v>14</v>
      </c>
      <c r="D207" s="1381">
        <f>C207/B207</f>
        <v>1.281347245103423E-3</v>
      </c>
      <c r="E207" s="815">
        <v>5496</v>
      </c>
      <c r="F207" s="1381">
        <v>2.0430906389301636E-3</v>
      </c>
      <c r="G207" s="815">
        <v>1945.66</v>
      </c>
      <c r="H207" s="815" t="s">
        <v>250</v>
      </c>
      <c r="I207" s="816">
        <v>0.40600000000000003</v>
      </c>
      <c r="J207" s="817">
        <v>103.852</v>
      </c>
      <c r="K207" s="816" t="s">
        <v>250</v>
      </c>
      <c r="L207" s="818">
        <v>14666.078460000001</v>
      </c>
      <c r="M207" s="816">
        <v>3.5191285216426234E-2</v>
      </c>
    </row>
    <row r="208" spans="1:13">
      <c r="A208" s="1383" t="s">
        <v>1028</v>
      </c>
      <c r="B208" s="728">
        <v>17572</v>
      </c>
      <c r="C208" s="728">
        <v>10</v>
      </c>
      <c r="D208" s="1381">
        <f>C208/B208</f>
        <v>5.6908718415661283E-4</v>
      </c>
      <c r="E208" s="815">
        <v>3619</v>
      </c>
      <c r="F208" s="1381">
        <v>6.3171193935565384E-3</v>
      </c>
      <c r="G208" s="815">
        <v>1005.35</v>
      </c>
      <c r="H208" s="815" t="s">
        <v>250</v>
      </c>
      <c r="I208" s="816">
        <v>0.38840142</v>
      </c>
      <c r="J208" s="817">
        <v>107.2067468</v>
      </c>
      <c r="K208" s="816" t="s">
        <v>250</v>
      </c>
      <c r="L208" s="818">
        <v>14164.522499999999</v>
      </c>
      <c r="M208" s="816">
        <v>1.4928383923555269E-2</v>
      </c>
    </row>
    <row r="209" spans="1:13">
      <c r="A209" s="803" t="s">
        <v>1005</v>
      </c>
      <c r="B209" s="804"/>
      <c r="C209" s="804"/>
      <c r="D209" s="1380"/>
      <c r="E209" s="805"/>
      <c r="F209" s="839"/>
      <c r="G209" s="807"/>
      <c r="H209" s="807"/>
      <c r="I209" s="808"/>
      <c r="J209" s="809"/>
      <c r="K209" s="809"/>
      <c r="L209" s="810"/>
      <c r="M209" s="809"/>
    </row>
    <row r="210" spans="1:13">
      <c r="A210" s="1383" t="s">
        <v>1006</v>
      </c>
      <c r="B210" s="728">
        <v>347</v>
      </c>
      <c r="C210" s="728">
        <v>0</v>
      </c>
      <c r="D210" s="1381">
        <f>C210/B210</f>
        <v>0</v>
      </c>
      <c r="E210" s="815">
        <v>55</v>
      </c>
      <c r="F210" s="1381">
        <v>0</v>
      </c>
      <c r="G210" s="815" t="s">
        <v>250</v>
      </c>
      <c r="H210" s="815" t="s">
        <v>250</v>
      </c>
      <c r="I210" s="840" t="s">
        <v>250</v>
      </c>
      <c r="J210" s="816" t="s">
        <v>250</v>
      </c>
      <c r="K210" s="816" t="s">
        <v>250</v>
      </c>
      <c r="L210" s="818">
        <v>0</v>
      </c>
      <c r="M210" s="816"/>
    </row>
    <row r="211" spans="1:13">
      <c r="A211" s="724" t="s">
        <v>1030</v>
      </c>
      <c r="B211" s="725"/>
      <c r="C211" s="725"/>
      <c r="D211" s="1375"/>
      <c r="E211" s="726"/>
      <c r="F211" s="819"/>
      <c r="G211" s="811"/>
      <c r="H211" s="811"/>
      <c r="I211" s="812"/>
      <c r="J211" s="813"/>
      <c r="K211" s="813"/>
      <c r="L211" s="814"/>
      <c r="M211" s="813"/>
    </row>
    <row r="212" spans="1:13">
      <c r="A212" s="1383" t="s">
        <v>1045</v>
      </c>
      <c r="B212" s="728" t="s">
        <v>137</v>
      </c>
      <c r="C212" s="728" t="s">
        <v>137</v>
      </c>
      <c r="D212" s="1381">
        <v>0</v>
      </c>
      <c r="E212" s="815" t="s">
        <v>137</v>
      </c>
      <c r="F212" s="1381">
        <v>0</v>
      </c>
      <c r="G212" s="815" t="s">
        <v>137</v>
      </c>
      <c r="H212" s="815" t="s">
        <v>137</v>
      </c>
      <c r="I212" s="840" t="s">
        <v>137</v>
      </c>
      <c r="J212" s="816" t="s">
        <v>137</v>
      </c>
      <c r="K212" s="816" t="s">
        <v>137</v>
      </c>
      <c r="L212" s="818" t="s">
        <v>137</v>
      </c>
      <c r="M212" s="816"/>
    </row>
    <row r="213" spans="1:13">
      <c r="A213" s="1383" t="s">
        <v>1046</v>
      </c>
      <c r="B213" s="728" t="s">
        <v>137</v>
      </c>
      <c r="C213" s="728" t="s">
        <v>137</v>
      </c>
      <c r="D213" s="1381">
        <v>0</v>
      </c>
      <c r="E213" s="815" t="s">
        <v>137</v>
      </c>
      <c r="F213" s="1381">
        <v>0</v>
      </c>
      <c r="G213" s="815" t="s">
        <v>137</v>
      </c>
      <c r="H213" s="815" t="s">
        <v>137</v>
      </c>
      <c r="I213" s="840" t="s">
        <v>137</v>
      </c>
      <c r="J213" s="816" t="s">
        <v>137</v>
      </c>
      <c r="K213" s="816" t="s">
        <v>137</v>
      </c>
      <c r="L213" s="818" t="s">
        <v>137</v>
      </c>
      <c r="M213" s="816"/>
    </row>
    <row r="214" spans="1:13">
      <c r="A214" s="1383" t="s">
        <v>1047</v>
      </c>
      <c r="B214" s="728" t="s">
        <v>137</v>
      </c>
      <c r="C214" s="728" t="s">
        <v>137</v>
      </c>
      <c r="D214" s="1381">
        <v>0</v>
      </c>
      <c r="E214" s="815" t="s">
        <v>137</v>
      </c>
      <c r="F214" s="1381">
        <v>0</v>
      </c>
      <c r="G214" s="815" t="s">
        <v>137</v>
      </c>
      <c r="H214" s="815" t="s">
        <v>137</v>
      </c>
      <c r="I214" s="840" t="s">
        <v>137</v>
      </c>
      <c r="J214" s="816" t="s">
        <v>137</v>
      </c>
      <c r="K214" s="816" t="s">
        <v>137</v>
      </c>
      <c r="L214" s="818" t="s">
        <v>137</v>
      </c>
      <c r="M214" s="816"/>
    </row>
    <row r="215" spans="1:13" ht="13.5" thickBot="1">
      <c r="A215" s="823" t="s">
        <v>1011</v>
      </c>
      <c r="B215" s="824" t="s">
        <v>137</v>
      </c>
      <c r="C215" s="824" t="s">
        <v>137</v>
      </c>
      <c r="D215" s="825">
        <v>0</v>
      </c>
      <c r="E215" s="826" t="s">
        <v>137</v>
      </c>
      <c r="F215" s="825">
        <v>0</v>
      </c>
      <c r="G215" s="826" t="s">
        <v>137</v>
      </c>
      <c r="H215" s="826" t="s">
        <v>137</v>
      </c>
      <c r="I215" s="841" t="s">
        <v>137</v>
      </c>
      <c r="J215" s="827" t="s">
        <v>137</v>
      </c>
      <c r="K215" s="827" t="s">
        <v>137</v>
      </c>
      <c r="L215" s="829" t="s">
        <v>137</v>
      </c>
      <c r="M215" s="827"/>
    </row>
    <row r="217" spans="1:13" ht="18" customHeight="1" thickBot="1">
      <c r="A217" s="1384" t="s">
        <v>1098</v>
      </c>
      <c r="B217" s="1384"/>
      <c r="C217" s="1384"/>
      <c r="M217" s="931"/>
    </row>
    <row r="218" spans="1:13" ht="78.5" thickBot="1">
      <c r="A218" s="842" t="s">
        <v>951</v>
      </c>
      <c r="B218" s="843" t="s">
        <v>1099</v>
      </c>
      <c r="C218" s="843" t="s">
        <v>1088</v>
      </c>
      <c r="D218" s="843" t="s">
        <v>954</v>
      </c>
      <c r="E218" s="843" t="s">
        <v>1100</v>
      </c>
      <c r="F218" s="843" t="s">
        <v>956</v>
      </c>
      <c r="G218" s="704" t="s">
        <v>1101</v>
      </c>
      <c r="H218" s="704" t="s">
        <v>1102</v>
      </c>
      <c r="I218" s="704" t="s">
        <v>1037</v>
      </c>
      <c r="J218" s="704" t="s">
        <v>960</v>
      </c>
      <c r="K218" s="704" t="s">
        <v>1103</v>
      </c>
      <c r="L218" s="704" t="s">
        <v>962</v>
      </c>
      <c r="M218" s="704" t="s">
        <v>963</v>
      </c>
    </row>
    <row r="219" spans="1:13">
      <c r="A219" s="844" t="s">
        <v>964</v>
      </c>
      <c r="B219" s="798"/>
      <c r="C219" s="845"/>
      <c r="D219" s="798"/>
      <c r="E219" s="845"/>
      <c r="F219" s="845"/>
      <c r="G219" s="845"/>
      <c r="H219" s="845"/>
      <c r="I219" s="845"/>
      <c r="J219" s="845"/>
      <c r="K219" s="845"/>
      <c r="L219" s="845"/>
      <c r="M219" s="845"/>
    </row>
    <row r="220" spans="1:13">
      <c r="A220" s="744" t="s">
        <v>572</v>
      </c>
      <c r="B220" s="798"/>
      <c r="C220" s="1264"/>
      <c r="D220" s="798"/>
      <c r="E220" s="1264"/>
      <c r="F220" s="1385">
        <v>0</v>
      </c>
      <c r="G220" s="846"/>
      <c r="H220" s="846"/>
      <c r="I220" s="846"/>
      <c r="J220" s="846"/>
      <c r="K220" s="846"/>
      <c r="L220" s="846"/>
      <c r="M220" s="846"/>
    </row>
    <row r="221" spans="1:13">
      <c r="A221" s="744" t="s">
        <v>965</v>
      </c>
      <c r="B221" s="798"/>
      <c r="C221" s="752">
        <v>116</v>
      </c>
      <c r="D221" s="798"/>
      <c r="E221" s="846"/>
      <c r="F221" s="1385">
        <v>0</v>
      </c>
      <c r="G221" s="847">
        <v>8699.3086206896605</v>
      </c>
      <c r="H221" s="847">
        <v>8699.3086206896551</v>
      </c>
      <c r="I221" s="848">
        <v>0</v>
      </c>
      <c r="J221" s="847">
        <v>386.17241379310343</v>
      </c>
      <c r="K221" s="847">
        <v>386.17241379310343</v>
      </c>
      <c r="L221" s="849">
        <v>20186.672413793105</v>
      </c>
      <c r="M221" s="1517">
        <v>8.4371576939800026E-3</v>
      </c>
    </row>
    <row r="222" spans="1:13">
      <c r="A222" s="744" t="s">
        <v>966</v>
      </c>
      <c r="B222" s="798"/>
      <c r="C222" s="752"/>
      <c r="D222" s="798"/>
      <c r="E222" s="846"/>
      <c r="F222" s="1385">
        <v>0</v>
      </c>
      <c r="G222" s="752"/>
      <c r="H222" s="752"/>
      <c r="I222" s="752"/>
      <c r="J222" s="752"/>
      <c r="K222" s="752"/>
      <c r="L222" s="752"/>
      <c r="M222" s="752"/>
    </row>
    <row r="223" spans="1:13">
      <c r="A223" s="744" t="s">
        <v>967</v>
      </c>
      <c r="B223" s="798"/>
      <c r="C223" s="752"/>
      <c r="D223" s="798"/>
      <c r="E223" s="846"/>
      <c r="F223" s="1385">
        <v>0</v>
      </c>
      <c r="G223" s="752"/>
      <c r="H223" s="752"/>
      <c r="I223" s="752"/>
      <c r="J223" s="752"/>
      <c r="K223" s="752"/>
      <c r="L223" s="752"/>
      <c r="M223" s="752"/>
    </row>
    <row r="224" spans="1:13">
      <c r="A224" s="850" t="s">
        <v>968</v>
      </c>
      <c r="B224" s="798"/>
      <c r="C224" s="851"/>
      <c r="D224" s="798"/>
      <c r="E224" s="738"/>
      <c r="F224" s="738"/>
      <c r="G224" s="851"/>
      <c r="H224" s="851"/>
      <c r="I224" s="851"/>
      <c r="J224" s="851"/>
      <c r="K224" s="851"/>
      <c r="L224" s="851"/>
      <c r="M224" s="851"/>
    </row>
    <row r="225" spans="1:13">
      <c r="A225" s="744" t="s">
        <v>969</v>
      </c>
      <c r="B225" s="798"/>
      <c r="C225" s="752">
        <v>106</v>
      </c>
      <c r="D225" s="798"/>
      <c r="E225" s="846"/>
      <c r="F225" s="1385">
        <v>0</v>
      </c>
      <c r="G225" s="852">
        <v>8741.4028301886792</v>
      </c>
      <c r="H225" s="852">
        <v>8741.4028301886792</v>
      </c>
      <c r="I225" s="852">
        <v>0</v>
      </c>
      <c r="J225" s="852">
        <v>387.16037735849056</v>
      </c>
      <c r="K225" s="852">
        <v>387.16037735849056</v>
      </c>
      <c r="L225" s="849">
        <v>20176.009433962263</v>
      </c>
      <c r="M225" s="1517">
        <v>9.3685524696092617E-3</v>
      </c>
    </row>
    <row r="226" spans="1:13">
      <c r="A226" s="744" t="s">
        <v>970</v>
      </c>
      <c r="B226" s="798"/>
      <c r="C226" s="752">
        <v>10</v>
      </c>
      <c r="D226" s="798"/>
      <c r="E226" s="846"/>
      <c r="F226" s="1385">
        <v>0</v>
      </c>
      <c r="G226" s="852">
        <v>8250.18</v>
      </c>
      <c r="H226" s="852">
        <v>8250.18</v>
      </c>
      <c r="I226" s="852">
        <v>0</v>
      </c>
      <c r="J226" s="852">
        <v>375.6</v>
      </c>
      <c r="K226" s="852">
        <v>375.6</v>
      </c>
      <c r="L226" s="849">
        <v>20299.599999999999</v>
      </c>
      <c r="M226" s="1517">
        <v>8.4174344219644343E-2</v>
      </c>
    </row>
    <row r="227" spans="1:13">
      <c r="A227" s="861" t="s">
        <v>971</v>
      </c>
      <c r="B227" s="798"/>
      <c r="C227" s="851"/>
      <c r="D227" s="798"/>
      <c r="E227" s="738"/>
      <c r="F227" s="738"/>
      <c r="G227" s="851"/>
      <c r="H227" s="851"/>
      <c r="I227" s="851"/>
      <c r="J227" s="851"/>
      <c r="K227" s="851"/>
      <c r="L227" s="851"/>
      <c r="M227" s="851"/>
    </row>
    <row r="228" spans="1:13">
      <c r="A228" s="1382" t="s">
        <v>1090</v>
      </c>
      <c r="B228" s="798"/>
      <c r="C228" s="752"/>
      <c r="D228" s="798"/>
      <c r="E228" s="846"/>
      <c r="F228" s="1385">
        <v>0</v>
      </c>
      <c r="G228" s="752"/>
      <c r="H228" s="752"/>
      <c r="I228" s="752"/>
      <c r="J228" s="752"/>
      <c r="K228" s="752"/>
      <c r="L228" s="752"/>
      <c r="M228" s="752"/>
    </row>
    <row r="229" spans="1:13">
      <c r="A229" s="1382" t="s">
        <v>1091</v>
      </c>
      <c r="B229" s="798"/>
      <c r="C229" s="752">
        <v>116</v>
      </c>
      <c r="D229" s="798"/>
      <c r="E229" s="846"/>
      <c r="F229" s="1385">
        <v>0</v>
      </c>
      <c r="G229" s="852">
        <v>8699.3086206896551</v>
      </c>
      <c r="H229" s="852">
        <v>8699.3086206896551</v>
      </c>
      <c r="I229" s="852">
        <v>0</v>
      </c>
      <c r="J229" s="852">
        <v>386.17241379310343</v>
      </c>
      <c r="K229" s="852">
        <v>386.17241379310343</v>
      </c>
      <c r="L229" s="849">
        <v>20186.672413793105</v>
      </c>
      <c r="M229" s="1517">
        <v>8.4371576939800026E-3</v>
      </c>
    </row>
    <row r="230" spans="1:13">
      <c r="A230" s="744" t="s">
        <v>974</v>
      </c>
      <c r="B230" s="798"/>
      <c r="C230" s="752"/>
      <c r="D230" s="798"/>
      <c r="E230" s="846"/>
      <c r="F230" s="1385">
        <v>0</v>
      </c>
      <c r="G230" s="752"/>
      <c r="H230" s="752"/>
      <c r="I230" s="752"/>
      <c r="J230" s="752"/>
      <c r="K230" s="752"/>
      <c r="L230" s="752"/>
      <c r="M230" s="752"/>
    </row>
    <row r="231" spans="1:13">
      <c r="A231" s="744" t="s">
        <v>975</v>
      </c>
      <c r="B231" s="798"/>
      <c r="C231" s="752"/>
      <c r="D231" s="798"/>
      <c r="E231" s="846"/>
      <c r="F231" s="1385">
        <v>0</v>
      </c>
      <c r="G231" s="752"/>
      <c r="H231" s="752"/>
      <c r="I231" s="752"/>
      <c r="J231" s="752"/>
      <c r="K231" s="752"/>
      <c r="L231" s="752"/>
      <c r="M231" s="752"/>
    </row>
    <row r="232" spans="1:13">
      <c r="A232" s="744" t="s">
        <v>1092</v>
      </c>
      <c r="B232" s="798"/>
      <c r="C232" s="752"/>
      <c r="D232" s="798"/>
      <c r="E232" s="846"/>
      <c r="F232" s="1385">
        <v>0</v>
      </c>
      <c r="G232" s="752"/>
      <c r="H232" s="752"/>
      <c r="I232" s="752"/>
      <c r="J232" s="752"/>
      <c r="K232" s="752"/>
      <c r="L232" s="752"/>
      <c r="M232" s="752"/>
    </row>
    <row r="233" spans="1:13">
      <c r="A233" s="744" t="s">
        <v>1018</v>
      </c>
      <c r="B233" s="798"/>
      <c r="C233" s="752"/>
      <c r="D233" s="798"/>
      <c r="E233" s="846"/>
      <c r="F233" s="1385">
        <v>0</v>
      </c>
      <c r="G233" s="752"/>
      <c r="H233" s="752"/>
      <c r="I233" s="752"/>
      <c r="J233" s="752"/>
      <c r="K233" s="752"/>
      <c r="L233" s="752"/>
      <c r="M233" s="752"/>
    </row>
    <row r="234" spans="1:13">
      <c r="A234" s="753" t="s">
        <v>978</v>
      </c>
      <c r="B234" s="798"/>
      <c r="C234" s="851"/>
      <c r="D234" s="798"/>
      <c r="E234" s="738"/>
      <c r="F234" s="738"/>
      <c r="G234" s="851"/>
      <c r="H234" s="851"/>
      <c r="I234" s="851"/>
      <c r="J234" s="851"/>
      <c r="K234" s="851"/>
      <c r="L234" s="851"/>
      <c r="M234" s="851"/>
    </row>
    <row r="235" spans="1:13">
      <c r="A235" s="744" t="s">
        <v>979</v>
      </c>
      <c r="B235" s="798"/>
      <c r="C235" s="752">
        <v>116</v>
      </c>
      <c r="D235" s="798"/>
      <c r="E235" s="846"/>
      <c r="F235" s="1385">
        <v>0</v>
      </c>
      <c r="G235" s="852">
        <v>8699.3086206896551</v>
      </c>
      <c r="H235" s="852">
        <v>8699.3086206896551</v>
      </c>
      <c r="I235" s="852">
        <v>0</v>
      </c>
      <c r="J235" s="852">
        <v>386.17241379310343</v>
      </c>
      <c r="K235" s="852">
        <v>386.17241379310343</v>
      </c>
      <c r="L235" s="849">
        <v>20186.672413793105</v>
      </c>
      <c r="M235" s="1517">
        <v>8.4371576939800026E-3</v>
      </c>
    </row>
    <row r="236" spans="1:13">
      <c r="A236" s="1264" t="s">
        <v>980</v>
      </c>
      <c r="B236" s="798"/>
      <c r="C236" s="752"/>
      <c r="D236" s="798"/>
      <c r="E236" s="846"/>
      <c r="F236" s="1385">
        <v>0</v>
      </c>
      <c r="G236" s="752"/>
      <c r="H236" s="752"/>
      <c r="I236" s="752"/>
      <c r="J236" s="752"/>
      <c r="K236" s="752"/>
      <c r="L236" s="752"/>
      <c r="M236" s="1517"/>
    </row>
    <row r="237" spans="1:13">
      <c r="A237" s="1264" t="s">
        <v>981</v>
      </c>
      <c r="B237" s="798"/>
      <c r="C237" s="752"/>
      <c r="D237" s="798"/>
      <c r="E237" s="846"/>
      <c r="F237" s="1385">
        <v>0</v>
      </c>
      <c r="G237" s="752"/>
      <c r="H237" s="752"/>
      <c r="I237" s="752"/>
      <c r="J237" s="752"/>
      <c r="K237" s="752"/>
      <c r="L237" s="752"/>
      <c r="M237" s="1517"/>
    </row>
    <row r="238" spans="1:13">
      <c r="A238" s="1264" t="s">
        <v>982</v>
      </c>
      <c r="B238" s="798"/>
      <c r="C238" s="752"/>
      <c r="D238" s="798"/>
      <c r="E238" s="846"/>
      <c r="F238" s="1385">
        <v>0</v>
      </c>
      <c r="G238" s="752"/>
      <c r="H238" s="752"/>
      <c r="I238" s="752"/>
      <c r="J238" s="752"/>
      <c r="K238" s="752"/>
      <c r="L238" s="752"/>
      <c r="M238" s="1517"/>
    </row>
    <row r="239" spans="1:13">
      <c r="A239" s="1264" t="s">
        <v>983</v>
      </c>
      <c r="B239" s="798"/>
      <c r="C239" s="752"/>
      <c r="D239" s="798"/>
      <c r="E239" s="846"/>
      <c r="F239" s="1385">
        <v>0</v>
      </c>
      <c r="G239" s="752"/>
      <c r="H239" s="752"/>
      <c r="I239" s="752"/>
      <c r="J239" s="752"/>
      <c r="K239" s="752"/>
      <c r="L239" s="752"/>
      <c r="M239" s="1517"/>
    </row>
    <row r="240" spans="1:13">
      <c r="A240" s="1386" t="s">
        <v>984</v>
      </c>
      <c r="B240" s="798"/>
      <c r="C240" s="752"/>
      <c r="D240" s="798"/>
      <c r="E240" s="846"/>
      <c r="F240" s="1385">
        <v>0</v>
      </c>
      <c r="G240" s="852"/>
      <c r="H240" s="852"/>
      <c r="I240" s="852"/>
      <c r="J240" s="852"/>
      <c r="K240" s="852"/>
      <c r="L240" s="853"/>
      <c r="M240" s="1517"/>
    </row>
    <row r="241" spans="1:13">
      <c r="A241" s="771" t="s">
        <v>985</v>
      </c>
      <c r="B241" s="798"/>
      <c r="C241" s="752">
        <v>20</v>
      </c>
      <c r="D241" s="798"/>
      <c r="E241" s="846"/>
      <c r="F241" s="1385">
        <v>0</v>
      </c>
      <c r="G241" s="852">
        <v>5792.9350000000004</v>
      </c>
      <c r="H241" s="852">
        <v>5792.9350000000004</v>
      </c>
      <c r="I241" s="852">
        <v>0</v>
      </c>
      <c r="J241" s="852">
        <v>248.45</v>
      </c>
      <c r="K241" s="852">
        <v>248.45</v>
      </c>
      <c r="L241" s="853">
        <v>20046.900000000001</v>
      </c>
      <c r="M241" s="1517">
        <v>4.3873905601502623E-2</v>
      </c>
    </row>
    <row r="242" spans="1:13">
      <c r="A242" s="771" t="s">
        <v>986</v>
      </c>
      <c r="B242" s="798"/>
      <c r="C242" s="752">
        <v>4</v>
      </c>
      <c r="D242" s="798"/>
      <c r="E242" s="846"/>
      <c r="F242" s="1385">
        <v>0</v>
      </c>
      <c r="G242" s="852">
        <v>8394.9250000000011</v>
      </c>
      <c r="H242" s="852">
        <v>8394.9250000000011</v>
      </c>
      <c r="I242" s="852">
        <v>0</v>
      </c>
      <c r="J242" s="852">
        <v>354.75</v>
      </c>
      <c r="K242" s="852">
        <v>354.75</v>
      </c>
      <c r="L242" s="853">
        <v>20536</v>
      </c>
      <c r="M242" s="1517">
        <v>0.25926266213712174</v>
      </c>
    </row>
    <row r="243" spans="1:13">
      <c r="A243" s="771" t="s">
        <v>987</v>
      </c>
      <c r="B243" s="798"/>
      <c r="C243" s="752">
        <v>43</v>
      </c>
      <c r="D243" s="798"/>
      <c r="E243" s="846"/>
      <c r="F243" s="1385">
        <v>0</v>
      </c>
      <c r="G243" s="852">
        <v>9371.5976744186064</v>
      </c>
      <c r="H243" s="852">
        <v>9371.5976744186064</v>
      </c>
      <c r="I243" s="852">
        <v>0</v>
      </c>
      <c r="J243" s="852">
        <v>425.09302325581393</v>
      </c>
      <c r="K243" s="852">
        <v>425.09302325581393</v>
      </c>
      <c r="L243" s="853">
        <v>20794.720930232557</v>
      </c>
      <c r="M243" s="1517">
        <v>2.1189094958032863E-2</v>
      </c>
    </row>
    <row r="244" spans="1:13">
      <c r="A244" s="771" t="s">
        <v>988</v>
      </c>
      <c r="B244" s="798"/>
      <c r="C244" s="752">
        <v>32</v>
      </c>
      <c r="D244" s="798"/>
      <c r="E244" s="846"/>
      <c r="F244" s="1385">
        <v>0</v>
      </c>
      <c r="G244" s="852">
        <v>9656.46875</v>
      </c>
      <c r="H244" s="852">
        <v>9656.46875</v>
      </c>
      <c r="I244" s="852">
        <v>0</v>
      </c>
      <c r="J244" s="852">
        <v>417.8125</v>
      </c>
      <c r="K244" s="852">
        <v>417.8125</v>
      </c>
      <c r="L244" s="853">
        <v>19527.375</v>
      </c>
      <c r="M244" s="1517">
        <v>3.5972808432487201E-2</v>
      </c>
    </row>
    <row r="245" spans="1:13">
      <c r="A245" s="771" t="s">
        <v>989</v>
      </c>
      <c r="B245" s="798"/>
      <c r="C245" s="752">
        <v>13</v>
      </c>
      <c r="D245" s="798"/>
      <c r="E245" s="846"/>
      <c r="F245" s="1385">
        <v>0</v>
      </c>
      <c r="G245" s="852">
        <v>8969.9461538461546</v>
      </c>
      <c r="H245" s="852">
        <v>8969.9461538461546</v>
      </c>
      <c r="I245" s="852">
        <v>0</v>
      </c>
      <c r="J245" s="852">
        <v>409.30769230769232</v>
      </c>
      <c r="K245" s="852">
        <v>409.30769230769232</v>
      </c>
      <c r="L245" s="853">
        <v>20183.846153846152</v>
      </c>
      <c r="M245" s="1517">
        <v>8.2185262947199134E-2</v>
      </c>
    </row>
    <row r="246" spans="1:13">
      <c r="A246" s="771" t="s">
        <v>990</v>
      </c>
      <c r="B246" s="798"/>
      <c r="C246" s="752">
        <v>2</v>
      </c>
      <c r="D246" s="798"/>
      <c r="E246" s="846"/>
      <c r="F246" s="1385">
        <v>0</v>
      </c>
      <c r="G246" s="852">
        <v>7266.8000000000011</v>
      </c>
      <c r="H246" s="852">
        <v>7266.8000000000011</v>
      </c>
      <c r="I246" s="852">
        <v>0</v>
      </c>
      <c r="J246" s="852">
        <v>321</v>
      </c>
      <c r="K246" s="852">
        <v>321</v>
      </c>
      <c r="L246" s="853">
        <v>18715</v>
      </c>
      <c r="M246" s="1517">
        <v>0.2510641238253179</v>
      </c>
    </row>
    <row r="247" spans="1:13">
      <c r="A247" s="771" t="s">
        <v>991</v>
      </c>
      <c r="B247" s="798"/>
      <c r="C247" s="752">
        <v>2</v>
      </c>
      <c r="D247" s="798"/>
      <c r="E247" s="846"/>
      <c r="F247" s="1385">
        <v>0</v>
      </c>
      <c r="G247" s="852">
        <v>8261.75</v>
      </c>
      <c r="H247" s="852">
        <v>8261.75</v>
      </c>
      <c r="I247" s="852">
        <v>0</v>
      </c>
      <c r="J247" s="852">
        <v>397.5</v>
      </c>
      <c r="K247" s="852">
        <v>397.5</v>
      </c>
      <c r="L247" s="853">
        <v>19850.5</v>
      </c>
      <c r="M247" s="1517">
        <v>0.46294687885240388</v>
      </c>
    </row>
    <row r="248" spans="1:13">
      <c r="A248" s="1377" t="s">
        <v>1093</v>
      </c>
      <c r="B248" s="798"/>
      <c r="C248" s="752"/>
      <c r="D248" s="798"/>
      <c r="E248" s="846"/>
      <c r="F248" s="1385">
        <v>0</v>
      </c>
      <c r="G248" s="752"/>
      <c r="H248" s="752"/>
      <c r="I248" s="752"/>
      <c r="J248" s="752"/>
      <c r="K248" s="752"/>
      <c r="L248" s="752"/>
      <c r="M248" s="1517"/>
    </row>
    <row r="249" spans="1:13">
      <c r="A249" s="1387" t="s">
        <v>993</v>
      </c>
      <c r="B249" s="798"/>
      <c r="C249" s="854"/>
      <c r="D249" s="798"/>
      <c r="E249" s="720"/>
      <c r="F249" s="720"/>
      <c r="G249" s="854"/>
      <c r="H249" s="854"/>
      <c r="I249" s="854"/>
      <c r="J249" s="1388"/>
      <c r="K249" s="1388"/>
      <c r="L249" s="1388"/>
      <c r="M249" s="1388"/>
    </row>
    <row r="250" spans="1:13">
      <c r="A250" s="1264" t="s">
        <v>994</v>
      </c>
      <c r="B250" s="798"/>
      <c r="C250" s="752">
        <v>97</v>
      </c>
      <c r="D250" s="798"/>
      <c r="E250" s="846"/>
      <c r="F250" s="1385">
        <v>0</v>
      </c>
      <c r="G250" s="852">
        <v>8652.928865979382</v>
      </c>
      <c r="H250" s="852">
        <v>8652.928865979382</v>
      </c>
      <c r="I250" s="855">
        <v>0</v>
      </c>
      <c r="J250" s="852">
        <v>384.50515463917526</v>
      </c>
      <c r="K250" s="852">
        <v>384.50515463917526</v>
      </c>
      <c r="L250" s="849">
        <v>20332.793814432989</v>
      </c>
      <c r="M250" s="1517">
        <v>9.6102436799099297E-3</v>
      </c>
    </row>
    <row r="251" spans="1:13">
      <c r="A251" s="1264" t="s">
        <v>995</v>
      </c>
      <c r="B251" s="798"/>
      <c r="C251" s="752"/>
      <c r="D251" s="798"/>
      <c r="E251" s="846"/>
      <c r="F251" s="1385">
        <v>0</v>
      </c>
      <c r="G251" s="752"/>
      <c r="H251" s="752"/>
      <c r="I251" s="848"/>
      <c r="J251" s="752"/>
      <c r="K251" s="752"/>
      <c r="L251" s="752"/>
      <c r="M251" s="752"/>
    </row>
    <row r="252" spans="1:13">
      <c r="A252" s="1264" t="s">
        <v>1094</v>
      </c>
      <c r="B252" s="798"/>
      <c r="C252" s="752"/>
      <c r="D252" s="798"/>
      <c r="E252" s="846"/>
      <c r="F252" s="1385">
        <v>0</v>
      </c>
      <c r="G252" s="752"/>
      <c r="H252" s="752"/>
      <c r="I252" s="752"/>
      <c r="J252" s="752"/>
      <c r="K252" s="752"/>
      <c r="L252" s="752"/>
      <c r="M252" s="752"/>
    </row>
    <row r="253" spans="1:13">
      <c r="A253" s="1264" t="s">
        <v>997</v>
      </c>
      <c r="B253" s="798"/>
      <c r="C253" s="752"/>
      <c r="D253" s="798"/>
      <c r="E253" s="846"/>
      <c r="F253" s="1385">
        <v>0</v>
      </c>
      <c r="G253" s="752"/>
      <c r="H253" s="752"/>
      <c r="I253" s="752"/>
      <c r="J253" s="752"/>
      <c r="K253" s="752"/>
      <c r="L253" s="752"/>
      <c r="M253" s="752"/>
    </row>
    <row r="254" spans="1:13">
      <c r="A254" s="1264" t="s">
        <v>998</v>
      </c>
      <c r="B254" s="798"/>
      <c r="C254" s="752"/>
      <c r="D254" s="798"/>
      <c r="E254" s="1319"/>
      <c r="F254" s="1385">
        <v>0</v>
      </c>
      <c r="G254" s="752"/>
      <c r="H254" s="752"/>
      <c r="I254" s="752"/>
      <c r="J254" s="752"/>
      <c r="K254" s="752"/>
      <c r="L254" s="752"/>
      <c r="M254" s="752"/>
    </row>
    <row r="255" spans="1:13">
      <c r="A255" s="1264" t="s">
        <v>1096</v>
      </c>
      <c r="B255" s="798"/>
      <c r="C255" s="752"/>
      <c r="D255" s="798"/>
      <c r="E255" s="846"/>
      <c r="F255" s="1385">
        <v>0</v>
      </c>
      <c r="G255" s="752"/>
      <c r="H255" s="752"/>
      <c r="I255" s="752"/>
      <c r="J255" s="752"/>
      <c r="K255" s="752"/>
      <c r="L255" s="752"/>
      <c r="M255" s="752"/>
    </row>
    <row r="256" spans="1:13">
      <c r="A256" s="850" t="s">
        <v>1097</v>
      </c>
      <c r="B256" s="798"/>
      <c r="C256" s="851"/>
      <c r="D256" s="798"/>
      <c r="E256" s="738"/>
      <c r="F256" s="738"/>
      <c r="G256" s="851"/>
      <c r="H256" s="851"/>
      <c r="I256" s="851"/>
      <c r="J256" s="851"/>
      <c r="K256" s="851"/>
      <c r="L256" s="851"/>
      <c r="M256" s="851"/>
    </row>
    <row r="257" spans="1:13">
      <c r="A257" s="1264" t="s">
        <v>1045</v>
      </c>
      <c r="B257" s="798"/>
      <c r="C257" s="752"/>
      <c r="D257" s="798"/>
      <c r="E257" s="846"/>
      <c r="F257" s="1385">
        <v>0</v>
      </c>
      <c r="G257" s="752"/>
      <c r="H257" s="752"/>
      <c r="I257" s="752"/>
      <c r="J257" s="752"/>
      <c r="K257" s="752"/>
      <c r="L257" s="752"/>
      <c r="M257" s="752"/>
    </row>
    <row r="258" spans="1:13">
      <c r="A258" s="1264" t="s">
        <v>1046</v>
      </c>
      <c r="B258" s="798"/>
      <c r="C258" s="752"/>
      <c r="D258" s="798"/>
      <c r="E258" s="846"/>
      <c r="F258" s="1385">
        <v>0</v>
      </c>
      <c r="G258" s="752"/>
      <c r="H258" s="752"/>
      <c r="I258" s="752"/>
      <c r="J258" s="752"/>
      <c r="K258" s="752"/>
      <c r="L258" s="752"/>
      <c r="M258" s="752"/>
    </row>
    <row r="259" spans="1:13">
      <c r="A259" s="1264" t="s">
        <v>1047</v>
      </c>
      <c r="B259" s="798"/>
      <c r="C259" s="752"/>
      <c r="D259" s="798"/>
      <c r="E259" s="846"/>
      <c r="F259" s="1385">
        <v>0</v>
      </c>
      <c r="G259" s="752"/>
      <c r="H259" s="752"/>
      <c r="I259" s="752"/>
      <c r="J259" s="752"/>
      <c r="K259" s="752"/>
      <c r="L259" s="752"/>
      <c r="M259" s="752"/>
    </row>
    <row r="260" spans="1:13">
      <c r="A260" s="1264" t="s">
        <v>1028</v>
      </c>
      <c r="B260" s="798"/>
      <c r="C260" s="752"/>
      <c r="D260" s="798"/>
      <c r="E260" s="846"/>
      <c r="F260" s="1385">
        <v>0</v>
      </c>
      <c r="G260" s="752"/>
      <c r="H260" s="752"/>
      <c r="I260" s="752"/>
      <c r="J260" s="752"/>
      <c r="K260" s="752"/>
      <c r="L260" s="752"/>
      <c r="M260" s="752"/>
    </row>
    <row r="261" spans="1:13">
      <c r="A261" s="1389" t="s">
        <v>1005</v>
      </c>
      <c r="B261" s="798"/>
      <c r="C261" s="854"/>
      <c r="D261" s="798"/>
      <c r="E261" s="720"/>
      <c r="F261" s="720"/>
      <c r="G261" s="854"/>
      <c r="H261" s="854"/>
      <c r="I261" s="854"/>
      <c r="J261" s="1388"/>
      <c r="K261" s="1388"/>
      <c r="L261" s="1388"/>
      <c r="M261" s="1388"/>
    </row>
    <row r="262" spans="1:13">
      <c r="A262" s="1264" t="s">
        <v>1006</v>
      </c>
      <c r="B262" s="798"/>
      <c r="C262" s="752"/>
      <c r="D262" s="798"/>
      <c r="E262" s="846"/>
      <c r="F262" s="1385">
        <v>0</v>
      </c>
      <c r="G262" s="752"/>
      <c r="H262" s="752"/>
      <c r="I262" s="752"/>
      <c r="J262" s="752"/>
      <c r="K262" s="752"/>
      <c r="L262" s="752"/>
      <c r="M262" s="752"/>
    </row>
    <row r="263" spans="1:13">
      <c r="A263" s="850" t="s">
        <v>1030</v>
      </c>
      <c r="B263" s="798"/>
      <c r="C263" s="851"/>
      <c r="D263" s="798"/>
      <c r="E263" s="738"/>
      <c r="F263" s="738"/>
      <c r="G263" s="851"/>
      <c r="H263" s="851"/>
      <c r="I263" s="851"/>
      <c r="J263" s="851"/>
      <c r="K263" s="851"/>
      <c r="L263" s="851"/>
      <c r="M263" s="851"/>
    </row>
    <row r="264" spans="1:13">
      <c r="A264" s="1264" t="s">
        <v>1045</v>
      </c>
      <c r="B264" s="798"/>
      <c r="C264" s="752"/>
      <c r="D264" s="798"/>
      <c r="E264" s="846"/>
      <c r="F264" s="1385">
        <v>0</v>
      </c>
      <c r="G264" s="752"/>
      <c r="H264" s="752"/>
      <c r="I264" s="752"/>
      <c r="J264" s="752"/>
      <c r="K264" s="752"/>
      <c r="L264" s="752"/>
      <c r="M264" s="752"/>
    </row>
    <row r="265" spans="1:13">
      <c r="A265" s="1264" t="s">
        <v>1046</v>
      </c>
      <c r="B265" s="798"/>
      <c r="C265" s="752"/>
      <c r="D265" s="798"/>
      <c r="E265" s="846"/>
      <c r="F265" s="1385">
        <v>0</v>
      </c>
      <c r="G265" s="752"/>
      <c r="H265" s="752"/>
      <c r="I265" s="752"/>
      <c r="J265" s="752"/>
      <c r="K265" s="752"/>
      <c r="L265" s="752"/>
      <c r="M265" s="752"/>
    </row>
    <row r="266" spans="1:13">
      <c r="A266" s="1264" t="s">
        <v>1047</v>
      </c>
      <c r="B266" s="798"/>
      <c r="C266" s="752"/>
      <c r="D266" s="798"/>
      <c r="E266" s="846"/>
      <c r="F266" s="1385">
        <v>0</v>
      </c>
      <c r="G266" s="752"/>
      <c r="H266" s="752"/>
      <c r="I266" s="752"/>
      <c r="J266" s="752"/>
      <c r="K266" s="752"/>
      <c r="L266" s="752"/>
      <c r="M266" s="752"/>
    </row>
    <row r="267" spans="1:13" ht="13.5" thickBot="1">
      <c r="A267" s="291" t="s">
        <v>1011</v>
      </c>
      <c r="B267" s="856"/>
      <c r="C267" s="857"/>
      <c r="D267" s="856"/>
      <c r="E267" s="858"/>
      <c r="F267" s="859">
        <v>0</v>
      </c>
      <c r="G267" s="857"/>
      <c r="H267" s="857"/>
      <c r="I267" s="857"/>
      <c r="J267" s="857"/>
      <c r="K267" s="857"/>
      <c r="L267" s="857"/>
      <c r="M267" s="857"/>
    </row>
    <row r="268" spans="1:13" ht="13.15" customHeight="1">
      <c r="A268" s="2511" t="s">
        <v>1104</v>
      </c>
      <c r="B268" s="2511"/>
      <c r="C268" s="2511"/>
      <c r="D268" s="2511"/>
      <c r="E268" s="2511"/>
      <c r="F268" s="2511"/>
      <c r="G268" s="2511"/>
      <c r="H268" s="2511"/>
    </row>
    <row r="269" spans="1:13" ht="13.15" customHeight="1">
      <c r="A269" s="2511" t="s">
        <v>1105</v>
      </c>
      <c r="B269" s="2511"/>
      <c r="C269" s="2511"/>
      <c r="D269" s="2511"/>
      <c r="E269" s="2511"/>
      <c r="F269" s="2511"/>
      <c r="G269" s="2511"/>
      <c r="H269" s="2511"/>
    </row>
    <row r="270" spans="1:13" ht="13.15" customHeight="1">
      <c r="A270" s="10" t="s">
        <v>1106</v>
      </c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</row>
  </sheetData>
  <mergeCells count="19">
    <mergeCell ref="A269:H269"/>
    <mergeCell ref="A268:H268"/>
    <mergeCell ref="B66:L66"/>
    <mergeCell ref="B103:L103"/>
    <mergeCell ref="B104:L104"/>
    <mergeCell ref="B105:L105"/>
    <mergeCell ref="B158:L158"/>
    <mergeCell ref="A166:C166"/>
    <mergeCell ref="B159:L159"/>
    <mergeCell ref="B161:L161"/>
    <mergeCell ref="B162:L162"/>
    <mergeCell ref="B62:L62"/>
    <mergeCell ref="B64:D64"/>
    <mergeCell ref="B65:L65"/>
    <mergeCell ref="A1:M1"/>
    <mergeCell ref="A2:M2"/>
    <mergeCell ref="A3:M3"/>
    <mergeCell ref="B60:L60"/>
    <mergeCell ref="B61:L61"/>
  </mergeCells>
  <printOptions horizontalCentered="1"/>
  <pageMargins left="0.25" right="0.25" top="0.5" bottom="0.5" header="0.3" footer="0.3"/>
  <pageSetup scale="45" orientation="portrait" r:id="rId1"/>
  <headerFooter scaleWithDoc="0" alignWithMargins="0"/>
  <rowBreaks count="2" manualBreakCount="2">
    <brk id="69" max="16383" man="1"/>
    <brk id="164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4B79A-C100-4DC1-8B34-7065A9527B6D}">
  <sheetPr>
    <pageSetUpPr fitToPage="1"/>
  </sheetPr>
  <dimension ref="A1:L20"/>
  <sheetViews>
    <sheetView view="pageBreakPreview" zoomScale="90" zoomScaleNormal="100" zoomScaleSheetLayoutView="90" workbookViewId="0">
      <selection activeCell="E32" sqref="E32"/>
    </sheetView>
  </sheetViews>
  <sheetFormatPr defaultColWidth="9.1796875" defaultRowHeight="13"/>
  <cols>
    <col min="1" max="1" width="12.1796875" style="1022" customWidth="1"/>
    <col min="2" max="2" width="6.81640625" style="1022" customWidth="1"/>
    <col min="3" max="3" width="13" style="1022" bestFit="1" customWidth="1"/>
    <col min="4" max="4" width="13.81640625" style="1022" customWidth="1"/>
    <col min="5" max="5" width="16.453125" style="1022" customWidth="1"/>
    <col min="6" max="6" width="15.453125" style="1022" customWidth="1"/>
    <col min="7" max="7" width="14.54296875" style="1022" customWidth="1"/>
    <col min="8" max="8" width="13.1796875" style="1022" customWidth="1"/>
    <col min="9" max="16384" width="9.1796875" style="1022"/>
  </cols>
  <sheetData>
    <row r="1" spans="1:12" ht="15">
      <c r="A1" s="2670" t="s">
        <v>1107</v>
      </c>
      <c r="B1" s="2670"/>
      <c r="C1" s="2670"/>
      <c r="D1" s="2670"/>
      <c r="E1" s="2670"/>
      <c r="F1" s="2670"/>
      <c r="G1" s="2670"/>
      <c r="H1" s="2670"/>
    </row>
    <row r="2" spans="1:12" ht="15">
      <c r="A2" s="2670" t="str" cm="1">
        <f t="array" ref="A2">'[40]ESA Summary'!A2:A2</f>
        <v>Southern California Edison</v>
      </c>
      <c r="B2" s="2670"/>
      <c r="C2" s="2670"/>
      <c r="D2" s="2670"/>
      <c r="E2" s="2670"/>
      <c r="F2" s="2670"/>
      <c r="G2" s="2670"/>
      <c r="H2" s="2670"/>
    </row>
    <row r="3" spans="1:12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63"/>
      <c r="J3" s="63"/>
      <c r="K3" s="63"/>
      <c r="L3" s="63"/>
    </row>
    <row r="4" spans="1:12" ht="15.5" thickBot="1">
      <c r="A4" s="1027"/>
      <c r="B4" s="1023"/>
      <c r="C4" s="1023"/>
      <c r="D4" s="1023"/>
      <c r="E4" s="1023"/>
      <c r="F4" s="1023"/>
      <c r="G4" s="1023"/>
      <c r="H4" s="1023"/>
    </row>
    <row r="5" spans="1:12" ht="13.5" thickBot="1">
      <c r="A5" s="1024"/>
      <c r="B5" s="1024"/>
      <c r="C5" s="1133" t="s">
        <v>1108</v>
      </c>
      <c r="D5" s="1140" t="s">
        <v>1109</v>
      </c>
      <c r="E5" s="1140" t="s">
        <v>1110</v>
      </c>
      <c r="F5" s="1149" t="s">
        <v>1111</v>
      </c>
      <c r="G5" s="1140" t="s">
        <v>1112</v>
      </c>
      <c r="H5" s="1138" t="s">
        <v>1113</v>
      </c>
    </row>
    <row r="6" spans="1:12" ht="41.5" thickBot="1">
      <c r="A6" s="1151" t="s">
        <v>1114</v>
      </c>
      <c r="B6" s="1139" t="s">
        <v>590</v>
      </c>
      <c r="C6" s="1130" t="s">
        <v>1115</v>
      </c>
      <c r="D6" s="1141" t="s">
        <v>1116</v>
      </c>
      <c r="E6" s="1141" t="s">
        <v>1117</v>
      </c>
      <c r="F6" s="1150" t="s">
        <v>1118</v>
      </c>
      <c r="G6" s="1141" t="s">
        <v>1119</v>
      </c>
      <c r="H6" s="1139" t="s">
        <v>1120</v>
      </c>
      <c r="I6" s="1027"/>
    </row>
    <row r="7" spans="1:12">
      <c r="A7" s="1152" t="s">
        <v>1121</v>
      </c>
      <c r="B7" s="1154">
        <v>2024</v>
      </c>
      <c r="C7" s="1134">
        <v>8000000</v>
      </c>
      <c r="D7" s="1142"/>
      <c r="E7" s="1146"/>
      <c r="F7" s="1025"/>
      <c r="G7" s="1146"/>
      <c r="H7" s="1026"/>
      <c r="I7" s="1027"/>
    </row>
    <row r="8" spans="1:12">
      <c r="A8" s="1152" t="s">
        <v>1122</v>
      </c>
      <c r="B8" s="1155">
        <v>2024</v>
      </c>
      <c r="C8" s="1135">
        <v>1000000</v>
      </c>
      <c r="D8" s="1143"/>
      <c r="E8" s="1147"/>
      <c r="F8" s="1028"/>
      <c r="G8" s="1147"/>
      <c r="H8" s="1131"/>
    </row>
    <row r="9" spans="1:12">
      <c r="A9" s="1152" t="s">
        <v>1123</v>
      </c>
      <c r="B9" s="1155">
        <v>2024</v>
      </c>
      <c r="C9" s="1136"/>
      <c r="D9" s="1143"/>
      <c r="E9" s="1147"/>
      <c r="F9" s="1028"/>
      <c r="G9" s="1147"/>
      <c r="H9" s="1131"/>
    </row>
    <row r="10" spans="1:12">
      <c r="A10" s="1152" t="s">
        <v>1124</v>
      </c>
      <c r="B10" s="1155">
        <v>2024</v>
      </c>
      <c r="C10" s="1136"/>
      <c r="D10" s="1143"/>
      <c r="E10" s="1147"/>
      <c r="F10" s="1028"/>
      <c r="G10" s="1147"/>
      <c r="H10" s="1131"/>
    </row>
    <row r="11" spans="1:12">
      <c r="A11" s="1152" t="s">
        <v>1125</v>
      </c>
      <c r="B11" s="1155">
        <v>2024</v>
      </c>
      <c r="C11" s="1136"/>
      <c r="D11" s="1144">
        <v>321428.61999999994</v>
      </c>
      <c r="E11" s="1148">
        <v>0</v>
      </c>
      <c r="F11" s="1029">
        <v>322142.90000000002</v>
      </c>
      <c r="G11" s="1148">
        <f>E11+F11</f>
        <v>322142.90000000002</v>
      </c>
      <c r="H11" s="1132">
        <f>D11-G11</f>
        <v>-714.28000000008615</v>
      </c>
    </row>
    <row r="12" spans="1:12">
      <c r="A12" s="1152" t="s">
        <v>1126</v>
      </c>
      <c r="B12" s="1155">
        <v>2024</v>
      </c>
      <c r="C12" s="1136"/>
      <c r="D12" s="1144">
        <v>321428.61999999994</v>
      </c>
      <c r="E12" s="1148">
        <v>0</v>
      </c>
      <c r="F12" s="1029">
        <v>322167.90000000002</v>
      </c>
      <c r="G12" s="1148">
        <v>322167.90000000002</v>
      </c>
      <c r="H12" s="1132">
        <v>-739.28000000008615</v>
      </c>
    </row>
    <row r="13" spans="1:12">
      <c r="A13" s="1152" t="s">
        <v>1127</v>
      </c>
      <c r="B13" s="1155">
        <v>2024</v>
      </c>
      <c r="C13" s="1136"/>
      <c r="D13" s="1144">
        <v>321428.61999999994</v>
      </c>
      <c r="E13" s="1148">
        <v>0</v>
      </c>
      <c r="F13" s="1029">
        <v>347142.9</v>
      </c>
      <c r="G13" s="1148">
        <f>E13+F13</f>
        <v>347142.9</v>
      </c>
      <c r="H13" s="1132">
        <f>D13-G13</f>
        <v>-25714.280000000086</v>
      </c>
    </row>
    <row r="14" spans="1:12">
      <c r="A14" s="1152" t="s">
        <v>1128</v>
      </c>
      <c r="B14" s="1155">
        <v>2024</v>
      </c>
      <c r="C14" s="1136"/>
      <c r="D14" s="1144">
        <v>321428.61999999994</v>
      </c>
      <c r="E14" s="1148">
        <v>0</v>
      </c>
      <c r="F14" s="1029">
        <v>307857.18</v>
      </c>
      <c r="G14" s="1148">
        <v>307857.18</v>
      </c>
      <c r="H14" s="1132">
        <v>13571.439999999944</v>
      </c>
    </row>
    <row r="15" spans="1:12" ht="13.5" thickBot="1">
      <c r="A15" s="1153" t="s">
        <v>43</v>
      </c>
      <c r="B15" s="1156"/>
      <c r="C15" s="1137">
        <f>SUM(C7:C14)</f>
        <v>9000000</v>
      </c>
      <c r="D15" s="1145">
        <f>SUM(D7:D14)</f>
        <v>1285714.4799999997</v>
      </c>
      <c r="E15" s="1145">
        <f>SUM(E7:E14)</f>
        <v>0</v>
      </c>
      <c r="F15" s="1030">
        <f>SUM(F7:F14)</f>
        <v>1299310.8800000001</v>
      </c>
      <c r="G15" s="1145">
        <f>SUM(G7:G14)</f>
        <v>1299310.8800000001</v>
      </c>
      <c r="H15" s="1031">
        <f>G15-C15</f>
        <v>-7700689.1200000001</v>
      </c>
    </row>
    <row r="16" spans="1:12" ht="7" customHeight="1"/>
    <row r="17" spans="1:8" ht="40.5" customHeight="1">
      <c r="A17" s="2669" t="s">
        <v>1129</v>
      </c>
      <c r="B17" s="2669"/>
      <c r="C17" s="2669"/>
      <c r="D17" s="2669"/>
      <c r="E17" s="2669"/>
      <c r="F17" s="2669"/>
      <c r="G17" s="2669"/>
      <c r="H17" s="2669"/>
    </row>
    <row r="18" spans="1:8" ht="43.5" customHeight="1">
      <c r="A18" s="2669" t="s">
        <v>1130</v>
      </c>
      <c r="B18" s="2669"/>
      <c r="C18" s="2669"/>
      <c r="D18" s="2669"/>
      <c r="E18" s="2669"/>
      <c r="F18" s="2669"/>
      <c r="G18" s="2669"/>
      <c r="H18" s="2669"/>
    </row>
    <row r="19" spans="1:8" ht="29.25" customHeight="1">
      <c r="A19" s="2671" t="s">
        <v>1131</v>
      </c>
      <c r="B19" s="2671"/>
      <c r="C19" s="2671"/>
      <c r="D19" s="2671"/>
      <c r="E19" s="2671"/>
      <c r="F19" s="2671"/>
      <c r="G19" s="2671"/>
      <c r="H19" s="2671"/>
    </row>
    <row r="20" spans="1:8" ht="43" customHeight="1">
      <c r="A20" s="2669" t="s">
        <v>1132</v>
      </c>
      <c r="B20" s="2669"/>
      <c r="C20" s="2669"/>
      <c r="D20" s="2669"/>
      <c r="E20" s="2669"/>
      <c r="F20" s="2669"/>
      <c r="G20" s="2669"/>
      <c r="H20" s="2669"/>
    </row>
  </sheetData>
  <mergeCells count="7">
    <mergeCell ref="A20:H20"/>
    <mergeCell ref="A1:H1"/>
    <mergeCell ref="A2:H2"/>
    <mergeCell ref="A3:H3"/>
    <mergeCell ref="A17:H17"/>
    <mergeCell ref="A18:H18"/>
    <mergeCell ref="A19:H19"/>
  </mergeCells>
  <printOptions horizontalCentered="1"/>
  <pageMargins left="0.25" right="0.25" top="0.5" bottom="0.5" header="0.3" footer="0.3"/>
  <pageSetup scale="98" orientation="portrait" r:id="rId1"/>
  <headerFooter scaleWithDoc="0"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Z25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38.54296875" style="8" customWidth="1"/>
    <col min="2" max="2" width="19.81640625" style="8" customWidth="1"/>
    <col min="3" max="3" width="10.453125" style="8" customWidth="1"/>
    <col min="4" max="4" width="20" style="8" customWidth="1"/>
    <col min="5" max="5" width="13.453125" style="8" customWidth="1"/>
    <col min="6" max="6" width="12.453125" style="8" customWidth="1"/>
    <col min="7" max="7" width="11.81640625" style="8" bestFit="1" customWidth="1"/>
    <col min="8" max="8" width="79.7265625" style="8" customWidth="1"/>
    <col min="9" max="9" width="10.54296875" style="8" bestFit="1" customWidth="1"/>
    <col min="10" max="10" width="9.453125" style="8"/>
    <col min="11" max="11" width="32.26953125" style="8" customWidth="1"/>
    <col min="12" max="16384" width="9.453125" style="8"/>
  </cols>
  <sheetData>
    <row r="1" spans="1:26" customFormat="1" ht="15.75" customHeight="1">
      <c r="A1" s="2439" t="s">
        <v>1133</v>
      </c>
      <c r="B1" s="2439"/>
      <c r="C1" s="2439"/>
      <c r="D1" s="2439"/>
      <c r="E1" s="2439"/>
      <c r="F1" s="2439"/>
      <c r="G1" s="2439"/>
      <c r="H1" s="2439"/>
      <c r="I1" s="156"/>
      <c r="J1" s="156"/>
      <c r="K1" s="156"/>
      <c r="L1" s="156"/>
      <c r="M1" s="156"/>
      <c r="N1" s="156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 customFormat="1" ht="15.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157"/>
      <c r="J2" s="157"/>
      <c r="K2" s="157"/>
      <c r="L2" s="157"/>
      <c r="M2" s="157"/>
      <c r="N2" s="157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</row>
    <row r="3" spans="1:26" customFormat="1" ht="15.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158"/>
      <c r="J3" s="158"/>
      <c r="K3" s="158"/>
      <c r="L3" s="158"/>
      <c r="M3" s="158"/>
      <c r="N3" s="158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</row>
    <row r="4" spans="1:26" customFormat="1" ht="16" thickBot="1">
      <c r="A4" s="153"/>
      <c r="B4" s="153"/>
      <c r="C4" s="153"/>
      <c r="D4" s="153"/>
      <c r="E4" s="153"/>
      <c r="F4" s="153"/>
      <c r="G4" s="153"/>
      <c r="H4" s="153"/>
      <c r="I4" s="158"/>
      <c r="J4" s="158"/>
      <c r="K4" s="158"/>
      <c r="L4" s="158"/>
      <c r="M4" s="158"/>
      <c r="N4" s="158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</row>
    <row r="5" spans="1:26" s="10" customFormat="1" ht="13">
      <c r="A5" s="2675" t="s">
        <v>1134</v>
      </c>
      <c r="B5" s="2677" t="s">
        <v>1135</v>
      </c>
      <c r="C5" s="2678"/>
      <c r="D5" s="2672" t="s">
        <v>43</v>
      </c>
      <c r="E5" s="2674" t="s">
        <v>1136</v>
      </c>
      <c r="F5" s="2672" t="s">
        <v>1137</v>
      </c>
      <c r="G5" s="2674" t="s">
        <v>1138</v>
      </c>
      <c r="H5" s="2672" t="s">
        <v>1139</v>
      </c>
    </row>
    <row r="6" spans="1:26" s="10" customFormat="1" ht="13">
      <c r="A6" s="2676"/>
      <c r="B6" s="2257" t="s">
        <v>41</v>
      </c>
      <c r="C6" s="1715" t="s">
        <v>42</v>
      </c>
      <c r="D6" s="2673"/>
      <c r="E6" s="2673"/>
      <c r="F6" s="2673"/>
      <c r="G6" s="2673"/>
      <c r="H6" s="2673"/>
    </row>
    <row r="7" spans="1:26" s="10" customFormat="1" ht="12.75" customHeight="1">
      <c r="A7" s="32" t="s">
        <v>1140</v>
      </c>
      <c r="B7" s="37">
        <v>2235756</v>
      </c>
      <c r="C7" s="38"/>
      <c r="D7" s="2263">
        <f>B7+C7</f>
        <v>2235756</v>
      </c>
      <c r="E7" s="2263">
        <v>3699872</v>
      </c>
      <c r="F7" s="2274">
        <f>D7/E7</f>
        <v>0.60427928317520174</v>
      </c>
      <c r="G7" s="2281">
        <v>-1093361.5900000001</v>
      </c>
      <c r="H7" s="2287" t="s">
        <v>1141</v>
      </c>
      <c r="I7" s="36"/>
    </row>
    <row r="8" spans="1:26" s="10" customFormat="1" ht="13">
      <c r="A8" s="32" t="s">
        <v>1142</v>
      </c>
      <c r="B8" s="1390">
        <v>2120977.2999999998</v>
      </c>
      <c r="C8" s="38"/>
      <c r="D8" s="2264">
        <f t="shared" ref="D8:D15" si="0">B8+C8</f>
        <v>2120977.2999999998</v>
      </c>
      <c r="E8" s="2263">
        <v>1615434</v>
      </c>
      <c r="F8" s="2274">
        <f t="shared" ref="F8:F15" si="1">D8/E8</f>
        <v>1.3129458089900299</v>
      </c>
      <c r="G8" s="2282">
        <v>505543.33</v>
      </c>
      <c r="H8" s="2288" t="s">
        <v>1143</v>
      </c>
      <c r="I8" s="36"/>
    </row>
    <row r="9" spans="1:26" s="10" customFormat="1" ht="13">
      <c r="A9" s="1391" t="s">
        <v>1144</v>
      </c>
      <c r="B9" s="1390">
        <v>187552.19</v>
      </c>
      <c r="C9" s="1392"/>
      <c r="D9" s="2264">
        <f t="shared" si="0"/>
        <v>187552.19</v>
      </c>
      <c r="E9" s="2264">
        <v>510137</v>
      </c>
      <c r="F9" s="2274">
        <f t="shared" si="1"/>
        <v>0.3676506311049777</v>
      </c>
      <c r="G9" s="2283"/>
      <c r="H9" s="2289"/>
      <c r="I9" s="36"/>
    </row>
    <row r="10" spans="1:26" s="10" customFormat="1" ht="15">
      <c r="A10" s="1391" t="s">
        <v>1145</v>
      </c>
      <c r="B10" s="1390">
        <v>247283.63</v>
      </c>
      <c r="C10" s="1392"/>
      <c r="D10" s="2264">
        <f t="shared" si="0"/>
        <v>247283.63</v>
      </c>
      <c r="E10" s="2264">
        <v>570000</v>
      </c>
      <c r="F10" s="2274">
        <f t="shared" si="1"/>
        <v>0.4338309298245614</v>
      </c>
      <c r="G10" s="2283"/>
      <c r="H10" s="2290"/>
      <c r="I10" s="159"/>
      <c r="J10" s="159"/>
      <c r="K10" s="159"/>
    </row>
    <row r="11" spans="1:26" s="10" customFormat="1" ht="15">
      <c r="A11" s="1395" t="s">
        <v>1146</v>
      </c>
      <c r="B11" s="1390">
        <v>529128.36</v>
      </c>
      <c r="C11" s="1392"/>
      <c r="D11" s="2264">
        <f t="shared" si="0"/>
        <v>529128.36</v>
      </c>
      <c r="E11" s="2264">
        <v>525000</v>
      </c>
      <c r="F11" s="2274">
        <f t="shared" si="1"/>
        <v>1.0078635428571427</v>
      </c>
      <c r="G11" s="2282">
        <v>4128.3599999999997</v>
      </c>
      <c r="H11" s="2290" t="s">
        <v>1143</v>
      </c>
      <c r="I11" s="160"/>
      <c r="J11" s="159"/>
      <c r="K11" s="159"/>
    </row>
    <row r="12" spans="1:26" s="10" customFormat="1" ht="13">
      <c r="A12" s="1391" t="s">
        <v>1147</v>
      </c>
      <c r="B12" s="1390">
        <v>-2271.7399999999998</v>
      </c>
      <c r="C12" s="1392"/>
      <c r="D12" s="2264">
        <f t="shared" si="0"/>
        <v>-2271.7399999999998</v>
      </c>
      <c r="E12" s="2264">
        <v>36000</v>
      </c>
      <c r="F12" s="2274">
        <f t="shared" si="1"/>
        <v>-6.3103888888888876E-2</v>
      </c>
      <c r="G12" s="2283"/>
      <c r="H12" s="2290"/>
      <c r="I12" s="161"/>
    </row>
    <row r="13" spans="1:26" s="10" customFormat="1" ht="13">
      <c r="A13" s="1395" t="s">
        <v>90</v>
      </c>
      <c r="B13" s="1390">
        <v>442126.36</v>
      </c>
      <c r="C13" s="1392"/>
      <c r="D13" s="2264">
        <f t="shared" si="0"/>
        <v>442126.36</v>
      </c>
      <c r="E13" s="2264">
        <v>493041</v>
      </c>
      <c r="F13" s="2274">
        <f t="shared" si="1"/>
        <v>0.89673345624400402</v>
      </c>
      <c r="G13" s="2283"/>
      <c r="H13" s="2290"/>
      <c r="I13" s="36"/>
    </row>
    <row r="14" spans="1:26" s="10" customFormat="1" ht="13">
      <c r="A14" s="1395" t="s">
        <v>671</v>
      </c>
      <c r="B14" s="1390">
        <v>2001133.9</v>
      </c>
      <c r="C14" s="1392"/>
      <c r="D14" s="2264">
        <f t="shared" si="0"/>
        <v>2001133.9</v>
      </c>
      <c r="E14" s="2264">
        <v>1417444</v>
      </c>
      <c r="F14" s="2274">
        <f t="shared" si="1"/>
        <v>1.4117904481587984</v>
      </c>
      <c r="G14" s="2282">
        <v>583689.9</v>
      </c>
      <c r="H14" s="2289" t="s">
        <v>1143</v>
      </c>
      <c r="I14" s="40"/>
    </row>
    <row r="15" spans="1:26" s="10" customFormat="1" ht="13">
      <c r="A15" s="1391" t="s">
        <v>92</v>
      </c>
      <c r="B15" s="1390">
        <v>16883.79</v>
      </c>
      <c r="C15" s="934"/>
      <c r="D15" s="2264">
        <f t="shared" si="0"/>
        <v>16883.79</v>
      </c>
      <c r="E15" s="2270">
        <v>135625</v>
      </c>
      <c r="F15" s="2274">
        <f t="shared" si="1"/>
        <v>0.1244887741935484</v>
      </c>
      <c r="G15" s="2284"/>
      <c r="H15" s="2290"/>
      <c r="I15" s="36"/>
      <c r="K15" s="45"/>
    </row>
    <row r="16" spans="1:26" s="10" customFormat="1" ht="13.5" thickBot="1">
      <c r="A16" s="97"/>
      <c r="B16" s="1396"/>
      <c r="C16" s="1397"/>
      <c r="D16" s="2013"/>
      <c r="E16" s="2013"/>
      <c r="F16" s="2275"/>
      <c r="G16" s="2275"/>
      <c r="H16" s="2291"/>
    </row>
    <row r="17" spans="1:9" s="10" customFormat="1" ht="15">
      <c r="A17" s="89" t="s">
        <v>1148</v>
      </c>
      <c r="B17" s="90">
        <f>SUM(B7:B10)+SUM(B11:B15)</f>
        <v>7778569.79</v>
      </c>
      <c r="C17" s="98">
        <f>SUM(C7:C10)+SUM(C11:C15)</f>
        <v>0</v>
      </c>
      <c r="D17" s="2265">
        <f>SUM(D7:D10)+SUM(D11:D15)</f>
        <v>7778569.79</v>
      </c>
      <c r="E17" s="2265">
        <f>SUM(E7:E10)+SUM(E11:E15)</f>
        <v>9002553</v>
      </c>
      <c r="F17" s="2276">
        <f>D17/E17</f>
        <v>0.86404043275279807</v>
      </c>
      <c r="G17" s="2285">
        <f>SUM(G7:G15)</f>
        <v>0</v>
      </c>
      <c r="H17" s="2292"/>
      <c r="I17" s="86"/>
    </row>
    <row r="18" spans="1:9" s="10" customFormat="1" ht="13">
      <c r="A18" s="2250"/>
      <c r="B18" s="2251"/>
      <c r="C18" s="2252"/>
      <c r="D18" s="2266"/>
      <c r="E18" s="2266"/>
      <c r="F18" s="2277"/>
      <c r="G18" s="2277"/>
      <c r="H18" s="2293"/>
    </row>
    <row r="19" spans="1:9" s="10" customFormat="1" ht="13">
      <c r="A19" s="1395" t="s">
        <v>1149</v>
      </c>
      <c r="B19" s="1390">
        <v>855578687.97000003</v>
      </c>
      <c r="C19" s="1392"/>
      <c r="D19" s="2264">
        <f>B19+C19</f>
        <v>855578687.97000003</v>
      </c>
      <c r="E19" s="2264">
        <v>415120450</v>
      </c>
      <c r="F19" s="2278">
        <f>D19/E19</f>
        <v>2.0610371952766964</v>
      </c>
      <c r="G19" s="2264">
        <v>0</v>
      </c>
      <c r="H19" s="2290"/>
    </row>
    <row r="20" spans="1:9" s="10" customFormat="1" ht="13">
      <c r="A20" s="1297" t="s">
        <v>1150</v>
      </c>
      <c r="B20" s="1390">
        <v>0</v>
      </c>
      <c r="C20" s="1392">
        <v>0</v>
      </c>
      <c r="D20" s="2264">
        <f t="shared" ref="D20" si="2">B20+C20</f>
        <v>0</v>
      </c>
      <c r="E20" s="2264">
        <v>0</v>
      </c>
      <c r="F20" s="2278">
        <v>0</v>
      </c>
      <c r="G20" s="2264">
        <v>0</v>
      </c>
      <c r="H20" s="2290"/>
    </row>
    <row r="21" spans="1:9" s="10" customFormat="1" ht="13">
      <c r="A21" s="2255"/>
      <c r="B21" s="2258"/>
      <c r="C21" s="2259"/>
      <c r="D21" s="2267"/>
      <c r="E21" s="2267"/>
      <c r="F21" s="2279"/>
      <c r="G21" s="2279"/>
      <c r="H21" s="2294"/>
    </row>
    <row r="22" spans="1:9" s="10" customFormat="1" ht="26.5" thickBot="1">
      <c r="A22" s="2256" t="s">
        <v>1151</v>
      </c>
      <c r="B22" s="2260">
        <f>B17+B19+B20</f>
        <v>863357257.75999999</v>
      </c>
      <c r="C22" s="2261">
        <f t="shared" ref="C22:E22" si="3">C17+C19+C20</f>
        <v>0</v>
      </c>
      <c r="D22" s="2268">
        <f t="shared" si="3"/>
        <v>863357257.75999999</v>
      </c>
      <c r="E22" s="2268">
        <f t="shared" si="3"/>
        <v>424123003</v>
      </c>
      <c r="F22" s="2280">
        <f>D22/E22</f>
        <v>2.0356294085751343</v>
      </c>
      <c r="G22" s="2286">
        <f>SUM(G7:G15)</f>
        <v>0</v>
      </c>
      <c r="H22" s="2295"/>
      <c r="I22" s="86"/>
    </row>
    <row r="24" spans="1:9" ht="16">
      <c r="A24" s="8" t="s">
        <v>1535</v>
      </c>
    </row>
    <row r="25" spans="1:9">
      <c r="A25" s="2574" t="s">
        <v>1536</v>
      </c>
      <c r="B25" s="2574"/>
      <c r="C25" s="2574"/>
      <c r="D25" s="2574"/>
      <c r="E25" s="2574"/>
      <c r="F25" s="2574"/>
      <c r="G25" s="2574"/>
      <c r="H25" s="2574"/>
    </row>
  </sheetData>
  <customSheetViews>
    <customSheetView guid="{F8F6599B-2A1F-4529-A350-AEBC686D896D}" scale="120" showPageBreaks="1" fitToPage="1" printArea="1" topLeftCell="A2">
      <selection activeCell="A28" sqref="A28"/>
      <pageMargins left="0" right="0" top="0" bottom="0" header="0" footer="0"/>
      <printOptions horizontalCentered="1" verticalCentered="1" headings="1" gridLines="1"/>
      <pageSetup scale="77" orientation="landscape" r:id="rId1"/>
    </customSheetView>
  </customSheetViews>
  <mergeCells count="11">
    <mergeCell ref="A1:H1"/>
    <mergeCell ref="A2:H2"/>
    <mergeCell ref="A3:H3"/>
    <mergeCell ref="A25:H25"/>
    <mergeCell ref="F5:F6"/>
    <mergeCell ref="G5:G6"/>
    <mergeCell ref="H5:H6"/>
    <mergeCell ref="A5:A6"/>
    <mergeCell ref="B5:C5"/>
    <mergeCell ref="D5:D6"/>
    <mergeCell ref="E5:E6"/>
  </mergeCells>
  <printOptions horizontalCentered="1"/>
  <pageMargins left="0.25" right="0.25" top="0.5" bottom="0.5" header="0.3" footer="0.3"/>
  <pageSetup scale="50" orientation="portrait" r:id="rId2"/>
  <headerFooter scaleWithDoc="0" alignWithMargins="0"/>
  <ignoredErrors>
    <ignoredError sqref="F16 F21 F18" evalError="1" calculatedColumn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AFC34-A2C7-4848-A10F-F9D61C3AFAC1}">
  <sheetPr>
    <pageSetUpPr fitToPage="1"/>
  </sheetPr>
  <dimension ref="A1:AD33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5.453125" style="7" customWidth="1"/>
    <col min="2" max="2" width="13.54296875" style="8" customWidth="1"/>
    <col min="3" max="3" width="13.7265625" style="8" customWidth="1"/>
    <col min="4" max="4" width="14.26953125" style="8" customWidth="1"/>
    <col min="5" max="5" width="13.453125" style="8" customWidth="1"/>
    <col min="6" max="7" width="11.54296875" style="8" customWidth="1"/>
    <col min="8" max="8" width="11.453125" style="8" customWidth="1"/>
    <col min="9" max="9" width="12" style="8" customWidth="1"/>
    <col min="10" max="10" width="12.453125" style="8" customWidth="1"/>
    <col min="11" max="11" width="13.453125" style="8" customWidth="1"/>
    <col min="12" max="12" width="11.54296875" style="8" customWidth="1"/>
    <col min="13" max="13" width="13.453125" style="8" customWidth="1"/>
    <col min="14" max="14" width="11.453125" style="8" customWidth="1"/>
    <col min="15" max="15" width="13.54296875" style="8" customWidth="1"/>
    <col min="16" max="16" width="12.453125" style="8" customWidth="1"/>
    <col min="17" max="17" width="10.54296875" style="8" customWidth="1"/>
    <col min="18" max="18" width="14.453125" style="8" customWidth="1"/>
    <col min="19" max="19" width="9.453125" style="8"/>
    <col min="20" max="20" width="11.453125" style="8" customWidth="1"/>
    <col min="21" max="21" width="10.54296875" style="8" customWidth="1"/>
    <col min="22" max="25" width="9.453125" style="8"/>
    <col min="26" max="26" width="12.453125" style="8" customWidth="1"/>
    <col min="27" max="27" width="12" style="8" customWidth="1"/>
    <col min="28" max="28" width="11.453125" style="8" customWidth="1"/>
    <col min="29" max="16384" width="9.453125" style="8"/>
  </cols>
  <sheetData>
    <row r="1" spans="1:30" customFormat="1" ht="15.75" customHeight="1">
      <c r="A1" s="2439" t="s">
        <v>1152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2439"/>
      <c r="O1" s="2439"/>
      <c r="P1" s="2439"/>
      <c r="Q1" s="2439"/>
      <c r="R1" s="2439"/>
      <c r="S1" s="2439"/>
      <c r="T1" s="2439"/>
      <c r="U1" s="2439"/>
      <c r="V1" s="2439"/>
      <c r="W1" s="2439"/>
      <c r="X1" s="2439"/>
      <c r="Y1" s="2439"/>
      <c r="Z1" s="2439"/>
      <c r="AA1" s="2439"/>
      <c r="AB1" s="2439"/>
    </row>
    <row r="2" spans="1:30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2436"/>
      <c r="O2" s="2436"/>
      <c r="P2" s="2436"/>
      <c r="Q2" s="2436"/>
      <c r="R2" s="2436"/>
      <c r="S2" s="2436"/>
      <c r="T2" s="2436"/>
      <c r="U2" s="2436"/>
      <c r="V2" s="2436"/>
      <c r="W2" s="2436"/>
      <c r="X2" s="2436"/>
      <c r="Y2" s="2436"/>
      <c r="Z2" s="2436"/>
      <c r="AA2" s="2436"/>
      <c r="AB2" s="2436"/>
    </row>
    <row r="3" spans="1:30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2436"/>
      <c r="O3" s="2436"/>
      <c r="P3" s="2436"/>
      <c r="Q3" s="2436"/>
      <c r="R3" s="2436"/>
      <c r="S3" s="2436"/>
      <c r="T3" s="2436"/>
      <c r="U3" s="2436"/>
      <c r="V3" s="2436"/>
      <c r="W3" s="2436"/>
      <c r="X3" s="2436"/>
      <c r="Y3" s="2436"/>
      <c r="Z3" s="2436"/>
      <c r="AA3" s="2436"/>
      <c r="AB3" s="2436"/>
    </row>
    <row r="4" spans="1:30" ht="14.5" thickBot="1">
      <c r="A4" s="10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0"/>
      <c r="W4" s="10"/>
      <c r="X4" s="10"/>
      <c r="Y4" s="10"/>
      <c r="Z4" s="10"/>
      <c r="AA4" s="10"/>
      <c r="AB4" s="10"/>
      <c r="AC4" s="10"/>
    </row>
    <row r="5" spans="1:30" ht="18.649999999999999" customHeight="1" thickBot="1">
      <c r="A5" s="2705"/>
      <c r="B5" s="2708" t="s">
        <v>1153</v>
      </c>
      <c r="C5" s="2709"/>
      <c r="D5" s="2709"/>
      <c r="E5" s="2709"/>
      <c r="F5" s="2709"/>
      <c r="G5" s="2709"/>
      <c r="H5" s="2709"/>
      <c r="I5" s="2709"/>
      <c r="J5" s="2709"/>
      <c r="K5" s="2710"/>
      <c r="L5" s="2711" t="s">
        <v>1154</v>
      </c>
      <c r="M5" s="2712"/>
      <c r="N5" s="2712"/>
      <c r="O5" s="2713"/>
      <c r="P5" s="2708" t="s">
        <v>1155</v>
      </c>
      <c r="Q5" s="2709"/>
      <c r="R5" s="2709"/>
      <c r="S5" s="2709"/>
      <c r="T5" s="2709"/>
      <c r="U5" s="2714" t="s">
        <v>1156</v>
      </c>
      <c r="V5" s="2715"/>
      <c r="W5" s="2695" t="s">
        <v>1157</v>
      </c>
      <c r="X5" s="2696"/>
      <c r="Y5" s="2697"/>
      <c r="Z5" s="2716" t="s">
        <v>1158</v>
      </c>
      <c r="AA5" s="2703" t="s">
        <v>1159</v>
      </c>
      <c r="AB5" s="2682" t="s">
        <v>1160</v>
      </c>
      <c r="AC5" s="10"/>
    </row>
    <row r="6" spans="1:30" ht="29.9" customHeight="1" thickBot="1">
      <c r="A6" s="2706"/>
      <c r="B6" s="2685" t="s">
        <v>1161</v>
      </c>
      <c r="C6" s="2686"/>
      <c r="D6" s="2686"/>
      <c r="E6" s="2687"/>
      <c r="F6" s="2688" t="s">
        <v>1162</v>
      </c>
      <c r="G6" s="2689"/>
      <c r="H6" s="2689"/>
      <c r="I6" s="2689"/>
      <c r="J6" s="2690"/>
      <c r="K6" s="2691" t="s">
        <v>1163</v>
      </c>
      <c r="L6" s="2693" t="s">
        <v>1164</v>
      </c>
      <c r="M6" s="2701" t="s">
        <v>1165</v>
      </c>
      <c r="N6" s="2701" t="s">
        <v>1166</v>
      </c>
      <c r="O6" s="2682" t="s">
        <v>1167</v>
      </c>
      <c r="P6" s="2693" t="s">
        <v>1168</v>
      </c>
      <c r="Q6" s="2701" t="s">
        <v>1169</v>
      </c>
      <c r="R6" s="2701" t="s">
        <v>1170</v>
      </c>
      <c r="S6" s="2703" t="s">
        <v>1171</v>
      </c>
      <c r="T6" s="2721" t="s">
        <v>1172</v>
      </c>
      <c r="U6" s="2693" t="s">
        <v>1173</v>
      </c>
      <c r="V6" s="2723" t="s">
        <v>1174</v>
      </c>
      <c r="W6" s="2698"/>
      <c r="X6" s="2699"/>
      <c r="Y6" s="2700"/>
      <c r="Z6" s="2717"/>
      <c r="AA6" s="2719"/>
      <c r="AB6" s="2683"/>
      <c r="AC6" s="10"/>
    </row>
    <row r="7" spans="1:30" ht="28">
      <c r="A7" s="2707"/>
      <c r="B7" s="1543" t="s">
        <v>1175</v>
      </c>
      <c r="C7" s="1544" t="s">
        <v>1176</v>
      </c>
      <c r="D7" s="1403" t="s">
        <v>1177</v>
      </c>
      <c r="E7" s="1404" t="s">
        <v>1178</v>
      </c>
      <c r="F7" s="1402" t="s">
        <v>1179</v>
      </c>
      <c r="G7" s="1403" t="s">
        <v>1180</v>
      </c>
      <c r="H7" s="1403" t="s">
        <v>1181</v>
      </c>
      <c r="I7" s="165" t="s">
        <v>1182</v>
      </c>
      <c r="J7" s="1404" t="s">
        <v>1183</v>
      </c>
      <c r="K7" s="2692"/>
      <c r="L7" s="2694"/>
      <c r="M7" s="2702"/>
      <c r="N7" s="2702"/>
      <c r="O7" s="2684"/>
      <c r="P7" s="2694"/>
      <c r="Q7" s="2702"/>
      <c r="R7" s="2702"/>
      <c r="S7" s="2704"/>
      <c r="T7" s="2722"/>
      <c r="U7" s="2694"/>
      <c r="V7" s="2724"/>
      <c r="W7" s="109" t="s">
        <v>1184</v>
      </c>
      <c r="X7" s="109" t="s">
        <v>1185</v>
      </c>
      <c r="Y7" s="109" t="s">
        <v>1186</v>
      </c>
      <c r="Z7" s="2718"/>
      <c r="AA7" s="2720"/>
      <c r="AB7" s="2684"/>
      <c r="AC7" s="10"/>
    </row>
    <row r="8" spans="1:30">
      <c r="A8" s="26" t="s">
        <v>1187</v>
      </c>
      <c r="B8" s="585">
        <v>71</v>
      </c>
      <c r="C8" s="586">
        <v>89</v>
      </c>
      <c r="D8" s="586">
        <v>554</v>
      </c>
      <c r="E8" s="587">
        <f t="shared" ref="E8:E19" si="0">SUM(B8:D8)</f>
        <v>714</v>
      </c>
      <c r="F8" s="585">
        <v>14213</v>
      </c>
      <c r="G8" s="586">
        <v>3177</v>
      </c>
      <c r="H8" s="586">
        <v>7021</v>
      </c>
      <c r="I8" s="588">
        <v>141</v>
      </c>
      <c r="J8" s="1405">
        <f t="shared" ref="J8:J19" si="1">SUM(F8:I8)</f>
        <v>24552</v>
      </c>
      <c r="K8" s="589">
        <f t="shared" ref="K8:K19" si="2">E8+J8</f>
        <v>25266</v>
      </c>
      <c r="L8" s="585">
        <v>788</v>
      </c>
      <c r="M8" s="586">
        <v>207</v>
      </c>
      <c r="N8" s="590">
        <v>44</v>
      </c>
      <c r="O8" s="591">
        <f t="shared" ref="O8:O19" si="3">SUM(L8:N8)</f>
        <v>1039</v>
      </c>
      <c r="P8" s="592">
        <v>2020</v>
      </c>
      <c r="Q8" s="590">
        <v>1</v>
      </c>
      <c r="R8" s="590">
        <v>53</v>
      </c>
      <c r="S8" s="591">
        <f>(K8-SUM(P8:R8))-(Z8-1289493)</f>
        <v>5468</v>
      </c>
      <c r="T8" s="593">
        <f t="shared" ref="T8:T19" si="4">SUM(P8:S8)</f>
        <v>7542</v>
      </c>
      <c r="U8" s="1406">
        <f t="shared" ref="U8:U19" si="5">K8+O8</f>
        <v>26305</v>
      </c>
      <c r="V8" s="594">
        <f t="shared" ref="V8:V19" si="6">K8-T8</f>
        <v>17724</v>
      </c>
      <c r="W8" s="614"/>
      <c r="X8" s="614"/>
      <c r="Y8" s="614"/>
      <c r="Z8" s="609">
        <v>1307217</v>
      </c>
      <c r="AA8" s="586">
        <v>1302665</v>
      </c>
      <c r="AB8" s="1917">
        <f t="shared" ref="AB8:AB19" si="7">IFERROR(Z8/AA8,0)</f>
        <v>1.0034943749928031</v>
      </c>
      <c r="AC8" s="10"/>
    </row>
    <row r="9" spans="1:30">
      <c r="A9" s="1407" t="s">
        <v>1188</v>
      </c>
      <c r="B9" s="1408">
        <v>72</v>
      </c>
      <c r="C9" s="595">
        <v>37</v>
      </c>
      <c r="D9" s="595">
        <v>60</v>
      </c>
      <c r="E9" s="587">
        <f t="shared" si="0"/>
        <v>169</v>
      </c>
      <c r="F9" s="1408">
        <v>12390</v>
      </c>
      <c r="G9" s="595">
        <v>2305</v>
      </c>
      <c r="H9" s="595">
        <v>6276</v>
      </c>
      <c r="I9" s="596">
        <v>114</v>
      </c>
      <c r="J9" s="1405">
        <f t="shared" si="1"/>
        <v>21085</v>
      </c>
      <c r="K9" s="589">
        <f t="shared" si="2"/>
        <v>21254</v>
      </c>
      <c r="L9" s="1408">
        <v>1299</v>
      </c>
      <c r="M9" s="595">
        <v>261</v>
      </c>
      <c r="N9" s="597">
        <v>1131</v>
      </c>
      <c r="O9" s="591">
        <f t="shared" si="3"/>
        <v>2691</v>
      </c>
      <c r="P9" s="1406">
        <v>2018</v>
      </c>
      <c r="Q9" s="598">
        <v>5</v>
      </c>
      <c r="R9" s="597">
        <v>33</v>
      </c>
      <c r="S9" s="591">
        <f t="shared" ref="S9:S19" si="8">(K9-SUM(P9:R9))-(Z9-Z8)</f>
        <v>11863</v>
      </c>
      <c r="T9" s="593">
        <f t="shared" si="4"/>
        <v>13919</v>
      </c>
      <c r="U9" s="1406">
        <f t="shared" si="5"/>
        <v>23945</v>
      </c>
      <c r="V9" s="594">
        <f t="shared" si="6"/>
        <v>7335</v>
      </c>
      <c r="W9" s="613"/>
      <c r="X9" s="613"/>
      <c r="Y9" s="613"/>
      <c r="Z9" s="610">
        <v>1314552</v>
      </c>
      <c r="AA9" s="586">
        <v>1302665</v>
      </c>
      <c r="AB9" s="1918">
        <f t="shared" si="7"/>
        <v>1.00912513961763</v>
      </c>
      <c r="AC9" s="11"/>
      <c r="AD9" s="12"/>
    </row>
    <row r="10" spans="1:30">
      <c r="A10" s="1407" t="s">
        <v>1189</v>
      </c>
      <c r="B10" s="1408">
        <v>71</v>
      </c>
      <c r="C10" s="595">
        <v>32</v>
      </c>
      <c r="D10" s="595">
        <v>250</v>
      </c>
      <c r="E10" s="587">
        <f t="shared" si="0"/>
        <v>353</v>
      </c>
      <c r="F10" s="1408">
        <v>12665</v>
      </c>
      <c r="G10" s="595">
        <v>5241</v>
      </c>
      <c r="H10" s="595">
        <v>6677</v>
      </c>
      <c r="I10" s="596">
        <v>180</v>
      </c>
      <c r="J10" s="1405">
        <f t="shared" si="1"/>
        <v>24763</v>
      </c>
      <c r="K10" s="589">
        <f t="shared" si="2"/>
        <v>25116</v>
      </c>
      <c r="L10" s="1408">
        <v>2447</v>
      </c>
      <c r="M10" s="595">
        <v>241</v>
      </c>
      <c r="N10" s="597">
        <v>1992</v>
      </c>
      <c r="O10" s="591">
        <f t="shared" si="3"/>
        <v>4680</v>
      </c>
      <c r="P10" s="1406">
        <v>2865</v>
      </c>
      <c r="Q10" s="597">
        <v>5</v>
      </c>
      <c r="R10" s="597">
        <v>46</v>
      </c>
      <c r="S10" s="591">
        <f t="shared" si="8"/>
        <v>16339</v>
      </c>
      <c r="T10" s="593">
        <f t="shared" si="4"/>
        <v>19255</v>
      </c>
      <c r="U10" s="1406">
        <f t="shared" si="5"/>
        <v>29796</v>
      </c>
      <c r="V10" s="594">
        <f t="shared" si="6"/>
        <v>5861</v>
      </c>
      <c r="W10" s="613"/>
      <c r="X10" s="613"/>
      <c r="Y10" s="613"/>
      <c r="Z10" s="610">
        <v>1320413</v>
      </c>
      <c r="AA10" s="586">
        <v>1302665</v>
      </c>
      <c r="AB10" s="1918">
        <f t="shared" si="7"/>
        <v>1.0136243777179859</v>
      </c>
      <c r="AC10" s="11"/>
      <c r="AD10" s="12"/>
    </row>
    <row r="11" spans="1:30">
      <c r="A11" s="1407" t="s">
        <v>1190</v>
      </c>
      <c r="B11" s="1408">
        <v>83</v>
      </c>
      <c r="C11" s="595">
        <v>43</v>
      </c>
      <c r="D11" s="595">
        <v>65</v>
      </c>
      <c r="E11" s="587">
        <f t="shared" si="0"/>
        <v>191</v>
      </c>
      <c r="F11" s="1408">
        <v>12289</v>
      </c>
      <c r="G11" s="595">
        <v>5427</v>
      </c>
      <c r="H11" s="595">
        <v>7045</v>
      </c>
      <c r="I11" s="596">
        <v>167</v>
      </c>
      <c r="J11" s="1405">
        <f t="shared" si="1"/>
        <v>24928</v>
      </c>
      <c r="K11" s="589">
        <f t="shared" si="2"/>
        <v>25119</v>
      </c>
      <c r="L11" s="1408">
        <v>1117</v>
      </c>
      <c r="M11" s="595">
        <v>253</v>
      </c>
      <c r="N11" s="597">
        <v>285</v>
      </c>
      <c r="O11" s="591">
        <f t="shared" si="3"/>
        <v>1655</v>
      </c>
      <c r="P11" s="1406">
        <v>4669</v>
      </c>
      <c r="Q11" s="597">
        <v>4</v>
      </c>
      <c r="R11" s="597">
        <v>55</v>
      </c>
      <c r="S11" s="591">
        <f t="shared" si="8"/>
        <v>18492</v>
      </c>
      <c r="T11" s="593">
        <f t="shared" si="4"/>
        <v>23220</v>
      </c>
      <c r="U11" s="1406">
        <f t="shared" si="5"/>
        <v>26774</v>
      </c>
      <c r="V11" s="594">
        <f t="shared" si="6"/>
        <v>1899</v>
      </c>
      <c r="W11" s="613"/>
      <c r="X11" s="613"/>
      <c r="Y11" s="613"/>
      <c r="Z11" s="611">
        <v>1322312</v>
      </c>
      <c r="AA11" s="586">
        <v>1302665</v>
      </c>
      <c r="AB11" s="1918">
        <f t="shared" si="7"/>
        <v>1.0150821584981558</v>
      </c>
      <c r="AC11" s="11"/>
      <c r="AD11" s="12"/>
    </row>
    <row r="12" spans="1:30">
      <c r="A12" s="1407" t="s">
        <v>1121</v>
      </c>
      <c r="B12" s="1408">
        <v>105</v>
      </c>
      <c r="C12" s="595">
        <v>107</v>
      </c>
      <c r="D12" s="595">
        <v>534</v>
      </c>
      <c r="E12" s="587">
        <f t="shared" si="0"/>
        <v>746</v>
      </c>
      <c r="F12" s="1408">
        <v>13047</v>
      </c>
      <c r="G12" s="595">
        <v>5035</v>
      </c>
      <c r="H12" s="595">
        <v>6164</v>
      </c>
      <c r="I12" s="596">
        <v>202</v>
      </c>
      <c r="J12" s="1405">
        <f t="shared" si="1"/>
        <v>24448</v>
      </c>
      <c r="K12" s="589">
        <f t="shared" si="2"/>
        <v>25194</v>
      </c>
      <c r="L12" s="1408">
        <v>1994</v>
      </c>
      <c r="M12" s="595">
        <v>165</v>
      </c>
      <c r="N12" s="597">
        <v>51</v>
      </c>
      <c r="O12" s="591">
        <f t="shared" si="3"/>
        <v>2210</v>
      </c>
      <c r="P12" s="1406">
        <v>1503</v>
      </c>
      <c r="Q12" s="597">
        <v>5</v>
      </c>
      <c r="R12" s="597">
        <v>46</v>
      </c>
      <c r="S12" s="591">
        <f t="shared" si="8"/>
        <v>10056</v>
      </c>
      <c r="T12" s="593">
        <f t="shared" si="4"/>
        <v>11610</v>
      </c>
      <c r="U12" s="1406">
        <f t="shared" si="5"/>
        <v>27404</v>
      </c>
      <c r="V12" s="594">
        <f t="shared" si="6"/>
        <v>13584</v>
      </c>
      <c r="W12" s="613"/>
      <c r="X12" s="613"/>
      <c r="Y12" s="613"/>
      <c r="Z12" s="611">
        <v>1335896</v>
      </c>
      <c r="AA12" s="586">
        <v>1302665</v>
      </c>
      <c r="AB12" s="1918">
        <f t="shared" si="7"/>
        <v>1.0255100121673646</v>
      </c>
      <c r="AC12" s="11"/>
      <c r="AD12" s="12"/>
    </row>
    <row r="13" spans="1:30">
      <c r="A13" s="1407" t="s">
        <v>1122</v>
      </c>
      <c r="B13" s="1408">
        <v>78</v>
      </c>
      <c r="C13" s="595">
        <v>83</v>
      </c>
      <c r="D13" s="595">
        <v>496</v>
      </c>
      <c r="E13" s="587">
        <f t="shared" si="0"/>
        <v>657</v>
      </c>
      <c r="F13" s="1408">
        <v>12660</v>
      </c>
      <c r="G13" s="595">
        <v>4766</v>
      </c>
      <c r="H13" s="595">
        <v>4818</v>
      </c>
      <c r="I13" s="596">
        <v>204</v>
      </c>
      <c r="J13" s="1405">
        <f t="shared" si="1"/>
        <v>22448</v>
      </c>
      <c r="K13" s="589">
        <f t="shared" si="2"/>
        <v>23105</v>
      </c>
      <c r="L13" s="1408">
        <v>3141</v>
      </c>
      <c r="M13" s="595">
        <v>3155</v>
      </c>
      <c r="N13" s="597">
        <v>21</v>
      </c>
      <c r="O13" s="591">
        <f t="shared" si="3"/>
        <v>6317</v>
      </c>
      <c r="P13" s="1406">
        <v>4349</v>
      </c>
      <c r="Q13" s="597">
        <v>3</v>
      </c>
      <c r="R13" s="597">
        <v>83</v>
      </c>
      <c r="S13" s="591">
        <f t="shared" si="8"/>
        <v>25187</v>
      </c>
      <c r="T13" s="593">
        <f t="shared" si="4"/>
        <v>29622</v>
      </c>
      <c r="U13" s="1406">
        <f t="shared" si="5"/>
        <v>29422</v>
      </c>
      <c r="V13" s="594">
        <f t="shared" si="6"/>
        <v>-6517</v>
      </c>
      <c r="W13" s="613"/>
      <c r="X13" s="613"/>
      <c r="Y13" s="613"/>
      <c r="Z13" s="611">
        <v>1329379</v>
      </c>
      <c r="AA13" s="586">
        <v>1302665</v>
      </c>
      <c r="AB13" s="1918">
        <f t="shared" si="7"/>
        <v>1.0205071910276242</v>
      </c>
      <c r="AC13" s="11"/>
      <c r="AD13" s="12"/>
    </row>
    <row r="14" spans="1:30">
      <c r="A14" s="1407" t="s">
        <v>1123</v>
      </c>
      <c r="B14" s="1408">
        <v>578</v>
      </c>
      <c r="C14" s="595">
        <v>126</v>
      </c>
      <c r="D14" s="595">
        <v>422</v>
      </c>
      <c r="E14" s="587">
        <f t="shared" si="0"/>
        <v>1126</v>
      </c>
      <c r="F14" s="1408">
        <v>13446</v>
      </c>
      <c r="G14" s="595">
        <v>4467</v>
      </c>
      <c r="H14" s="595">
        <v>5007</v>
      </c>
      <c r="I14" s="596">
        <v>332</v>
      </c>
      <c r="J14" s="1405">
        <f t="shared" si="1"/>
        <v>23252</v>
      </c>
      <c r="K14" s="589">
        <f t="shared" si="2"/>
        <v>24378</v>
      </c>
      <c r="L14" s="1408">
        <v>1065</v>
      </c>
      <c r="M14" s="595">
        <v>3275</v>
      </c>
      <c r="N14" s="597">
        <v>1898</v>
      </c>
      <c r="O14" s="591">
        <f t="shared" si="3"/>
        <v>6238</v>
      </c>
      <c r="P14" s="1406">
        <v>4950</v>
      </c>
      <c r="Q14" s="597">
        <v>3</v>
      </c>
      <c r="R14" s="597">
        <v>138</v>
      </c>
      <c r="S14" s="591">
        <f t="shared" si="8"/>
        <v>4656</v>
      </c>
      <c r="T14" s="593">
        <f t="shared" si="4"/>
        <v>9747</v>
      </c>
      <c r="U14" s="1406">
        <f t="shared" si="5"/>
        <v>30616</v>
      </c>
      <c r="V14" s="594">
        <f t="shared" si="6"/>
        <v>14631</v>
      </c>
      <c r="W14" s="613"/>
      <c r="X14" s="613"/>
      <c r="Y14" s="613"/>
      <c r="Z14" s="611">
        <v>1344010</v>
      </c>
      <c r="AA14" s="586">
        <v>1302665</v>
      </c>
      <c r="AB14" s="1918">
        <f t="shared" si="7"/>
        <v>1.0317387816514607</v>
      </c>
      <c r="AC14" s="11"/>
      <c r="AD14" s="12"/>
    </row>
    <row r="15" spans="1:30">
      <c r="A15" s="1407" t="s">
        <v>1124</v>
      </c>
      <c r="B15" s="1408">
        <v>1363</v>
      </c>
      <c r="C15" s="595">
        <v>104</v>
      </c>
      <c r="D15" s="595">
        <v>391</v>
      </c>
      <c r="E15" s="587">
        <f t="shared" si="0"/>
        <v>1858</v>
      </c>
      <c r="F15" s="1408">
        <v>22098</v>
      </c>
      <c r="G15" s="595">
        <v>10450</v>
      </c>
      <c r="H15" s="595">
        <v>8955</v>
      </c>
      <c r="I15" s="596">
        <v>312</v>
      </c>
      <c r="J15" s="1409">
        <f t="shared" si="1"/>
        <v>41815</v>
      </c>
      <c r="K15" s="589">
        <f t="shared" si="2"/>
        <v>43673</v>
      </c>
      <c r="L15" s="1408">
        <v>10670</v>
      </c>
      <c r="M15" s="595">
        <v>8319</v>
      </c>
      <c r="N15" s="597">
        <v>5734</v>
      </c>
      <c r="O15" s="591">
        <f t="shared" si="3"/>
        <v>24723</v>
      </c>
      <c r="P15" s="1406">
        <v>9596</v>
      </c>
      <c r="Q15" s="597">
        <v>0</v>
      </c>
      <c r="R15" s="597">
        <v>147</v>
      </c>
      <c r="S15" s="599">
        <f t="shared" si="8"/>
        <v>21078</v>
      </c>
      <c r="T15" s="593">
        <f t="shared" si="4"/>
        <v>30821</v>
      </c>
      <c r="U15" s="1406">
        <f t="shared" si="5"/>
        <v>68396</v>
      </c>
      <c r="V15" s="594">
        <f t="shared" si="6"/>
        <v>12852</v>
      </c>
      <c r="W15" s="613"/>
      <c r="X15" s="613"/>
      <c r="Y15" s="613"/>
      <c r="Z15" s="610">
        <v>1356862</v>
      </c>
      <c r="AA15" s="586">
        <v>1302665</v>
      </c>
      <c r="AB15" s="1918">
        <f t="shared" si="7"/>
        <v>1.0416047103437953</v>
      </c>
      <c r="AC15" s="11"/>
      <c r="AD15" s="12"/>
    </row>
    <row r="16" spans="1:30">
      <c r="A16" s="1407" t="s">
        <v>1125</v>
      </c>
      <c r="B16" s="1408">
        <v>18</v>
      </c>
      <c r="C16" s="595">
        <v>81</v>
      </c>
      <c r="D16" s="595">
        <v>371</v>
      </c>
      <c r="E16" s="587">
        <f t="shared" si="0"/>
        <v>470</v>
      </c>
      <c r="F16" s="1408">
        <v>13945</v>
      </c>
      <c r="G16" s="595">
        <v>2808</v>
      </c>
      <c r="H16" s="595">
        <v>6200</v>
      </c>
      <c r="I16" s="596">
        <v>182</v>
      </c>
      <c r="J16" s="1409">
        <f t="shared" si="1"/>
        <v>23135</v>
      </c>
      <c r="K16" s="589">
        <f t="shared" si="2"/>
        <v>23605</v>
      </c>
      <c r="L16" s="1408">
        <v>9732</v>
      </c>
      <c r="M16" s="595">
        <v>3129</v>
      </c>
      <c r="N16" s="597">
        <v>10178</v>
      </c>
      <c r="O16" s="591">
        <f t="shared" si="3"/>
        <v>23039</v>
      </c>
      <c r="P16" s="1406">
        <v>16099</v>
      </c>
      <c r="Q16" s="597">
        <v>0</v>
      </c>
      <c r="R16" s="597">
        <v>161</v>
      </c>
      <c r="S16" s="599">
        <f t="shared" si="8"/>
        <v>4177</v>
      </c>
      <c r="T16" s="600">
        <f t="shared" si="4"/>
        <v>20437</v>
      </c>
      <c r="U16" s="1410">
        <f t="shared" si="5"/>
        <v>46644</v>
      </c>
      <c r="V16" s="601">
        <f t="shared" si="6"/>
        <v>3168</v>
      </c>
      <c r="W16" s="613"/>
      <c r="X16" s="613"/>
      <c r="Y16" s="613"/>
      <c r="Z16" s="612">
        <v>1360030</v>
      </c>
      <c r="AA16" s="602">
        <v>1302665</v>
      </c>
      <c r="AB16" s="1919">
        <f t="shared" si="7"/>
        <v>1.0440366479486285</v>
      </c>
      <c r="AC16" s="11"/>
      <c r="AD16" s="12"/>
    </row>
    <row r="17" spans="1:30">
      <c r="A17" s="1407" t="s">
        <v>1126</v>
      </c>
      <c r="B17" s="1408">
        <v>92</v>
      </c>
      <c r="C17" s="595">
        <v>1400</v>
      </c>
      <c r="D17" s="595">
        <v>422</v>
      </c>
      <c r="E17" s="587">
        <f t="shared" si="0"/>
        <v>1914</v>
      </c>
      <c r="F17" s="1408">
        <v>14279</v>
      </c>
      <c r="G17" s="595">
        <v>3453</v>
      </c>
      <c r="H17" s="595">
        <v>7470</v>
      </c>
      <c r="I17" s="596">
        <v>191</v>
      </c>
      <c r="J17" s="1409">
        <f t="shared" si="1"/>
        <v>25393</v>
      </c>
      <c r="K17" s="589">
        <f t="shared" si="2"/>
        <v>27307</v>
      </c>
      <c r="L17" s="1408">
        <v>10046</v>
      </c>
      <c r="M17" s="595">
        <v>679</v>
      </c>
      <c r="N17" s="597">
        <v>10630</v>
      </c>
      <c r="O17" s="591">
        <f t="shared" si="3"/>
        <v>21355</v>
      </c>
      <c r="P17" s="1406">
        <v>18404</v>
      </c>
      <c r="Q17" s="597">
        <v>3</v>
      </c>
      <c r="R17" s="597">
        <v>110</v>
      </c>
      <c r="S17" s="599">
        <f t="shared" si="8"/>
        <v>2547</v>
      </c>
      <c r="T17" s="600">
        <f t="shared" si="4"/>
        <v>21064</v>
      </c>
      <c r="U17" s="1410">
        <f t="shared" si="5"/>
        <v>48662</v>
      </c>
      <c r="V17" s="601">
        <f t="shared" si="6"/>
        <v>6243</v>
      </c>
      <c r="W17" s="613"/>
      <c r="X17" s="613"/>
      <c r="Y17" s="613"/>
      <c r="Z17" s="612">
        <v>1366273</v>
      </c>
      <c r="AA17" s="602">
        <v>1302665</v>
      </c>
      <c r="AB17" s="1919">
        <f t="shared" si="7"/>
        <v>1.0488291310505771</v>
      </c>
      <c r="AC17" s="11"/>
      <c r="AD17" s="12"/>
    </row>
    <row r="18" spans="1:30">
      <c r="A18" s="1407" t="s">
        <v>1127</v>
      </c>
      <c r="B18" s="1408">
        <v>49</v>
      </c>
      <c r="C18" s="595">
        <v>197</v>
      </c>
      <c r="D18" s="595">
        <v>382</v>
      </c>
      <c r="E18" s="587">
        <f t="shared" si="0"/>
        <v>628</v>
      </c>
      <c r="F18" s="1408">
        <v>11471</v>
      </c>
      <c r="G18" s="595">
        <v>1960</v>
      </c>
      <c r="H18" s="595">
        <v>5063</v>
      </c>
      <c r="I18" s="596">
        <v>129</v>
      </c>
      <c r="J18" s="1409">
        <f t="shared" si="1"/>
        <v>18623</v>
      </c>
      <c r="K18" s="589">
        <f t="shared" si="2"/>
        <v>19251</v>
      </c>
      <c r="L18" s="1408">
        <v>6958</v>
      </c>
      <c r="M18" s="595">
        <v>355</v>
      </c>
      <c r="N18" s="597">
        <v>8781</v>
      </c>
      <c r="O18" s="591">
        <f t="shared" si="3"/>
        <v>16094</v>
      </c>
      <c r="P18" s="1406">
        <v>16855</v>
      </c>
      <c r="Q18" s="597">
        <v>1</v>
      </c>
      <c r="R18" s="597">
        <v>91</v>
      </c>
      <c r="S18" s="599">
        <f t="shared" si="8"/>
        <v>5321</v>
      </c>
      <c r="T18" s="600">
        <f t="shared" si="4"/>
        <v>22268</v>
      </c>
      <c r="U18" s="1410">
        <f t="shared" si="5"/>
        <v>35345</v>
      </c>
      <c r="V18" s="601">
        <f t="shared" si="6"/>
        <v>-3017</v>
      </c>
      <c r="W18" s="613"/>
      <c r="X18" s="613"/>
      <c r="Y18" s="613"/>
      <c r="Z18" s="612">
        <v>1363256</v>
      </c>
      <c r="AA18" s="602">
        <v>1302665</v>
      </c>
      <c r="AB18" s="1919">
        <f t="shared" si="7"/>
        <v>1.0465131096636511</v>
      </c>
      <c r="AC18" s="11"/>
      <c r="AD18" s="12"/>
    </row>
    <row r="19" spans="1:30" ht="14.5" thickBot="1">
      <c r="A19" s="1407" t="s">
        <v>1128</v>
      </c>
      <c r="B19" s="603">
        <v>66</v>
      </c>
      <c r="C19" s="999">
        <v>69</v>
      </c>
      <c r="D19" s="999">
        <v>420</v>
      </c>
      <c r="E19" s="604">
        <f t="shared" si="0"/>
        <v>555</v>
      </c>
      <c r="F19" s="603">
        <v>12769</v>
      </c>
      <c r="G19" s="999">
        <v>2772</v>
      </c>
      <c r="H19" s="999">
        <v>6367</v>
      </c>
      <c r="I19" s="605">
        <v>111</v>
      </c>
      <c r="J19" s="1409">
        <f t="shared" si="1"/>
        <v>22019</v>
      </c>
      <c r="K19" s="589">
        <f t="shared" si="2"/>
        <v>22574</v>
      </c>
      <c r="L19" s="606">
        <v>8920</v>
      </c>
      <c r="M19" s="1000">
        <v>246</v>
      </c>
      <c r="N19" s="598">
        <v>10697</v>
      </c>
      <c r="O19" s="591">
        <f t="shared" si="3"/>
        <v>19863</v>
      </c>
      <c r="P19" s="607">
        <v>20582</v>
      </c>
      <c r="Q19" s="1001">
        <v>6</v>
      </c>
      <c r="R19" s="1001">
        <v>110</v>
      </c>
      <c r="S19" s="599">
        <f t="shared" si="8"/>
        <v>11151</v>
      </c>
      <c r="T19" s="600">
        <f t="shared" si="4"/>
        <v>31849</v>
      </c>
      <c r="U19" s="1410">
        <f t="shared" si="5"/>
        <v>42437</v>
      </c>
      <c r="V19" s="601">
        <f t="shared" si="6"/>
        <v>-9275</v>
      </c>
      <c r="W19" s="1002"/>
      <c r="X19" s="1002"/>
      <c r="Y19" s="1002"/>
      <c r="Z19" s="935">
        <v>1353981</v>
      </c>
      <c r="AA19" s="602">
        <v>1302665</v>
      </c>
      <c r="AB19" s="1920">
        <f t="shared" si="7"/>
        <v>1.0393930903186928</v>
      </c>
      <c r="AC19" s="11"/>
      <c r="AD19" s="12"/>
    </row>
    <row r="20" spans="1:30" ht="14.5" thickBot="1">
      <c r="A20" s="2020" t="s">
        <v>1191</v>
      </c>
      <c r="B20" s="110">
        <f>SUM(B8:B19)</f>
        <v>2646</v>
      </c>
      <c r="C20" s="110">
        <f t="shared" ref="C20:S20" si="9">SUM(C8:C19)</f>
        <v>2368</v>
      </c>
      <c r="D20" s="111">
        <f t="shared" si="9"/>
        <v>4367</v>
      </c>
      <c r="E20" s="110">
        <f>SUM(E8:E19)</f>
        <v>9381</v>
      </c>
      <c r="F20" s="110">
        <f t="shared" si="9"/>
        <v>165272</v>
      </c>
      <c r="G20" s="110">
        <f t="shared" si="9"/>
        <v>51861</v>
      </c>
      <c r="H20" s="110">
        <f t="shared" si="9"/>
        <v>77063</v>
      </c>
      <c r="I20" s="110">
        <f t="shared" si="9"/>
        <v>2265</v>
      </c>
      <c r="J20" s="110">
        <f>SUM(J8:J19)</f>
        <v>296461</v>
      </c>
      <c r="K20" s="110">
        <f t="shared" si="9"/>
        <v>305842</v>
      </c>
      <c r="L20" s="110">
        <f t="shared" si="9"/>
        <v>58177</v>
      </c>
      <c r="M20" s="110">
        <f t="shared" si="9"/>
        <v>20285</v>
      </c>
      <c r="N20" s="110">
        <f t="shared" si="9"/>
        <v>51442</v>
      </c>
      <c r="O20" s="111">
        <f>SUM(O8:O19)</f>
        <v>129904</v>
      </c>
      <c r="P20" s="110">
        <f t="shared" si="9"/>
        <v>103910</v>
      </c>
      <c r="Q20" s="110">
        <f t="shared" si="9"/>
        <v>36</v>
      </c>
      <c r="R20" s="111">
        <f t="shared" si="9"/>
        <v>1073</v>
      </c>
      <c r="S20" s="110">
        <f t="shared" si="9"/>
        <v>136335</v>
      </c>
      <c r="T20" s="110">
        <f>SUM(T8:T19)</f>
        <v>241354</v>
      </c>
      <c r="U20" s="110">
        <f>SUM(U8:U19)</f>
        <v>435746</v>
      </c>
      <c r="V20" s="111">
        <f>SUM(V8:V19)</f>
        <v>64488</v>
      </c>
      <c r="W20" s="111">
        <v>813954</v>
      </c>
      <c r="X20" s="111">
        <v>395168</v>
      </c>
      <c r="Y20" s="621"/>
      <c r="Z20" s="110">
        <f>Z19</f>
        <v>1353981</v>
      </c>
      <c r="AA20" s="111">
        <f>AA19</f>
        <v>1302665</v>
      </c>
      <c r="AB20" s="112">
        <f>Z20/AA20</f>
        <v>1.0393930903186928</v>
      </c>
      <c r="AC20" s="10"/>
    </row>
    <row r="21" spans="1:30">
      <c r="A21" s="2296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8"/>
      <c r="Q21" s="28"/>
      <c r="R21" s="28"/>
      <c r="S21" s="28"/>
      <c r="T21" s="28"/>
      <c r="U21" s="28"/>
      <c r="V21" s="10"/>
      <c r="W21" s="10"/>
      <c r="X21" s="10"/>
      <c r="Y21" s="10"/>
      <c r="Z21" s="28"/>
      <c r="AA21" s="10"/>
      <c r="AB21" s="10"/>
      <c r="AC21" s="10"/>
    </row>
    <row r="22" spans="1:30" ht="15">
      <c r="A22" s="6"/>
      <c r="B22" s="10"/>
      <c r="C22" s="10"/>
      <c r="D22" s="10"/>
      <c r="E22" s="10"/>
      <c r="F22" s="10"/>
      <c r="G22" s="10"/>
      <c r="H22" s="10"/>
      <c r="I22" s="29"/>
      <c r="J22" s="30"/>
      <c r="K22" s="10"/>
      <c r="L22" s="10"/>
      <c r="M22" s="10"/>
      <c r="N22" s="159"/>
      <c r="O22" s="159"/>
      <c r="P22" s="159"/>
      <c r="Q22" s="10"/>
      <c r="R22" s="10"/>
      <c r="S22" s="10"/>
      <c r="T22" s="10"/>
      <c r="U22" s="10"/>
      <c r="V22" s="30"/>
      <c r="W22" s="30"/>
      <c r="X22" s="30"/>
      <c r="Y22" s="30"/>
      <c r="Z22" s="10"/>
      <c r="AA22" s="10"/>
      <c r="AB22" s="10"/>
      <c r="AC22" s="10"/>
    </row>
    <row r="23" spans="1:30" ht="15.5">
      <c r="A23" s="2680" t="s">
        <v>1192</v>
      </c>
      <c r="B23" s="2680"/>
      <c r="C23" s="2680"/>
      <c r="D23" s="2680"/>
      <c r="E23" s="2680"/>
      <c r="F23" s="2680"/>
      <c r="G23" s="2680"/>
      <c r="H23" s="2680"/>
      <c r="I23" s="2680"/>
      <c r="J23" s="2680"/>
      <c r="K23" s="2680"/>
      <c r="L23" s="2680"/>
      <c r="M23" s="2680"/>
      <c r="N23" s="2680"/>
      <c r="O23" s="2680"/>
      <c r="P23" s="159"/>
      <c r="Q23" s="31"/>
      <c r="R23" s="31"/>
      <c r="S23" s="31"/>
      <c r="T23" s="31"/>
      <c r="U23" s="31"/>
      <c r="V23" s="30"/>
      <c r="W23" s="30"/>
      <c r="X23" s="30"/>
      <c r="Y23" s="30"/>
      <c r="Z23" s="10"/>
      <c r="AA23" s="10"/>
      <c r="AB23" s="10"/>
      <c r="AC23" s="10"/>
    </row>
    <row r="24" spans="1:30" ht="15.5">
      <c r="A24" s="2680" t="s">
        <v>1193</v>
      </c>
      <c r="B24" s="2680"/>
      <c r="C24" s="2680"/>
      <c r="D24" s="2680"/>
      <c r="E24" s="2680"/>
      <c r="F24" s="2680"/>
      <c r="G24" s="2680"/>
      <c r="H24" s="2680"/>
      <c r="I24" s="2680"/>
      <c r="J24" s="2680"/>
      <c r="K24" s="2680"/>
      <c r="L24" s="2680"/>
      <c r="M24" s="2680"/>
      <c r="N24" s="2680"/>
      <c r="O24" s="2680"/>
      <c r="P24" s="31"/>
      <c r="Q24" s="31"/>
      <c r="R24" s="31"/>
      <c r="S24" s="31"/>
      <c r="T24" s="31"/>
      <c r="U24" s="31"/>
      <c r="V24" s="10"/>
      <c r="W24" s="10"/>
      <c r="X24" s="10"/>
      <c r="Y24" s="10"/>
      <c r="Z24" s="10"/>
      <c r="AA24" s="10"/>
      <c r="AB24" s="10"/>
      <c r="AC24" s="10"/>
    </row>
    <row r="25" spans="1:30" ht="15.5">
      <c r="A25" s="2680" t="s">
        <v>1194</v>
      </c>
      <c r="B25" s="2680"/>
      <c r="C25" s="2680"/>
      <c r="D25" s="2680"/>
      <c r="E25" s="2680"/>
      <c r="F25" s="2680"/>
      <c r="G25" s="2680"/>
      <c r="H25" s="2680"/>
      <c r="I25" s="2680"/>
      <c r="J25" s="2680"/>
      <c r="K25" s="2680"/>
      <c r="L25" s="2680"/>
      <c r="M25" s="2680"/>
      <c r="N25" s="2680"/>
      <c r="O25" s="2680"/>
      <c r="P25" s="31"/>
      <c r="Q25" s="31"/>
      <c r="R25" s="31"/>
      <c r="S25" s="31"/>
      <c r="T25" s="31"/>
      <c r="U25" s="31"/>
      <c r="V25" s="10"/>
      <c r="W25" s="10"/>
      <c r="X25" s="10"/>
      <c r="Y25" s="10"/>
      <c r="Z25" s="10"/>
      <c r="AA25" s="10"/>
      <c r="AB25" s="10"/>
      <c r="AC25" s="10"/>
    </row>
    <row r="26" spans="1:30" ht="15.5">
      <c r="A26" s="2680" t="s">
        <v>1195</v>
      </c>
      <c r="B26" s="2680"/>
      <c r="C26" s="2680"/>
      <c r="D26" s="2680"/>
      <c r="E26" s="2680"/>
      <c r="F26" s="2680"/>
      <c r="G26" s="2680"/>
      <c r="H26" s="2680"/>
      <c r="I26" s="2680"/>
      <c r="J26" s="2680"/>
      <c r="K26" s="2680"/>
      <c r="L26" s="2680"/>
      <c r="M26" s="2680"/>
      <c r="N26" s="2680"/>
      <c r="O26" s="2680"/>
      <c r="P26" s="31"/>
      <c r="Q26" s="31"/>
      <c r="R26" s="31"/>
      <c r="S26" s="31"/>
      <c r="T26" s="31"/>
      <c r="U26" s="31"/>
      <c r="V26" s="10"/>
      <c r="W26" s="10"/>
      <c r="X26" s="10"/>
      <c r="Y26" s="10"/>
      <c r="Z26" s="10"/>
      <c r="AA26" s="10"/>
      <c r="AB26" s="10"/>
      <c r="AC26" s="10"/>
    </row>
    <row r="27" spans="1:30" ht="15.5">
      <c r="A27" s="2681" t="s">
        <v>1196</v>
      </c>
      <c r="B27" s="2680"/>
      <c r="C27" s="2680"/>
      <c r="D27" s="2680"/>
      <c r="E27" s="2680"/>
      <c r="F27" s="2680"/>
      <c r="G27" s="2680"/>
      <c r="H27" s="2680"/>
      <c r="I27" s="2680"/>
      <c r="J27" s="2680"/>
      <c r="K27" s="2680"/>
      <c r="L27" s="2680"/>
      <c r="M27" s="2680"/>
      <c r="N27" s="2680"/>
      <c r="O27" s="2680"/>
      <c r="P27" s="31"/>
      <c r="Q27" s="31"/>
      <c r="R27" s="31"/>
      <c r="S27" s="31"/>
      <c r="T27" s="31"/>
      <c r="U27" s="31"/>
      <c r="V27" s="10"/>
      <c r="W27" s="10"/>
      <c r="X27" s="10"/>
      <c r="Y27" s="10"/>
      <c r="Z27" s="10"/>
      <c r="AA27" s="10"/>
      <c r="AB27" s="10"/>
      <c r="AC27" s="10"/>
    </row>
    <row r="28" spans="1:30" ht="14.15" customHeight="1">
      <c r="A28" s="2681" t="s">
        <v>1197</v>
      </c>
      <c r="B28" s="2680"/>
      <c r="C28" s="2680"/>
      <c r="D28" s="2680"/>
      <c r="E28" s="2680"/>
      <c r="F28" s="2680"/>
      <c r="G28" s="2680"/>
      <c r="H28" s="2680"/>
      <c r="I28" s="2680"/>
      <c r="J28" s="2680"/>
      <c r="K28" s="2680"/>
      <c r="L28" s="2680"/>
      <c r="M28" s="2680"/>
      <c r="N28" s="2680"/>
      <c r="O28" s="10"/>
      <c r="P28" s="31"/>
      <c r="Q28" s="31"/>
      <c r="R28" s="31"/>
      <c r="S28" s="31"/>
      <c r="T28" s="31"/>
      <c r="U28" s="31"/>
      <c r="V28" s="10"/>
      <c r="W28" s="10"/>
      <c r="X28" s="10"/>
      <c r="Y28" s="10"/>
      <c r="Z28" s="10"/>
      <c r="AA28" s="10"/>
      <c r="AB28" s="10"/>
      <c r="AC28" s="10"/>
    </row>
    <row r="29" spans="1:30" ht="15.65" customHeight="1">
      <c r="A29" s="2679" t="s">
        <v>1198</v>
      </c>
      <c r="B29" s="2680"/>
      <c r="C29" s="2680"/>
      <c r="D29" s="2680"/>
      <c r="E29" s="2680"/>
      <c r="F29" s="2680"/>
      <c r="G29" s="2680"/>
      <c r="H29" s="2680"/>
      <c r="I29" s="2680"/>
      <c r="J29" s="2680"/>
      <c r="K29" s="2680"/>
      <c r="L29" s="2680"/>
      <c r="M29" s="2680"/>
      <c r="N29" s="2680"/>
      <c r="O29" s="268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</row>
    <row r="30" spans="1:30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</row>
    <row r="31" spans="1:30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</row>
    <row r="32" spans="1:30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</row>
    <row r="33" spans="1:29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paperSize="5" scale="57" firstPageNumber="98" orientation="landscape" useFirstPageNumber="1" r:id="rId1"/>
      <headerFooter scaleWithDoc="0" alignWithMargins="0"/>
    </customSheetView>
  </customSheetViews>
  <mergeCells count="33">
    <mergeCell ref="A1:AB1"/>
    <mergeCell ref="A2:AB2"/>
    <mergeCell ref="A3:AB3"/>
    <mergeCell ref="A5:A7"/>
    <mergeCell ref="B5:K5"/>
    <mergeCell ref="L5:O5"/>
    <mergeCell ref="P5:T5"/>
    <mergeCell ref="U5:V5"/>
    <mergeCell ref="Z5:Z7"/>
    <mergeCell ref="AA5:AA7"/>
    <mergeCell ref="T6:T7"/>
    <mergeCell ref="U6:U7"/>
    <mergeCell ref="V6:V7"/>
    <mergeCell ref="M6:M7"/>
    <mergeCell ref="N6:N7"/>
    <mergeCell ref="O6:O7"/>
    <mergeCell ref="AB5:AB7"/>
    <mergeCell ref="B6:E6"/>
    <mergeCell ref="F6:J6"/>
    <mergeCell ref="K6:K7"/>
    <mergeCell ref="L6:L7"/>
    <mergeCell ref="W5:Y6"/>
    <mergeCell ref="R6:R7"/>
    <mergeCell ref="S6:S7"/>
    <mergeCell ref="P6:P7"/>
    <mergeCell ref="Q6:Q7"/>
    <mergeCell ref="A29:O29"/>
    <mergeCell ref="A23:O23"/>
    <mergeCell ref="A24:O24"/>
    <mergeCell ref="A25:O25"/>
    <mergeCell ref="A26:O26"/>
    <mergeCell ref="A27:O27"/>
    <mergeCell ref="A28:N28"/>
  </mergeCells>
  <printOptions horizontalCentered="1"/>
  <pageMargins left="0.25" right="0.25" top="0.5" bottom="0.5" header="0.3" footer="0.3"/>
  <pageSetup scale="31" firstPageNumber="98" orientation="portrait" r:id="rId2"/>
  <headerFooter scaleWithDoc="0"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FD81-6715-4B97-8907-3AFA95009E09}">
  <sheetPr>
    <pageSetUpPr fitToPage="1"/>
  </sheetPr>
  <dimension ref="A1:AD95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0" width="16.54296875" style="10" customWidth="1"/>
    <col min="11" max="11" width="16.453125" style="10" customWidth="1"/>
    <col min="12" max="12" width="25.54296875" style="10" bestFit="1" customWidth="1"/>
    <col min="13" max="16384" width="9.453125" style="10"/>
  </cols>
  <sheetData>
    <row r="1" spans="1:30" customFormat="1" ht="15.75" customHeight="1">
      <c r="A1" s="2439" t="s">
        <v>1199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</row>
    <row r="2" spans="1:30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</row>
    <row r="3" spans="1:30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  <c r="AC3" s="155"/>
      <c r="AD3" s="155"/>
    </row>
    <row r="4" spans="1:30" customFormat="1" ht="15.5" thickBot="1">
      <c r="A4" s="1411"/>
      <c r="B4" s="1411"/>
      <c r="C4" s="1411"/>
      <c r="D4" s="1411"/>
      <c r="E4" s="1411"/>
      <c r="F4" s="1411"/>
      <c r="G4" s="1411"/>
      <c r="H4" s="1411"/>
      <c r="I4" s="1411"/>
      <c r="J4" s="1411"/>
      <c r="K4" s="1411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  <c r="AC4" s="155"/>
      <c r="AD4" s="155"/>
    </row>
    <row r="5" spans="1:30" ht="30" customHeight="1" thickBot="1">
      <c r="A5" s="2727" t="s">
        <v>1200</v>
      </c>
      <c r="B5" s="2728"/>
      <c r="C5" s="2728"/>
      <c r="D5" s="2728"/>
      <c r="E5" s="2728"/>
      <c r="F5" s="2728"/>
      <c r="G5" s="2728"/>
      <c r="H5" s="2728"/>
      <c r="I5" s="2728"/>
      <c r="J5" s="2728"/>
      <c r="K5" s="2729"/>
    </row>
    <row r="6" spans="1:30" ht="96" customHeight="1" thickBot="1">
      <c r="A6" s="113" t="s">
        <v>1114</v>
      </c>
      <c r="B6" s="133" t="s">
        <v>1201</v>
      </c>
      <c r="C6" s="133" t="s">
        <v>1202</v>
      </c>
      <c r="D6" s="134" t="s">
        <v>1203</v>
      </c>
      <c r="E6" s="134" t="s">
        <v>1204</v>
      </c>
      <c r="F6" s="134" t="s">
        <v>1205</v>
      </c>
      <c r="G6" s="133" t="s">
        <v>1206</v>
      </c>
      <c r="H6" s="133" t="s">
        <v>1207</v>
      </c>
      <c r="I6" s="133" t="s">
        <v>1208</v>
      </c>
      <c r="J6" s="134" t="s">
        <v>1209</v>
      </c>
      <c r="K6" s="135" t="s">
        <v>1210</v>
      </c>
    </row>
    <row r="7" spans="1:30" ht="15.5">
      <c r="A7" s="81" t="s">
        <v>1187</v>
      </c>
      <c r="B7" s="82">
        <f>'CARE-Table 2'!Z8</f>
        <v>1307217</v>
      </c>
      <c r="C7" s="82">
        <v>3982</v>
      </c>
      <c r="D7" s="83">
        <f t="shared" ref="D7:D19" si="0">C7/B7</f>
        <v>3.0461660152828491E-3</v>
      </c>
      <c r="E7" s="83">
        <f t="shared" ref="E7:E19" si="1">G7/C7</f>
        <v>0.23380210949271724</v>
      </c>
      <c r="F7" s="83">
        <f t="shared" ref="F7:F19" si="2">H7/C7</f>
        <v>6.2782521346057257E-3</v>
      </c>
      <c r="G7" s="82">
        <v>931</v>
      </c>
      <c r="H7" s="82">
        <v>25</v>
      </c>
      <c r="I7" s="82">
        <f t="shared" ref="I7:I18" si="3">SUM(G7:H7)</f>
        <v>956</v>
      </c>
      <c r="J7" s="84">
        <f t="shared" ref="J7:J18" si="4">IF(C7=0,0,I7/C7)</f>
        <v>0.24008036162732296</v>
      </c>
      <c r="K7" s="85">
        <f t="shared" ref="K7:K19" si="5">I7/B7</f>
        <v>7.3132463852596777E-4</v>
      </c>
    </row>
    <row r="8" spans="1:30" ht="15.5">
      <c r="A8" s="1412" t="s">
        <v>1188</v>
      </c>
      <c r="B8" s="82">
        <f>'CARE-Table 2'!Z9</f>
        <v>1314552</v>
      </c>
      <c r="C8" s="936">
        <v>1530</v>
      </c>
      <c r="D8" s="83">
        <f t="shared" si="0"/>
        <v>1.1638946196118524E-3</v>
      </c>
      <c r="E8" s="83">
        <f t="shared" si="1"/>
        <v>1.9607843137254902E-3</v>
      </c>
      <c r="F8" s="83">
        <f t="shared" si="2"/>
        <v>1.9607843137254902E-3</v>
      </c>
      <c r="G8" s="936">
        <v>3</v>
      </c>
      <c r="H8" s="936">
        <v>3</v>
      </c>
      <c r="I8" s="82">
        <f t="shared" si="3"/>
        <v>6</v>
      </c>
      <c r="J8" s="84">
        <f t="shared" si="4"/>
        <v>3.9215686274509803E-3</v>
      </c>
      <c r="K8" s="85">
        <f t="shared" si="5"/>
        <v>4.5642926259288338E-6</v>
      </c>
    </row>
    <row r="9" spans="1:30" ht="15.5">
      <c r="A9" s="1412" t="s">
        <v>1189</v>
      </c>
      <c r="B9" s="82">
        <f>'CARE-Table 2'!Z10</f>
        <v>1320413</v>
      </c>
      <c r="C9" s="936">
        <v>3107</v>
      </c>
      <c r="D9" s="83">
        <f t="shared" si="0"/>
        <v>2.3530516588370458E-3</v>
      </c>
      <c r="E9" s="83">
        <f t="shared" si="1"/>
        <v>0.23270035403926617</v>
      </c>
      <c r="F9" s="83">
        <f t="shared" si="2"/>
        <v>3.2185387833923397E-3</v>
      </c>
      <c r="G9" s="936">
        <v>723</v>
      </c>
      <c r="H9" s="936">
        <v>10</v>
      </c>
      <c r="I9" s="82">
        <f t="shared" si="3"/>
        <v>733</v>
      </c>
      <c r="J9" s="84">
        <f t="shared" si="4"/>
        <v>0.23591889282265852</v>
      </c>
      <c r="K9" s="85">
        <f t="shared" si="5"/>
        <v>5.5512934210735581E-4</v>
      </c>
      <c r="L9" s="159"/>
      <c r="M9" s="159"/>
      <c r="N9" s="159"/>
    </row>
    <row r="10" spans="1:30" ht="15.5">
      <c r="A10" s="1412" t="s">
        <v>1190</v>
      </c>
      <c r="B10" s="82">
        <f>'CARE-Table 2'!Z11</f>
        <v>1322312</v>
      </c>
      <c r="C10" s="936">
        <v>608</v>
      </c>
      <c r="D10" s="83">
        <f t="shared" si="0"/>
        <v>4.5980071269110465E-4</v>
      </c>
      <c r="E10" s="83">
        <f t="shared" si="1"/>
        <v>0</v>
      </c>
      <c r="F10" s="83">
        <f t="shared" si="2"/>
        <v>0</v>
      </c>
      <c r="G10" s="936">
        <v>0</v>
      </c>
      <c r="H10" s="936">
        <v>0</v>
      </c>
      <c r="I10" s="82">
        <f t="shared" si="3"/>
        <v>0</v>
      </c>
      <c r="J10" s="84">
        <f t="shared" si="4"/>
        <v>0</v>
      </c>
      <c r="K10" s="85">
        <f t="shared" si="5"/>
        <v>0</v>
      </c>
      <c r="L10" s="160"/>
      <c r="M10" s="159"/>
      <c r="N10" s="159"/>
    </row>
    <row r="11" spans="1:30" ht="15.5">
      <c r="A11" s="1412" t="s">
        <v>1121</v>
      </c>
      <c r="B11" s="82">
        <f>'CARE-Table 2'!Z12</f>
        <v>1335896</v>
      </c>
      <c r="C11" s="936">
        <v>425</v>
      </c>
      <c r="D11" s="83">
        <f t="shared" si="0"/>
        <v>3.1813853773048203E-4</v>
      </c>
      <c r="E11" s="83">
        <f t="shared" si="1"/>
        <v>2.352941176470588E-3</v>
      </c>
      <c r="F11" s="83">
        <f t="shared" si="2"/>
        <v>0</v>
      </c>
      <c r="G11" s="936">
        <v>1</v>
      </c>
      <c r="H11" s="936">
        <v>0</v>
      </c>
      <c r="I11" s="82">
        <f t="shared" si="3"/>
        <v>1</v>
      </c>
      <c r="J11" s="84">
        <f t="shared" si="4"/>
        <v>2.352941176470588E-3</v>
      </c>
      <c r="K11" s="85">
        <f t="shared" si="5"/>
        <v>7.4856126524819295E-7</v>
      </c>
    </row>
    <row r="12" spans="1:30" ht="15.5">
      <c r="A12" s="1412" t="s">
        <v>1122</v>
      </c>
      <c r="B12" s="82">
        <f>'CARE-Table 2'!Z13</f>
        <v>1329379</v>
      </c>
      <c r="C12" s="936">
        <v>251</v>
      </c>
      <c r="D12" s="83">
        <f t="shared" si="0"/>
        <v>1.8880996314820679E-4</v>
      </c>
      <c r="E12" s="83">
        <f t="shared" si="1"/>
        <v>1.1952191235059761E-2</v>
      </c>
      <c r="F12" s="83">
        <f t="shared" si="2"/>
        <v>0</v>
      </c>
      <c r="G12" s="936">
        <v>3</v>
      </c>
      <c r="H12" s="936">
        <v>0</v>
      </c>
      <c r="I12" s="82">
        <f t="shared" si="3"/>
        <v>3</v>
      </c>
      <c r="J12" s="84">
        <f t="shared" si="4"/>
        <v>1.1952191235059761E-2</v>
      </c>
      <c r="K12" s="85">
        <f t="shared" si="5"/>
        <v>2.2566927866319537E-6</v>
      </c>
    </row>
    <row r="13" spans="1:30" ht="15.5">
      <c r="A13" s="1412" t="s">
        <v>1123</v>
      </c>
      <c r="B13" s="82">
        <f>'CARE-Table 2'!Z14</f>
        <v>1344010</v>
      </c>
      <c r="C13" s="936">
        <v>267</v>
      </c>
      <c r="D13" s="83">
        <f t="shared" si="0"/>
        <v>1.9865923616639756E-4</v>
      </c>
      <c r="E13" s="83">
        <f t="shared" si="1"/>
        <v>0</v>
      </c>
      <c r="F13" s="83">
        <f t="shared" si="2"/>
        <v>0</v>
      </c>
      <c r="G13" s="936">
        <v>0</v>
      </c>
      <c r="H13" s="936">
        <v>0</v>
      </c>
      <c r="I13" s="82">
        <f t="shared" si="3"/>
        <v>0</v>
      </c>
      <c r="J13" s="84">
        <f t="shared" si="4"/>
        <v>0</v>
      </c>
      <c r="K13" s="85">
        <f t="shared" si="5"/>
        <v>0</v>
      </c>
    </row>
    <row r="14" spans="1:30" ht="15.5">
      <c r="A14" s="1412" t="s">
        <v>1124</v>
      </c>
      <c r="B14" s="82">
        <f>'CARE-Table 2'!Z15</f>
        <v>1356862</v>
      </c>
      <c r="C14" s="936">
        <v>37</v>
      </c>
      <c r="D14" s="83">
        <f t="shared" si="0"/>
        <v>2.7268801101364766E-5</v>
      </c>
      <c r="E14" s="83">
        <f t="shared" si="1"/>
        <v>0</v>
      </c>
      <c r="F14" s="83">
        <f t="shared" si="2"/>
        <v>0</v>
      </c>
      <c r="G14" s="936">
        <v>0</v>
      </c>
      <c r="H14" s="936">
        <v>0</v>
      </c>
      <c r="I14" s="82">
        <f t="shared" si="3"/>
        <v>0</v>
      </c>
      <c r="J14" s="84">
        <f t="shared" si="4"/>
        <v>0</v>
      </c>
      <c r="K14" s="85">
        <f t="shared" si="5"/>
        <v>0</v>
      </c>
    </row>
    <row r="15" spans="1:30" ht="15.5">
      <c r="A15" s="1412" t="s">
        <v>1125</v>
      </c>
      <c r="B15" s="82">
        <f>'CARE-Table 2'!Z16</f>
        <v>1360030</v>
      </c>
      <c r="C15" s="936">
        <v>24</v>
      </c>
      <c r="D15" s="83">
        <f t="shared" si="0"/>
        <v>1.7646669558759734E-5</v>
      </c>
      <c r="E15" s="83">
        <f t="shared" si="1"/>
        <v>0</v>
      </c>
      <c r="F15" s="83">
        <f t="shared" si="2"/>
        <v>0</v>
      </c>
      <c r="G15" s="936">
        <v>0</v>
      </c>
      <c r="H15" s="936">
        <v>0</v>
      </c>
      <c r="I15" s="82">
        <f t="shared" si="3"/>
        <v>0</v>
      </c>
      <c r="J15" s="84">
        <f t="shared" si="4"/>
        <v>0</v>
      </c>
      <c r="K15" s="85">
        <f t="shared" si="5"/>
        <v>0</v>
      </c>
    </row>
    <row r="16" spans="1:30" ht="15.5">
      <c r="A16" s="1412" t="s">
        <v>1126</v>
      </c>
      <c r="B16" s="82">
        <f>'CARE-Table 2'!Z17</f>
        <v>1366273</v>
      </c>
      <c r="C16" s="936">
        <v>279</v>
      </c>
      <c r="D16" s="83">
        <f t="shared" si="0"/>
        <v>2.0420516251144538E-4</v>
      </c>
      <c r="E16" s="83">
        <f t="shared" si="1"/>
        <v>0.32616487455197135</v>
      </c>
      <c r="F16" s="83">
        <f t="shared" si="2"/>
        <v>7.1684587813620072E-3</v>
      </c>
      <c r="G16" s="936">
        <v>91</v>
      </c>
      <c r="H16" s="936">
        <v>2</v>
      </c>
      <c r="I16" s="82">
        <f t="shared" si="3"/>
        <v>93</v>
      </c>
      <c r="J16" s="84">
        <f t="shared" si="4"/>
        <v>0.33333333333333331</v>
      </c>
      <c r="K16" s="85">
        <f t="shared" si="5"/>
        <v>6.8068387503815127E-5</v>
      </c>
    </row>
    <row r="17" spans="1:11" ht="15.5">
      <c r="A17" s="1412" t="s">
        <v>1127</v>
      </c>
      <c r="B17" s="82">
        <f>'CARE-Table 2'!Z18</f>
        <v>1363256</v>
      </c>
      <c r="C17" s="936">
        <v>785</v>
      </c>
      <c r="D17" s="83">
        <f t="shared" si="0"/>
        <v>5.7582728409044225E-4</v>
      </c>
      <c r="E17" s="83">
        <f t="shared" si="1"/>
        <v>0</v>
      </c>
      <c r="F17" s="83">
        <f t="shared" si="2"/>
        <v>1.1464968152866241E-2</v>
      </c>
      <c r="G17" s="936">
        <v>0</v>
      </c>
      <c r="H17" s="936">
        <v>9</v>
      </c>
      <c r="I17" s="82">
        <f t="shared" si="3"/>
        <v>9</v>
      </c>
      <c r="J17" s="84">
        <f t="shared" si="4"/>
        <v>1.1464968152866241E-2</v>
      </c>
      <c r="K17" s="85">
        <f t="shared" si="5"/>
        <v>6.6018414736483826E-6</v>
      </c>
    </row>
    <row r="18" spans="1:11" ht="16" thickBot="1">
      <c r="A18" s="937" t="s">
        <v>1128</v>
      </c>
      <c r="B18" s="82">
        <f>'CARE-Table 2'!Z19</f>
        <v>1353981</v>
      </c>
      <c r="C18" s="1003">
        <v>1267</v>
      </c>
      <c r="D18" s="83">
        <f t="shared" si="0"/>
        <v>9.3575906899727543E-4</v>
      </c>
      <c r="E18" s="83">
        <f t="shared" si="1"/>
        <v>0</v>
      </c>
      <c r="F18" s="83">
        <f t="shared" si="2"/>
        <v>2.3677979479084454E-3</v>
      </c>
      <c r="G18" s="1003">
        <v>0</v>
      </c>
      <c r="H18" s="1003">
        <v>3</v>
      </c>
      <c r="I18" s="101">
        <f t="shared" si="3"/>
        <v>3</v>
      </c>
      <c r="J18" s="84">
        <f t="shared" si="4"/>
        <v>2.3677979479084454E-3</v>
      </c>
      <c r="K18" s="85">
        <f t="shared" si="5"/>
        <v>2.2156884033084659E-6</v>
      </c>
    </row>
    <row r="19" spans="1:11" ht="15.5" thickBot="1">
      <c r="A19" s="114" t="s">
        <v>1191</v>
      </c>
      <c r="B19" s="115">
        <f>B18</f>
        <v>1353981</v>
      </c>
      <c r="C19" s="115">
        <f>SUM(C7:C18)</f>
        <v>12562</v>
      </c>
      <c r="D19" s="116">
        <f t="shared" si="0"/>
        <v>9.2778259074536504E-3</v>
      </c>
      <c r="E19" s="116">
        <f t="shared" si="1"/>
        <v>0.13946823754179272</v>
      </c>
      <c r="F19" s="116">
        <f t="shared" si="2"/>
        <v>4.139468237541793E-3</v>
      </c>
      <c r="G19" s="115">
        <f>SUM(G7:G18)</f>
        <v>1752</v>
      </c>
      <c r="H19" s="115">
        <f>SUM(H7:H18)</f>
        <v>52</v>
      </c>
      <c r="I19" s="115">
        <f>SUM(I7:I18)</f>
        <v>1804</v>
      </c>
      <c r="J19" s="117">
        <f>I19/C19</f>
        <v>0.14360770577933449</v>
      </c>
      <c r="K19" s="116">
        <f t="shared" si="5"/>
        <v>1.3323672931894908E-3</v>
      </c>
    </row>
    <row r="20" spans="1:11" ht="15">
      <c r="A20" s="2297"/>
      <c r="B20" s="2298"/>
      <c r="C20" s="2298"/>
      <c r="D20" s="2299"/>
      <c r="E20" s="2299"/>
      <c r="F20" s="2299"/>
      <c r="G20" s="2298"/>
      <c r="H20" s="2298"/>
      <c r="I20" s="2298"/>
      <c r="J20" s="2299"/>
      <c r="K20" s="2299"/>
    </row>
    <row r="21" spans="1:11" ht="15.5">
      <c r="A21" s="2730" t="s">
        <v>1211</v>
      </c>
      <c r="B21" s="2731"/>
      <c r="C21" s="2731"/>
      <c r="D21" s="2731"/>
      <c r="E21" s="2731"/>
      <c r="F21" s="2731"/>
      <c r="G21" s="2731"/>
      <c r="H21" s="2731"/>
      <c r="I21" s="2731"/>
      <c r="J21" s="2731"/>
      <c r="K21" s="2549"/>
    </row>
    <row r="22" spans="1:11" ht="15.5">
      <c r="A22" s="2732" t="s">
        <v>1212</v>
      </c>
      <c r="B22" s="2733"/>
      <c r="C22" s="2733"/>
      <c r="D22" s="2733"/>
      <c r="E22" s="2733"/>
      <c r="F22" s="2733"/>
      <c r="G22" s="2733"/>
      <c r="H22" s="2733"/>
      <c r="I22" s="2733"/>
      <c r="J22" s="2733"/>
      <c r="K22" s="2733"/>
    </row>
    <row r="23" spans="1:11" ht="15.5">
      <c r="A23" s="2731" t="s">
        <v>1213</v>
      </c>
      <c r="B23" s="2731"/>
      <c r="C23" s="2731"/>
      <c r="D23" s="2731"/>
      <c r="E23" s="2731"/>
      <c r="F23" s="2731"/>
      <c r="G23" s="2731"/>
      <c r="H23" s="2731"/>
      <c r="I23" s="2731"/>
      <c r="J23" s="2731"/>
      <c r="K23" s="2731"/>
    </row>
    <row r="24" spans="1:11" ht="15.5">
      <c r="A24" s="2734" t="s">
        <v>1214</v>
      </c>
      <c r="B24" s="2549"/>
      <c r="C24" s="2549"/>
      <c r="D24" s="2549"/>
      <c r="E24" s="2549"/>
      <c r="F24" s="2549"/>
      <c r="G24" s="2549"/>
      <c r="H24" s="2549"/>
      <c r="I24" s="2549"/>
      <c r="J24" s="2549"/>
      <c r="K24" s="102"/>
    </row>
    <row r="25" spans="1:11" ht="15.5">
      <c r="A25" s="2300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 ht="15.5">
      <c r="A26" s="2549" t="s">
        <v>1215</v>
      </c>
      <c r="B26" s="2549"/>
      <c r="C26" s="2549"/>
      <c r="D26" s="2549"/>
      <c r="E26" s="2549"/>
      <c r="F26" s="2549"/>
      <c r="G26" s="2549"/>
      <c r="H26" s="2549"/>
      <c r="I26" s="2549"/>
      <c r="J26" s="2549"/>
      <c r="K26" s="2549"/>
    </row>
    <row r="27" spans="1:11" ht="17.149999999999999" customHeight="1" thickBot="1">
      <c r="A27" s="2735"/>
      <c r="B27" s="2735"/>
      <c r="C27" s="2735"/>
      <c r="D27" s="2735"/>
      <c r="E27" s="2735"/>
      <c r="F27" s="2735"/>
      <c r="G27" s="2735"/>
      <c r="H27" s="2735"/>
      <c r="I27" s="2735"/>
      <c r="J27" s="1725"/>
      <c r="K27" s="1725"/>
    </row>
    <row r="28" spans="1:11" ht="15.65" customHeight="1">
      <c r="A28" s="2736" t="s">
        <v>1216</v>
      </c>
      <c r="B28" s="2737"/>
      <c r="C28" s="2737"/>
      <c r="D28" s="2738"/>
      <c r="E28" s="2737"/>
      <c r="F28" s="2737"/>
      <c r="G28" s="2737"/>
      <c r="H28" s="2737"/>
      <c r="I28" s="2737"/>
      <c r="J28" s="2737"/>
      <c r="K28" s="2738"/>
    </row>
    <row r="29" spans="1:11" ht="13.5" thickBot="1">
      <c r="A29" s="2739"/>
      <c r="B29" s="2740"/>
      <c r="C29" s="2740"/>
      <c r="D29" s="2741"/>
      <c r="E29" s="2740"/>
      <c r="F29" s="2740"/>
      <c r="G29" s="2740"/>
      <c r="H29" s="2740"/>
      <c r="I29" s="2740"/>
      <c r="J29" s="2740"/>
      <c r="K29" s="2741"/>
    </row>
    <row r="30" spans="1:11" ht="98.25" customHeight="1" thickBot="1">
      <c r="A30" s="113" t="s">
        <v>1114</v>
      </c>
      <c r="B30" s="133" t="s">
        <v>1201</v>
      </c>
      <c r="C30" s="1527" t="s">
        <v>1217</v>
      </c>
      <c r="D30" s="134" t="s">
        <v>1218</v>
      </c>
      <c r="E30" s="134" t="s">
        <v>1204</v>
      </c>
      <c r="F30" s="134" t="s">
        <v>1205</v>
      </c>
      <c r="G30" s="133" t="s">
        <v>1219</v>
      </c>
      <c r="H30" s="1527" t="s">
        <v>1220</v>
      </c>
      <c r="I30" s="1527" t="s">
        <v>1221</v>
      </c>
      <c r="J30" s="134" t="s">
        <v>1222</v>
      </c>
      <c r="K30" s="135" t="s">
        <v>1223</v>
      </c>
    </row>
    <row r="31" spans="1:11" ht="15.5">
      <c r="A31" s="81" t="s">
        <v>1187</v>
      </c>
      <c r="B31" s="79">
        <f>'CARE-Table 2'!Z8</f>
        <v>1307217</v>
      </c>
      <c r="C31" s="79">
        <v>880</v>
      </c>
      <c r="D31" s="83">
        <f t="shared" ref="D31:D43" si="6">C31/B31</f>
        <v>6.7318585973101639E-4</v>
      </c>
      <c r="E31" s="162">
        <f t="shared" ref="E31:E42" si="7">G31/C31</f>
        <v>0.78863636363636369</v>
      </c>
      <c r="F31" s="162">
        <f t="shared" ref="F31:F43" si="8">H31/C31</f>
        <v>7.9545454545454537E-3</v>
      </c>
      <c r="G31" s="79">
        <v>694</v>
      </c>
      <c r="H31" s="79">
        <v>7</v>
      </c>
      <c r="I31" s="82">
        <f>SUM(G31:H31)</f>
        <v>701</v>
      </c>
      <c r="J31" s="84">
        <f t="shared" ref="J31:J42" si="9">IF(C31=0,0,I31/C31)</f>
        <v>0.79659090909090913</v>
      </c>
      <c r="K31" s="85">
        <f t="shared" ref="K31:K43" si="10">I31/B31</f>
        <v>5.3625373599027555E-4</v>
      </c>
    </row>
    <row r="32" spans="1:11" ht="15.5">
      <c r="A32" s="1412" t="s">
        <v>1188</v>
      </c>
      <c r="B32" s="79">
        <f>'CARE-Table 2'!Z9</f>
        <v>1314552</v>
      </c>
      <c r="C32" s="79">
        <v>90</v>
      </c>
      <c r="D32" s="83">
        <f t="shared" si="6"/>
        <v>6.8464389388932502E-5</v>
      </c>
      <c r="E32" s="162">
        <f t="shared" si="7"/>
        <v>0.8</v>
      </c>
      <c r="F32" s="162">
        <f t="shared" si="8"/>
        <v>0</v>
      </c>
      <c r="G32" s="79">
        <v>72</v>
      </c>
      <c r="H32" s="79">
        <v>0</v>
      </c>
      <c r="I32" s="82">
        <f t="shared" ref="I32:I42" si="11">SUM(G32:H32)</f>
        <v>72</v>
      </c>
      <c r="J32" s="84">
        <f t="shared" si="9"/>
        <v>0.8</v>
      </c>
      <c r="K32" s="85">
        <f t="shared" si="10"/>
        <v>5.4771511511146002E-5</v>
      </c>
    </row>
    <row r="33" spans="1:11" ht="15.5">
      <c r="A33" s="1412" t="s">
        <v>1189</v>
      </c>
      <c r="B33" s="79">
        <f>'CARE-Table 2'!Z10</f>
        <v>1320413</v>
      </c>
      <c r="C33" s="79">
        <v>216</v>
      </c>
      <c r="D33" s="83">
        <f t="shared" si="6"/>
        <v>1.6358518130312258E-4</v>
      </c>
      <c r="E33" s="162">
        <f t="shared" si="7"/>
        <v>0.5092592592592593</v>
      </c>
      <c r="F33" s="162">
        <f t="shared" si="8"/>
        <v>0</v>
      </c>
      <c r="G33" s="79">
        <v>110</v>
      </c>
      <c r="H33" s="79">
        <v>0</v>
      </c>
      <c r="I33" s="82">
        <f t="shared" si="11"/>
        <v>110</v>
      </c>
      <c r="J33" s="84">
        <f t="shared" si="9"/>
        <v>0.5092592592592593</v>
      </c>
      <c r="K33" s="85">
        <f t="shared" si="10"/>
        <v>8.330726825621983E-5</v>
      </c>
    </row>
    <row r="34" spans="1:11" ht="15.5">
      <c r="A34" s="1412" t="s">
        <v>1190</v>
      </c>
      <c r="B34" s="79">
        <f>'CARE-Table 2'!Z11</f>
        <v>1322312</v>
      </c>
      <c r="C34" s="79">
        <v>359</v>
      </c>
      <c r="D34" s="83">
        <f t="shared" si="6"/>
        <v>2.7149417081596478E-4</v>
      </c>
      <c r="E34" s="162">
        <f t="shared" si="7"/>
        <v>0.59331476323119781</v>
      </c>
      <c r="F34" s="162">
        <f t="shared" si="8"/>
        <v>5.5710306406685237E-3</v>
      </c>
      <c r="G34" s="79">
        <v>213</v>
      </c>
      <c r="H34" s="79">
        <v>2</v>
      </c>
      <c r="I34" s="82">
        <f t="shared" si="11"/>
        <v>215</v>
      </c>
      <c r="J34" s="84">
        <f t="shared" si="9"/>
        <v>0.59888579387186625</v>
      </c>
      <c r="K34" s="85">
        <f t="shared" si="10"/>
        <v>1.6259400202070314E-4</v>
      </c>
    </row>
    <row r="35" spans="1:11" ht="15.5">
      <c r="A35" s="1412" t="s">
        <v>1121</v>
      </c>
      <c r="B35" s="79">
        <f>'CARE-Table 2'!Z12</f>
        <v>1335896</v>
      </c>
      <c r="C35" s="79">
        <v>122</v>
      </c>
      <c r="D35" s="83">
        <f t="shared" si="6"/>
        <v>9.132447436027954E-5</v>
      </c>
      <c r="E35" s="162">
        <f t="shared" si="7"/>
        <v>0.41803278688524592</v>
      </c>
      <c r="F35" s="162">
        <f t="shared" si="8"/>
        <v>8.1967213114754103E-3</v>
      </c>
      <c r="G35" s="79">
        <v>51</v>
      </c>
      <c r="H35" s="79">
        <v>1</v>
      </c>
      <c r="I35" s="82">
        <f t="shared" si="11"/>
        <v>52</v>
      </c>
      <c r="J35" s="84">
        <f t="shared" si="9"/>
        <v>0.42622950819672129</v>
      </c>
      <c r="K35" s="85">
        <f t="shared" si="10"/>
        <v>3.8925185792906034E-5</v>
      </c>
    </row>
    <row r="36" spans="1:11" ht="15.5">
      <c r="A36" s="1412" t="s">
        <v>1122</v>
      </c>
      <c r="B36" s="79">
        <f>'CARE-Table 2'!Z13</f>
        <v>1329379</v>
      </c>
      <c r="C36" s="79">
        <v>111</v>
      </c>
      <c r="D36" s="83">
        <f t="shared" si="6"/>
        <v>8.3497633105382291E-5</v>
      </c>
      <c r="E36" s="162">
        <f t="shared" si="7"/>
        <v>0.61261261261261257</v>
      </c>
      <c r="F36" s="162">
        <f t="shared" si="8"/>
        <v>1.8018018018018018E-2</v>
      </c>
      <c r="G36" s="79">
        <v>68</v>
      </c>
      <c r="H36" s="79">
        <v>2</v>
      </c>
      <c r="I36" s="82">
        <f t="shared" si="11"/>
        <v>70</v>
      </c>
      <c r="J36" s="84">
        <f t="shared" si="9"/>
        <v>0.63063063063063063</v>
      </c>
      <c r="K36" s="85">
        <f t="shared" si="10"/>
        <v>5.2656165021412251E-5</v>
      </c>
    </row>
    <row r="37" spans="1:11" ht="15.5">
      <c r="A37" s="1412" t="s">
        <v>1123</v>
      </c>
      <c r="B37" s="79">
        <f>'CARE-Table 2'!Z14</f>
        <v>1344010</v>
      </c>
      <c r="C37" s="936">
        <v>80</v>
      </c>
      <c r="D37" s="83">
        <f t="shared" si="6"/>
        <v>5.9523366641617253E-5</v>
      </c>
      <c r="E37" s="162">
        <f t="shared" si="7"/>
        <v>0.22500000000000001</v>
      </c>
      <c r="F37" s="162">
        <f t="shared" si="8"/>
        <v>0</v>
      </c>
      <c r="G37" s="936">
        <v>18</v>
      </c>
      <c r="H37" s="936">
        <v>0</v>
      </c>
      <c r="I37" s="82">
        <f t="shared" si="11"/>
        <v>18</v>
      </c>
      <c r="J37" s="84">
        <f t="shared" si="9"/>
        <v>0.22500000000000001</v>
      </c>
      <c r="K37" s="85">
        <f t="shared" si="10"/>
        <v>1.3392757494363882E-5</v>
      </c>
    </row>
    <row r="38" spans="1:11" ht="15.5">
      <c r="A38" s="1412" t="s">
        <v>1124</v>
      </c>
      <c r="B38" s="79">
        <f>'CARE-Table 2'!Z15</f>
        <v>1356862</v>
      </c>
      <c r="C38" s="936">
        <v>6</v>
      </c>
      <c r="D38" s="83">
        <f t="shared" si="6"/>
        <v>4.4219677461672592E-6</v>
      </c>
      <c r="E38" s="162">
        <f t="shared" si="7"/>
        <v>0.33333333333333331</v>
      </c>
      <c r="F38" s="162">
        <f t="shared" si="8"/>
        <v>0</v>
      </c>
      <c r="G38" s="936">
        <v>2</v>
      </c>
      <c r="H38" s="936">
        <v>0</v>
      </c>
      <c r="I38" s="82">
        <f t="shared" si="11"/>
        <v>2</v>
      </c>
      <c r="J38" s="84">
        <f t="shared" si="9"/>
        <v>0.33333333333333331</v>
      </c>
      <c r="K38" s="85">
        <f t="shared" si="10"/>
        <v>1.4739892487224197E-6</v>
      </c>
    </row>
    <row r="39" spans="1:11" ht="15.5">
      <c r="A39" s="1412" t="s">
        <v>1125</v>
      </c>
      <c r="B39" s="79">
        <f>'CARE-Table 2'!Z16</f>
        <v>1360030</v>
      </c>
      <c r="C39" s="936">
        <v>9</v>
      </c>
      <c r="D39" s="83">
        <f t="shared" si="6"/>
        <v>6.6175010845349003E-6</v>
      </c>
      <c r="E39" s="162">
        <f t="shared" si="7"/>
        <v>0.33333333333333331</v>
      </c>
      <c r="F39" s="162">
        <f t="shared" si="8"/>
        <v>0</v>
      </c>
      <c r="G39" s="936">
        <v>3</v>
      </c>
      <c r="H39" s="936">
        <v>0</v>
      </c>
      <c r="I39" s="82">
        <f t="shared" si="11"/>
        <v>3</v>
      </c>
      <c r="J39" s="84">
        <f t="shared" si="9"/>
        <v>0.33333333333333331</v>
      </c>
      <c r="K39" s="85">
        <f t="shared" si="10"/>
        <v>2.2058336948449668E-6</v>
      </c>
    </row>
    <row r="40" spans="1:11" ht="15.5">
      <c r="A40" s="1412" t="s">
        <v>1126</v>
      </c>
      <c r="B40" s="79">
        <f>'CARE-Table 2'!Z17</f>
        <v>1366273</v>
      </c>
      <c r="C40" s="936">
        <v>1810</v>
      </c>
      <c r="D40" s="83">
        <f t="shared" si="6"/>
        <v>1.3247718428161868E-3</v>
      </c>
      <c r="E40" s="162">
        <f t="shared" si="7"/>
        <v>0.83259668508287288</v>
      </c>
      <c r="F40" s="162">
        <f t="shared" si="8"/>
        <v>4.4198895027624313E-3</v>
      </c>
      <c r="G40" s="936">
        <v>1507</v>
      </c>
      <c r="H40" s="936">
        <v>8</v>
      </c>
      <c r="I40" s="82">
        <f t="shared" si="11"/>
        <v>1515</v>
      </c>
      <c r="J40" s="84">
        <f t="shared" si="9"/>
        <v>0.83701657458563539</v>
      </c>
      <c r="K40" s="85">
        <f t="shared" si="10"/>
        <v>1.1088559899815045E-3</v>
      </c>
    </row>
    <row r="41" spans="1:11" ht="15.5">
      <c r="A41" s="1412" t="s">
        <v>1127</v>
      </c>
      <c r="B41" s="79">
        <f>'CARE-Table 2'!Z18</f>
        <v>1363256</v>
      </c>
      <c r="C41" s="936">
        <v>437</v>
      </c>
      <c r="D41" s="83">
        <f t="shared" si="6"/>
        <v>3.205560804427048E-4</v>
      </c>
      <c r="E41" s="162">
        <f t="shared" si="7"/>
        <v>0.82379862700228834</v>
      </c>
      <c r="F41" s="162">
        <f t="shared" si="8"/>
        <v>2.2883295194508009E-3</v>
      </c>
      <c r="G41" s="936">
        <v>360</v>
      </c>
      <c r="H41" s="936">
        <v>1</v>
      </c>
      <c r="I41" s="82">
        <f t="shared" si="11"/>
        <v>361</v>
      </c>
      <c r="J41" s="84">
        <f t="shared" si="9"/>
        <v>0.82608695652173914</v>
      </c>
      <c r="K41" s="85">
        <f t="shared" si="10"/>
        <v>2.648071968874518E-4</v>
      </c>
    </row>
    <row r="42" spans="1:11" ht="16" thickBot="1">
      <c r="A42" s="937" t="s">
        <v>1128</v>
      </c>
      <c r="B42" s="79">
        <f>'CARE-Table 2'!Z19</f>
        <v>1353981</v>
      </c>
      <c r="C42" s="1003">
        <v>34</v>
      </c>
      <c r="D42" s="83">
        <f t="shared" si="6"/>
        <v>2.5111135237495946E-5</v>
      </c>
      <c r="E42" s="162">
        <f t="shared" si="7"/>
        <v>0</v>
      </c>
      <c r="F42" s="162">
        <f t="shared" si="8"/>
        <v>0</v>
      </c>
      <c r="G42" s="1003">
        <v>0</v>
      </c>
      <c r="H42" s="1003">
        <v>0</v>
      </c>
      <c r="I42" s="82">
        <f t="shared" si="11"/>
        <v>0</v>
      </c>
      <c r="J42" s="84">
        <f t="shared" si="9"/>
        <v>0</v>
      </c>
      <c r="K42" s="85">
        <f t="shared" si="10"/>
        <v>0</v>
      </c>
    </row>
    <row r="43" spans="1:11" ht="15.5" thickBot="1">
      <c r="A43" s="114" t="s">
        <v>1191</v>
      </c>
      <c r="B43" s="115">
        <f>B42</f>
        <v>1353981</v>
      </c>
      <c r="C43" s="115">
        <f>SUM(C31:C42)</f>
        <v>4154</v>
      </c>
      <c r="D43" s="116">
        <f t="shared" si="6"/>
        <v>3.0679898757811227E-3</v>
      </c>
      <c r="E43" s="116">
        <f t="shared" ref="E43" si="12">G43/C43</f>
        <v>0.74578719306692343</v>
      </c>
      <c r="F43" s="116">
        <f t="shared" si="8"/>
        <v>5.0553683196918634E-3</v>
      </c>
      <c r="G43" s="115">
        <f>SUM(G31:G42)</f>
        <v>3098</v>
      </c>
      <c r="H43" s="115">
        <f>SUM(H31:H42)</f>
        <v>21</v>
      </c>
      <c r="I43" s="115">
        <f>SUM(I31:I42)</f>
        <v>3119</v>
      </c>
      <c r="J43" s="117">
        <f>I43/C43</f>
        <v>0.75084256138661531</v>
      </c>
      <c r="K43" s="116">
        <f t="shared" si="10"/>
        <v>2.3035773766397019E-3</v>
      </c>
    </row>
    <row r="44" spans="1:11" ht="15.5">
      <c r="A44" s="65"/>
      <c r="B44" s="65"/>
      <c r="C44" s="65"/>
      <c r="D44" s="65"/>
      <c r="E44" s="65"/>
      <c r="F44" s="65"/>
      <c r="G44" s="65"/>
      <c r="H44" s="65"/>
      <c r="I44" s="65"/>
      <c r="J44" s="65"/>
      <c r="K44" s="65"/>
    </row>
    <row r="45" spans="1:11" ht="15.5">
      <c r="A45" s="2730" t="s">
        <v>1224</v>
      </c>
      <c r="B45" s="2731"/>
      <c r="C45" s="2731"/>
      <c r="D45" s="2731"/>
      <c r="E45" s="2731"/>
      <c r="F45" s="2731"/>
      <c r="G45" s="2731"/>
      <c r="H45" s="2731"/>
      <c r="I45" s="2731"/>
      <c r="J45" s="2731"/>
      <c r="K45" s="2726"/>
    </row>
    <row r="46" spans="1:11" ht="15.5">
      <c r="A46" s="2732" t="s">
        <v>1225</v>
      </c>
      <c r="B46" s="2733"/>
      <c r="C46" s="2733"/>
      <c r="D46" s="2733"/>
      <c r="E46" s="2733"/>
      <c r="F46" s="2733"/>
      <c r="G46" s="2733"/>
      <c r="H46" s="2733"/>
      <c r="I46" s="2733"/>
      <c r="J46" s="2733"/>
      <c r="K46" s="2733"/>
    </row>
    <row r="47" spans="1:11" s="25" customFormat="1" ht="48.65" customHeight="1">
      <c r="A47" s="2725" t="s">
        <v>1226</v>
      </c>
      <c r="B47" s="2726"/>
      <c r="C47" s="2726"/>
      <c r="D47" s="2726"/>
      <c r="E47" s="2726"/>
      <c r="F47" s="2726"/>
      <c r="G47" s="2726"/>
      <c r="H47" s="2726"/>
      <c r="I47" s="2726"/>
      <c r="J47" s="2726"/>
      <c r="K47" s="2726"/>
    </row>
    <row r="49" spans="1:11" ht="30" customHeight="1">
      <c r="A49" s="2549" t="s">
        <v>1215</v>
      </c>
      <c r="B49" s="2549"/>
      <c r="C49" s="2549"/>
      <c r="D49" s="2549"/>
      <c r="E49" s="2549"/>
      <c r="F49" s="2549"/>
      <c r="G49" s="2549"/>
      <c r="H49" s="2549"/>
      <c r="I49" s="2549"/>
      <c r="J49" s="2549"/>
      <c r="K49" s="2549"/>
    </row>
    <row r="50" spans="1:11" ht="13.5" thickBot="1"/>
    <row r="51" spans="1:11">
      <c r="A51" s="2604" t="s">
        <v>1227</v>
      </c>
      <c r="B51" s="2605"/>
      <c r="C51" s="2605"/>
      <c r="D51" s="2605"/>
      <c r="E51" s="2605"/>
      <c r="F51" s="2742"/>
    </row>
    <row r="52" spans="1:11" ht="13.5" thickBot="1">
      <c r="A52" s="2743"/>
      <c r="B52" s="2744"/>
      <c r="C52" s="2744"/>
      <c r="D52" s="2744"/>
      <c r="E52" s="2744"/>
      <c r="F52" s="2745"/>
    </row>
    <row r="53" spans="1:11">
      <c r="A53" s="2746" t="s">
        <v>1228</v>
      </c>
      <c r="B53" s="2748" t="s">
        <v>1229</v>
      </c>
      <c r="C53" s="2748" t="s">
        <v>1230</v>
      </c>
      <c r="D53" s="2748" t="s">
        <v>1231</v>
      </c>
      <c r="E53" s="2748" t="s">
        <v>1232</v>
      </c>
      <c r="F53" s="2750" t="s">
        <v>1233</v>
      </c>
    </row>
    <row r="54" spans="1:11">
      <c r="A54" s="2746"/>
      <c r="B54" s="2748"/>
      <c r="C54" s="2748"/>
      <c r="D54" s="2748"/>
      <c r="E54" s="2748"/>
      <c r="F54" s="2750"/>
    </row>
    <row r="55" spans="1:11">
      <c r="A55" s="2746"/>
      <c r="B55" s="2748"/>
      <c r="C55" s="2748"/>
      <c r="D55" s="2748"/>
      <c r="E55" s="2748"/>
      <c r="F55" s="2750"/>
    </row>
    <row r="56" spans="1:11" ht="13.5" thickBot="1">
      <c r="A56" s="2747"/>
      <c r="B56" s="2749"/>
      <c r="C56" s="2749"/>
      <c r="D56" s="2749"/>
      <c r="E56" s="2749"/>
      <c r="F56" s="2751"/>
    </row>
    <row r="57" spans="1:11" ht="15.5">
      <c r="A57" s="1534" t="s">
        <v>1234</v>
      </c>
      <c r="B57" s="1536">
        <v>4440</v>
      </c>
      <c r="C57" s="1537">
        <v>157</v>
      </c>
      <c r="D57" s="1538">
        <f t="shared" ref="D57:D69" si="13">IF(B57=0,0,C57/B57)</f>
        <v>3.536036036036036E-2</v>
      </c>
      <c r="E57" s="1537">
        <v>519</v>
      </c>
      <c r="F57" s="1539">
        <f t="shared" ref="F57:F69" si="14">IF(B57=0,0,E57/B57)</f>
        <v>0.11689189189189189</v>
      </c>
    </row>
    <row r="58" spans="1:11" ht="15.5">
      <c r="A58" s="1534" t="s">
        <v>1235</v>
      </c>
      <c r="B58" s="1536">
        <v>5500</v>
      </c>
      <c r="C58" s="1537">
        <v>274</v>
      </c>
      <c r="D58" s="1538">
        <f t="shared" si="13"/>
        <v>4.9818181818181817E-2</v>
      </c>
      <c r="E58" s="1537">
        <v>716</v>
      </c>
      <c r="F58" s="1539">
        <f t="shared" si="14"/>
        <v>0.13018181818181818</v>
      </c>
    </row>
    <row r="59" spans="1:11" ht="15.5">
      <c r="A59" s="1534" t="s">
        <v>1236</v>
      </c>
      <c r="B59" s="1537">
        <v>548</v>
      </c>
      <c r="C59" s="1537">
        <v>16</v>
      </c>
      <c r="D59" s="1538">
        <f t="shared" si="13"/>
        <v>2.9197080291970802E-2</v>
      </c>
      <c r="E59" s="1537">
        <v>38</v>
      </c>
      <c r="F59" s="1539">
        <f t="shared" si="14"/>
        <v>6.9343065693430656E-2</v>
      </c>
    </row>
    <row r="60" spans="1:11" ht="15.5">
      <c r="A60" s="1534" t="s">
        <v>1237</v>
      </c>
      <c r="B60" s="1537">
        <v>367</v>
      </c>
      <c r="C60" s="1537">
        <v>12</v>
      </c>
      <c r="D60" s="1538">
        <f t="shared" si="13"/>
        <v>3.2697547683923703E-2</v>
      </c>
      <c r="E60" s="1537">
        <v>32</v>
      </c>
      <c r="F60" s="1539">
        <f t="shared" si="14"/>
        <v>8.7193460490463212E-2</v>
      </c>
    </row>
    <row r="61" spans="1:11" ht="15.5">
      <c r="A61" s="1534" t="s">
        <v>1238</v>
      </c>
      <c r="B61" s="1537">
        <v>878</v>
      </c>
      <c r="C61" s="1537">
        <v>17</v>
      </c>
      <c r="D61" s="1538">
        <f t="shared" si="13"/>
        <v>1.9362186788154899E-2</v>
      </c>
      <c r="E61" s="1537">
        <v>66</v>
      </c>
      <c r="F61" s="1539">
        <f t="shared" si="14"/>
        <v>7.5170842824601361E-2</v>
      </c>
    </row>
    <row r="62" spans="1:11" ht="15.5">
      <c r="A62" s="1534" t="s">
        <v>1239</v>
      </c>
      <c r="B62" s="1537">
        <v>913</v>
      </c>
      <c r="C62" s="1537">
        <v>40</v>
      </c>
      <c r="D62" s="1538">
        <f t="shared" si="13"/>
        <v>4.3811610076670317E-2</v>
      </c>
      <c r="E62" s="1537">
        <v>113</v>
      </c>
      <c r="F62" s="1539">
        <f t="shared" si="14"/>
        <v>0.12376779846659365</v>
      </c>
    </row>
    <row r="63" spans="1:11" ht="15.5">
      <c r="A63" s="1534" t="s">
        <v>1240</v>
      </c>
      <c r="B63" s="1537">
        <v>941</v>
      </c>
      <c r="C63" s="1537">
        <v>81</v>
      </c>
      <c r="D63" s="1538">
        <f t="shared" si="13"/>
        <v>8.6078639744952182E-2</v>
      </c>
      <c r="E63" s="1537">
        <v>157</v>
      </c>
      <c r="F63" s="1539">
        <f t="shared" si="14"/>
        <v>0.16684378320935175</v>
      </c>
    </row>
    <row r="64" spans="1:11" ht="15.5">
      <c r="A64" s="1534" t="s">
        <v>1241</v>
      </c>
      <c r="B64" s="1537">
        <v>914</v>
      </c>
      <c r="C64" s="1537">
        <v>91</v>
      </c>
      <c r="D64" s="1538">
        <f t="shared" si="13"/>
        <v>9.9562363238512031E-2</v>
      </c>
      <c r="E64" s="1537">
        <v>202</v>
      </c>
      <c r="F64" s="1539">
        <f t="shared" si="14"/>
        <v>0.22100656455142231</v>
      </c>
    </row>
    <row r="65" spans="1:6" ht="15.5">
      <c r="A65" s="1534" t="s">
        <v>1242</v>
      </c>
      <c r="B65" s="1537">
        <v>808</v>
      </c>
      <c r="C65" s="1537">
        <v>66</v>
      </c>
      <c r="D65" s="1538">
        <f t="shared" si="13"/>
        <v>8.1683168316831686E-2</v>
      </c>
      <c r="E65" s="1537">
        <v>143</v>
      </c>
      <c r="F65" s="1539">
        <f t="shared" si="14"/>
        <v>0.17698019801980197</v>
      </c>
    </row>
    <row r="66" spans="1:6" ht="15.5">
      <c r="A66" s="1534" t="s">
        <v>1243</v>
      </c>
      <c r="B66" s="1537">
        <v>971</v>
      </c>
      <c r="C66" s="1537">
        <v>124</v>
      </c>
      <c r="D66" s="1538">
        <f t="shared" si="13"/>
        <v>0.12770339855818744</v>
      </c>
      <c r="E66" s="1537">
        <v>200</v>
      </c>
      <c r="F66" s="1539">
        <f t="shared" si="14"/>
        <v>0.20597322348094749</v>
      </c>
    </row>
    <row r="67" spans="1:6" ht="15.5">
      <c r="A67" s="1534" t="s">
        <v>1244</v>
      </c>
      <c r="B67" s="1537">
        <v>956</v>
      </c>
      <c r="C67" s="1537">
        <v>128</v>
      </c>
      <c r="D67" s="1538">
        <f t="shared" si="13"/>
        <v>0.13389121338912133</v>
      </c>
      <c r="E67" s="1537">
        <v>213</v>
      </c>
      <c r="F67" s="1539">
        <f t="shared" si="14"/>
        <v>0.22280334728033474</v>
      </c>
    </row>
    <row r="68" spans="1:6" ht="16" thickBot="1">
      <c r="A68" s="1535" t="s">
        <v>1245</v>
      </c>
      <c r="B68" s="1537">
        <v>13</v>
      </c>
      <c r="C68" s="1540">
        <v>1</v>
      </c>
      <c r="D68" s="1538">
        <f t="shared" si="13"/>
        <v>7.6923076923076927E-2</v>
      </c>
      <c r="E68" s="1537">
        <v>2</v>
      </c>
      <c r="F68" s="1539">
        <f t="shared" si="14"/>
        <v>0.15384615384615385</v>
      </c>
    </row>
    <row r="69" spans="1:6" ht="15.5" thickBot="1">
      <c r="A69" s="1532" t="s">
        <v>1191</v>
      </c>
      <c r="B69" s="1541">
        <v>17249</v>
      </c>
      <c r="C69" s="1541">
        <v>1007</v>
      </c>
      <c r="D69" s="1542">
        <f t="shared" si="13"/>
        <v>5.83801959533886E-2</v>
      </c>
      <c r="E69" s="1541">
        <v>2401</v>
      </c>
      <c r="F69" s="1542">
        <f t="shared" si="14"/>
        <v>0.13919647515798017</v>
      </c>
    </row>
    <row r="70" spans="1:6" ht="14.5">
      <c r="A70" s="1533"/>
      <c r="B70" s="1531"/>
      <c r="C70" s="1531"/>
      <c r="D70" s="1531"/>
      <c r="E70" s="1531"/>
      <c r="F70" s="1531"/>
    </row>
    <row r="71" spans="1:6" s="584" customFormat="1" ht="15.5">
      <c r="A71" s="2735" t="s">
        <v>1246</v>
      </c>
      <c r="B71" s="2735"/>
      <c r="C71" s="2735"/>
      <c r="D71" s="2735"/>
      <c r="E71" s="2735"/>
      <c r="F71" s="2735"/>
    </row>
    <row r="72" spans="1:6" s="584" customFormat="1" ht="30" customHeight="1">
      <c r="A72" s="2735" t="s">
        <v>1247</v>
      </c>
      <c r="B72" s="2735"/>
      <c r="C72" s="2735"/>
      <c r="D72" s="2735"/>
      <c r="E72" s="2735"/>
      <c r="F72" s="2735"/>
    </row>
    <row r="73" spans="1:6" ht="13.5" thickBot="1"/>
    <row r="74" spans="1:6">
      <c r="A74" s="2604" t="s">
        <v>1248</v>
      </c>
      <c r="B74" s="2605"/>
      <c r="C74" s="2605"/>
      <c r="D74" s="2605"/>
      <c r="E74" s="2605"/>
      <c r="F74" s="2742"/>
    </row>
    <row r="75" spans="1:6" ht="13.5" thickBot="1">
      <c r="A75" s="2743"/>
      <c r="B75" s="2744"/>
      <c r="C75" s="2744"/>
      <c r="D75" s="2744"/>
      <c r="E75" s="2744"/>
      <c r="F75" s="2745"/>
    </row>
    <row r="76" spans="1:6" ht="13" customHeight="1">
      <c r="A76" s="2746" t="s">
        <v>1228</v>
      </c>
      <c r="B76" s="2748" t="s">
        <v>1229</v>
      </c>
      <c r="C76" s="2748" t="s">
        <v>1230</v>
      </c>
      <c r="D76" s="2748" t="s">
        <v>1231</v>
      </c>
      <c r="E76" s="2748" t="s">
        <v>1232</v>
      </c>
      <c r="F76" s="2750" t="s">
        <v>1233</v>
      </c>
    </row>
    <row r="77" spans="1:6" ht="13" customHeight="1">
      <c r="A77" s="2746"/>
      <c r="B77" s="2748"/>
      <c r="C77" s="2748"/>
      <c r="D77" s="2748"/>
      <c r="E77" s="2748"/>
      <c r="F77" s="2750"/>
    </row>
    <row r="78" spans="1:6" ht="13" customHeight="1">
      <c r="A78" s="2746"/>
      <c r="B78" s="2748"/>
      <c r="C78" s="2748"/>
      <c r="D78" s="2748"/>
      <c r="E78" s="2748"/>
      <c r="F78" s="2750"/>
    </row>
    <row r="79" spans="1:6" ht="13.5" customHeight="1" thickBot="1">
      <c r="A79" s="2747"/>
      <c r="B79" s="2749"/>
      <c r="C79" s="2749"/>
      <c r="D79" s="2749"/>
      <c r="E79" s="2749"/>
      <c r="F79" s="2751"/>
    </row>
    <row r="80" spans="1:6" ht="15.5">
      <c r="A80" s="1534" t="s">
        <v>1234</v>
      </c>
      <c r="B80" s="1536">
        <v>178</v>
      </c>
      <c r="C80" s="1537">
        <v>2</v>
      </c>
      <c r="D80" s="1538">
        <f t="shared" ref="D80:D92" si="15">IF(B80=0,0,C80/B80)</f>
        <v>1.1235955056179775E-2</v>
      </c>
      <c r="E80" s="1537">
        <v>9</v>
      </c>
      <c r="F80" s="1539">
        <f t="shared" ref="F80:F92" si="16">IF(B80=0,0,E80/B80)</f>
        <v>5.0561797752808987E-2</v>
      </c>
    </row>
    <row r="81" spans="1:6" ht="15.5">
      <c r="A81" s="1534" t="s">
        <v>1235</v>
      </c>
      <c r="B81" s="1536">
        <v>173</v>
      </c>
      <c r="C81" s="1537">
        <v>5</v>
      </c>
      <c r="D81" s="1538">
        <f t="shared" si="15"/>
        <v>2.8901734104046242E-2</v>
      </c>
      <c r="E81" s="1537">
        <v>11</v>
      </c>
      <c r="F81" s="1539">
        <f t="shared" si="16"/>
        <v>6.358381502890173E-2</v>
      </c>
    </row>
    <row r="82" spans="1:6" ht="15.5">
      <c r="A82" s="1534" t="s">
        <v>1236</v>
      </c>
      <c r="B82" s="1537">
        <v>34</v>
      </c>
      <c r="C82" s="1537">
        <v>0</v>
      </c>
      <c r="D82" s="1538">
        <f t="shared" si="15"/>
        <v>0</v>
      </c>
      <c r="E82" s="1537">
        <v>1</v>
      </c>
      <c r="F82" s="1539">
        <f t="shared" si="16"/>
        <v>2.9411764705882353E-2</v>
      </c>
    </row>
    <row r="83" spans="1:6" ht="15.5">
      <c r="A83" s="1534" t="s">
        <v>1237</v>
      </c>
      <c r="B83" s="1537">
        <v>13</v>
      </c>
      <c r="C83" s="1537">
        <v>0</v>
      </c>
      <c r="D83" s="1538">
        <f t="shared" si="15"/>
        <v>0</v>
      </c>
      <c r="E83" s="1537">
        <v>0</v>
      </c>
      <c r="F83" s="1539">
        <f t="shared" si="16"/>
        <v>0</v>
      </c>
    </row>
    <row r="84" spans="1:6" ht="15.5">
      <c r="A84" s="1534" t="s">
        <v>1238</v>
      </c>
      <c r="B84" s="1537">
        <v>35</v>
      </c>
      <c r="C84" s="1537">
        <v>0</v>
      </c>
      <c r="D84" s="1538">
        <f t="shared" si="15"/>
        <v>0</v>
      </c>
      <c r="E84" s="1537">
        <v>1</v>
      </c>
      <c r="F84" s="1539">
        <f t="shared" si="16"/>
        <v>2.8571428571428571E-2</v>
      </c>
    </row>
    <row r="85" spans="1:6" ht="15.5">
      <c r="A85" s="1534" t="s">
        <v>1239</v>
      </c>
      <c r="B85" s="1537">
        <v>31</v>
      </c>
      <c r="C85" s="1537">
        <v>0</v>
      </c>
      <c r="D85" s="1538">
        <f t="shared" si="15"/>
        <v>0</v>
      </c>
      <c r="E85" s="1537">
        <v>3</v>
      </c>
      <c r="F85" s="1539">
        <f t="shared" si="16"/>
        <v>9.6774193548387094E-2</v>
      </c>
    </row>
    <row r="86" spans="1:6" ht="15.5">
      <c r="A86" s="1534" t="s">
        <v>1240</v>
      </c>
      <c r="B86" s="1537">
        <v>26</v>
      </c>
      <c r="C86" s="1537">
        <v>0</v>
      </c>
      <c r="D86" s="1538">
        <f t="shared" si="15"/>
        <v>0</v>
      </c>
      <c r="E86" s="1537">
        <v>0</v>
      </c>
      <c r="F86" s="1539">
        <f t="shared" si="16"/>
        <v>0</v>
      </c>
    </row>
    <row r="87" spans="1:6" ht="15.5">
      <c r="A87" s="1534" t="s">
        <v>1241</v>
      </c>
      <c r="B87" s="1537">
        <v>43</v>
      </c>
      <c r="C87" s="1537">
        <v>0</v>
      </c>
      <c r="D87" s="1538">
        <f t="shared" si="15"/>
        <v>0</v>
      </c>
      <c r="E87" s="1537">
        <v>2</v>
      </c>
      <c r="F87" s="1539">
        <f t="shared" si="16"/>
        <v>4.6511627906976744E-2</v>
      </c>
    </row>
    <row r="88" spans="1:6" ht="15.5">
      <c r="A88" s="1534" t="s">
        <v>1242</v>
      </c>
      <c r="B88" s="1537">
        <v>57</v>
      </c>
      <c r="C88" s="1537">
        <v>0</v>
      </c>
      <c r="D88" s="1538">
        <f t="shared" si="15"/>
        <v>0</v>
      </c>
      <c r="E88" s="1537">
        <v>4</v>
      </c>
      <c r="F88" s="1539">
        <f t="shared" si="16"/>
        <v>7.0175438596491224E-2</v>
      </c>
    </row>
    <row r="89" spans="1:6" ht="15.5">
      <c r="A89" s="1534" t="s">
        <v>1243</v>
      </c>
      <c r="B89" s="1537">
        <v>23</v>
      </c>
      <c r="C89" s="1537">
        <v>2</v>
      </c>
      <c r="D89" s="1538">
        <f t="shared" si="15"/>
        <v>8.6956521739130432E-2</v>
      </c>
      <c r="E89" s="1537">
        <v>3</v>
      </c>
      <c r="F89" s="1539">
        <f t="shared" si="16"/>
        <v>0.13043478260869565</v>
      </c>
    </row>
    <row r="90" spans="1:6" ht="15.5">
      <c r="A90" s="1534" t="s">
        <v>1244</v>
      </c>
      <c r="B90" s="1537">
        <v>23</v>
      </c>
      <c r="C90" s="1537">
        <v>0</v>
      </c>
      <c r="D90" s="1538">
        <f t="shared" si="15"/>
        <v>0</v>
      </c>
      <c r="E90" s="1537">
        <v>0</v>
      </c>
      <c r="F90" s="1539">
        <f t="shared" si="16"/>
        <v>0</v>
      </c>
    </row>
    <row r="91" spans="1:6" ht="16" thickBot="1">
      <c r="A91" s="1535" t="s">
        <v>1245</v>
      </c>
      <c r="B91" s="1537">
        <v>1</v>
      </c>
      <c r="C91" s="1540">
        <v>0</v>
      </c>
      <c r="D91" s="1538">
        <f t="shared" si="15"/>
        <v>0</v>
      </c>
      <c r="E91" s="1537">
        <v>0</v>
      </c>
      <c r="F91" s="1539">
        <f t="shared" si="16"/>
        <v>0</v>
      </c>
    </row>
    <row r="92" spans="1:6" ht="15.5" thickBot="1">
      <c r="A92" s="1532" t="s">
        <v>1191</v>
      </c>
      <c r="B92" s="1541">
        <v>637</v>
      </c>
      <c r="C92" s="1541">
        <v>9</v>
      </c>
      <c r="D92" s="1542">
        <f t="shared" si="15"/>
        <v>1.4128728414442701E-2</v>
      </c>
      <c r="E92" s="1541">
        <v>34</v>
      </c>
      <c r="F92" s="1542">
        <f t="shared" si="16"/>
        <v>5.3375196232339092E-2</v>
      </c>
    </row>
    <row r="94" spans="1:6" ht="15.5">
      <c r="A94" s="2735" t="s">
        <v>1537</v>
      </c>
      <c r="B94" s="2735"/>
      <c r="C94" s="2735"/>
      <c r="D94" s="2735"/>
      <c r="E94" s="2735"/>
      <c r="F94" s="2735"/>
    </row>
    <row r="95" spans="1:6" ht="33" customHeight="1">
      <c r="A95" s="2735" t="s">
        <v>1538</v>
      </c>
      <c r="B95" s="2735"/>
      <c r="C95" s="2735"/>
      <c r="D95" s="2735"/>
      <c r="E95" s="2735"/>
      <c r="F95" s="2735"/>
    </row>
  </sheetData>
  <sheetProtection selectLockedCells="1" selectUnlockedCells="1"/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61" orientation="landscape" r:id="rId1"/>
      <headerFooter scaleWithDoc="0" alignWithMargins="0"/>
    </customSheetView>
  </customSheetViews>
  <mergeCells count="33">
    <mergeCell ref="A94:F94"/>
    <mergeCell ref="A95:F95"/>
    <mergeCell ref="A71:F71"/>
    <mergeCell ref="A72:F72"/>
    <mergeCell ref="A74:F75"/>
    <mergeCell ref="A76:A79"/>
    <mergeCell ref="B76:B79"/>
    <mergeCell ref="C76:C79"/>
    <mergeCell ref="D76:D79"/>
    <mergeCell ref="E76:E79"/>
    <mergeCell ref="F76:F79"/>
    <mergeCell ref="A51:F52"/>
    <mergeCell ref="A53:A56"/>
    <mergeCell ref="B53:B56"/>
    <mergeCell ref="C53:C56"/>
    <mergeCell ref="D53:D56"/>
    <mergeCell ref="E53:E56"/>
    <mergeCell ref="F53:F56"/>
    <mergeCell ref="A49:K49"/>
    <mergeCell ref="A1:K1"/>
    <mergeCell ref="A2:K2"/>
    <mergeCell ref="A3:K3"/>
    <mergeCell ref="A47:K47"/>
    <mergeCell ref="A5:K5"/>
    <mergeCell ref="A21:K21"/>
    <mergeCell ref="A22:K22"/>
    <mergeCell ref="A23:K23"/>
    <mergeCell ref="A24:J24"/>
    <mergeCell ref="A27:I27"/>
    <mergeCell ref="A28:K29"/>
    <mergeCell ref="A45:K45"/>
    <mergeCell ref="A46:K46"/>
    <mergeCell ref="A26:K26"/>
  </mergeCells>
  <printOptions horizontalCentered="1"/>
  <pageMargins left="0.25" right="0.25" top="0.5" bottom="0.5" header="0.3" footer="0.3"/>
  <pageSetup scale="42" orientation="portrait" r:id="rId2"/>
  <headerFooter scaleWithDoc="0" alignWithMargins="0"/>
  <rowBreaks count="1" manualBreakCount="1">
    <brk id="73" max="1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3BA44-B4BF-4BD1-803F-850C589E47E8}">
  <sheetPr>
    <pageSetUpPr fitToPage="1"/>
  </sheetPr>
  <dimension ref="A1:O58"/>
  <sheetViews>
    <sheetView view="pageBreakPreview" topLeftCell="A16" zoomScale="90" zoomScaleNormal="100" zoomScaleSheetLayoutView="90" workbookViewId="0">
      <selection activeCell="A47" sqref="A47:B47"/>
    </sheetView>
  </sheetViews>
  <sheetFormatPr defaultColWidth="8.54296875" defaultRowHeight="13"/>
  <cols>
    <col min="1" max="1" width="40.453125" style="10" customWidth="1"/>
    <col min="2" max="5" width="12.453125" style="10" customWidth="1"/>
    <col min="6" max="6" width="11.453125" style="10" customWidth="1"/>
    <col min="7" max="7" width="12.453125" style="10" bestFit="1" customWidth="1"/>
    <col min="8" max="10" width="8.54296875" style="10"/>
    <col min="11" max="11" width="9.54296875" style="10" bestFit="1" customWidth="1"/>
    <col min="12" max="12" width="9.81640625" style="10" bestFit="1" customWidth="1"/>
    <col min="13" max="14" width="8.54296875" style="10"/>
    <col min="15" max="15" width="41.54296875" style="10" customWidth="1"/>
    <col min="16" max="16384" width="8.54296875" style="10"/>
  </cols>
  <sheetData>
    <row r="1" spans="1:15" ht="15">
      <c r="A1" s="2454" t="s">
        <v>66</v>
      </c>
      <c r="B1" s="2454"/>
      <c r="C1" s="2454"/>
      <c r="D1" s="2454"/>
      <c r="E1" s="2454"/>
      <c r="F1" s="2454"/>
      <c r="G1" s="2454"/>
      <c r="H1" s="2454"/>
      <c r="I1" s="2454"/>
      <c r="J1" s="2454"/>
    </row>
    <row r="2" spans="1:15" ht="15">
      <c r="A2" s="2462" t="str" cm="1">
        <f t="array" ref="A2">'ESA Summary Table 1'!A2:A2</f>
        <v>Southern California Edison</v>
      </c>
      <c r="B2" s="2462"/>
      <c r="C2" s="2462"/>
      <c r="D2" s="2462"/>
      <c r="E2" s="2462"/>
      <c r="F2" s="2462"/>
      <c r="G2" s="2462"/>
      <c r="H2" s="2462"/>
      <c r="I2" s="2462"/>
      <c r="J2" s="2462"/>
    </row>
    <row r="3" spans="1:15" ht="15">
      <c r="A3" s="2462" t="str" cm="1">
        <f t="array" ref="A3">'ESA Summary Table 1'!A3:A3</f>
        <v>Program Year 2024 Annual Report</v>
      </c>
      <c r="B3" s="2462"/>
      <c r="C3" s="2462"/>
      <c r="D3" s="2462"/>
      <c r="E3" s="2462"/>
      <c r="F3" s="2462"/>
      <c r="G3" s="2462"/>
      <c r="H3" s="2462"/>
      <c r="I3" s="2462"/>
      <c r="J3" s="2462"/>
    </row>
    <row r="4" spans="1:15" ht="23" thickBot="1">
      <c r="A4" s="221"/>
      <c r="B4" s="250"/>
      <c r="C4" s="250"/>
      <c r="D4" s="250"/>
      <c r="E4" s="250"/>
      <c r="F4" s="250"/>
      <c r="G4" s="250"/>
      <c r="H4" s="250"/>
      <c r="J4" s="192"/>
      <c r="K4" s="192"/>
      <c r="M4" s="225"/>
      <c r="N4" s="223"/>
      <c r="O4" s="223"/>
    </row>
    <row r="5" spans="1:15" ht="16.899999999999999" customHeight="1">
      <c r="A5" s="1776"/>
      <c r="B5" s="1777" t="s">
        <v>67</v>
      </c>
      <c r="C5" s="1777"/>
      <c r="D5" s="1777"/>
      <c r="E5" s="1778" t="s">
        <v>68</v>
      </c>
      <c r="F5" s="1777"/>
      <c r="G5" s="1777"/>
      <c r="H5" s="1779" t="s">
        <v>69</v>
      </c>
      <c r="I5" s="1780"/>
      <c r="J5" s="1781"/>
      <c r="M5" s="224"/>
      <c r="N5" s="223"/>
      <c r="O5" s="223"/>
    </row>
    <row r="6" spans="1:15" ht="20.149999999999999" customHeight="1">
      <c r="A6" s="1782" t="s">
        <v>57</v>
      </c>
      <c r="B6" s="249" t="s">
        <v>41</v>
      </c>
      <c r="C6" s="249" t="s">
        <v>42</v>
      </c>
      <c r="D6" s="249" t="s">
        <v>43</v>
      </c>
      <c r="E6" s="1484" t="s">
        <v>41</v>
      </c>
      <c r="F6" s="249" t="s">
        <v>42</v>
      </c>
      <c r="G6" s="249" t="s">
        <v>43</v>
      </c>
      <c r="H6" s="1180" t="s">
        <v>41</v>
      </c>
      <c r="I6" s="1180" t="s">
        <v>42</v>
      </c>
      <c r="J6" s="1783" t="s">
        <v>43</v>
      </c>
    </row>
    <row r="7" spans="1:15" ht="15.5">
      <c r="A7" s="1784" t="s">
        <v>70</v>
      </c>
      <c r="B7" s="485">
        <v>50221660.231718704</v>
      </c>
      <c r="C7" s="233"/>
      <c r="D7" s="246">
        <f t="shared" ref="D7:D17" si="0">B7+C7</f>
        <v>50221660.231718704</v>
      </c>
      <c r="E7" s="1485"/>
      <c r="F7" s="233"/>
      <c r="G7" s="246"/>
      <c r="H7" s="245"/>
      <c r="I7" s="245"/>
      <c r="J7" s="1785"/>
    </row>
    <row r="8" spans="1:15">
      <c r="A8" s="1784" t="s">
        <v>71</v>
      </c>
      <c r="B8" s="1481"/>
      <c r="C8" s="1481"/>
      <c r="D8" s="1482">
        <f t="shared" si="0"/>
        <v>0</v>
      </c>
      <c r="E8" s="1485">
        <v>17756073.349999975</v>
      </c>
      <c r="F8" s="233"/>
      <c r="G8" s="246">
        <f t="shared" ref="G8:G17" si="1">E8+F8</f>
        <v>17756073.349999975</v>
      </c>
      <c r="H8" s="245"/>
      <c r="I8" s="245"/>
      <c r="J8" s="1785"/>
      <c r="K8" s="220"/>
    </row>
    <row r="9" spans="1:15">
      <c r="A9" s="1784" t="s">
        <v>72</v>
      </c>
      <c r="B9" s="1481"/>
      <c r="C9" s="1481"/>
      <c r="D9" s="1483">
        <f t="shared" si="0"/>
        <v>0</v>
      </c>
      <c r="E9" s="1485">
        <v>6329355</v>
      </c>
      <c r="F9" s="233"/>
      <c r="G9" s="246">
        <f t="shared" si="1"/>
        <v>6329355</v>
      </c>
      <c r="H9" s="245"/>
      <c r="I9" s="245"/>
      <c r="J9" s="1785"/>
    </row>
    <row r="10" spans="1:15">
      <c r="A10" s="1784" t="s">
        <v>73</v>
      </c>
      <c r="B10" s="1481"/>
      <c r="C10" s="1481"/>
      <c r="D10" s="1483">
        <f t="shared" si="0"/>
        <v>0</v>
      </c>
      <c r="E10" s="1485">
        <v>7394</v>
      </c>
      <c r="F10" s="233"/>
      <c r="G10" s="246">
        <f t="shared" si="1"/>
        <v>7394</v>
      </c>
      <c r="H10" s="245"/>
      <c r="I10" s="245"/>
      <c r="J10" s="1785"/>
    </row>
    <row r="11" spans="1:15">
      <c r="A11" s="1786" t="s">
        <v>74</v>
      </c>
      <c r="B11" s="1481"/>
      <c r="C11" s="1481"/>
      <c r="D11" s="1483">
        <f t="shared" si="0"/>
        <v>0</v>
      </c>
      <c r="E11" s="1485">
        <v>13661989</v>
      </c>
      <c r="F11" s="233"/>
      <c r="G11" s="246">
        <f t="shared" si="1"/>
        <v>13661989</v>
      </c>
      <c r="H11" s="245"/>
      <c r="I11" s="245"/>
      <c r="J11" s="1785"/>
    </row>
    <row r="12" spans="1:15">
      <c r="A12" s="1784" t="s">
        <v>75</v>
      </c>
      <c r="B12" s="1481"/>
      <c r="C12" s="1481"/>
      <c r="D12" s="1483">
        <f t="shared" si="0"/>
        <v>0</v>
      </c>
      <c r="E12" s="1485">
        <v>491092</v>
      </c>
      <c r="F12" s="233"/>
      <c r="G12" s="246">
        <f t="shared" si="1"/>
        <v>491092</v>
      </c>
      <c r="H12" s="245"/>
      <c r="I12" s="245"/>
      <c r="J12" s="1785"/>
    </row>
    <row r="13" spans="1:15">
      <c r="A13" s="1333" t="s">
        <v>76</v>
      </c>
      <c r="B13" s="1481"/>
      <c r="C13" s="1481"/>
      <c r="D13" s="1483">
        <f t="shared" si="0"/>
        <v>0</v>
      </c>
      <c r="E13" s="1485">
        <v>1423661</v>
      </c>
      <c r="F13" s="233"/>
      <c r="G13" s="246">
        <f t="shared" si="1"/>
        <v>1423661</v>
      </c>
      <c r="H13" s="245"/>
      <c r="I13" s="248"/>
      <c r="J13" s="1785"/>
    </row>
    <row r="14" spans="1:15">
      <c r="A14" s="1333" t="s">
        <v>77</v>
      </c>
      <c r="B14" s="1481"/>
      <c r="C14" s="1481"/>
      <c r="D14" s="1483">
        <f t="shared" si="0"/>
        <v>0</v>
      </c>
      <c r="E14" s="1485">
        <v>1517556</v>
      </c>
      <c r="F14" s="233"/>
      <c r="G14" s="246">
        <v>1517556</v>
      </c>
      <c r="H14" s="245"/>
      <c r="I14" s="247"/>
      <c r="J14" s="1785"/>
    </row>
    <row r="15" spans="1:15">
      <c r="A15" s="1784" t="s">
        <v>78</v>
      </c>
      <c r="B15" s="1481"/>
      <c r="C15" s="1481"/>
      <c r="D15" s="1483">
        <f t="shared" si="0"/>
        <v>0</v>
      </c>
      <c r="E15" s="1485">
        <v>9057364</v>
      </c>
      <c r="F15" s="233"/>
      <c r="G15" s="246">
        <f t="shared" si="1"/>
        <v>9057364</v>
      </c>
      <c r="H15" s="245"/>
      <c r="I15" s="245"/>
      <c r="J15" s="1785"/>
    </row>
    <row r="16" spans="1:15">
      <c r="A16" s="1333" t="s">
        <v>79</v>
      </c>
      <c r="B16" s="1481"/>
      <c r="C16" s="1481"/>
      <c r="D16" s="1483">
        <f t="shared" si="0"/>
        <v>0</v>
      </c>
      <c r="E16" s="1485">
        <v>1221638</v>
      </c>
      <c r="F16" s="233"/>
      <c r="G16" s="246">
        <f t="shared" si="1"/>
        <v>1221638</v>
      </c>
      <c r="H16" s="245"/>
      <c r="I16" s="245"/>
      <c r="J16" s="1785"/>
      <c r="K16" s="252"/>
    </row>
    <row r="17" spans="1:15">
      <c r="A17" s="1333" t="s">
        <v>80</v>
      </c>
      <c r="B17" s="1481"/>
      <c r="C17" s="1481"/>
      <c r="D17" s="1483">
        <f t="shared" si="0"/>
        <v>0</v>
      </c>
      <c r="E17" s="1485"/>
      <c r="F17" s="233"/>
      <c r="G17" s="246">
        <f t="shared" si="1"/>
        <v>0</v>
      </c>
      <c r="H17" s="245"/>
      <c r="I17" s="245"/>
      <c r="J17" s="1785"/>
      <c r="K17" s="252"/>
    </row>
    <row r="18" spans="1:15">
      <c r="A18" s="1787" t="s">
        <v>81</v>
      </c>
      <c r="B18" s="235">
        <f>SUM(B7:B17)</f>
        <v>50221660.231718704</v>
      </c>
      <c r="C18" s="235">
        <f>SUM(C7:C17)</f>
        <v>0</v>
      </c>
      <c r="D18" s="235">
        <f>B18+C18</f>
        <v>50221660.231718704</v>
      </c>
      <c r="E18" s="1486">
        <f>SUM(E8:E17)</f>
        <v>51466122.349999979</v>
      </c>
      <c r="F18" s="240">
        <f>SUM(F8:F17)</f>
        <v>0</v>
      </c>
      <c r="G18" s="240">
        <f>E18+F18</f>
        <v>51466122.349999979</v>
      </c>
      <c r="H18" s="231"/>
      <c r="I18" s="231"/>
      <c r="J18" s="1788"/>
    </row>
    <row r="19" spans="1:15">
      <c r="A19" s="1787"/>
      <c r="B19" s="2039"/>
      <c r="C19" s="2039"/>
      <c r="D19" s="2039"/>
      <c r="E19" s="1486"/>
      <c r="F19" s="240"/>
      <c r="G19" s="240"/>
      <c r="H19" s="231"/>
      <c r="I19" s="231"/>
      <c r="J19" s="1788"/>
    </row>
    <row r="20" spans="1:15">
      <c r="A20" s="2413" t="s">
        <v>82</v>
      </c>
      <c r="B20" s="235"/>
      <c r="C20" s="235"/>
      <c r="D20" s="235"/>
      <c r="E20" s="1486"/>
      <c r="F20" s="240"/>
      <c r="G20" s="240"/>
      <c r="H20" s="231"/>
      <c r="I20" s="231"/>
      <c r="J20" s="1788"/>
    </row>
    <row r="21" spans="1:15">
      <c r="A21" s="2413" t="s">
        <v>83</v>
      </c>
      <c r="B21" s="235">
        <f>B18</f>
        <v>50221660.231718704</v>
      </c>
      <c r="C21" s="235"/>
      <c r="D21" s="235">
        <f>D18</f>
        <v>50221660.231718704</v>
      </c>
      <c r="E21" s="1486">
        <v>45306834</v>
      </c>
      <c r="F21" s="240"/>
      <c r="G21" s="240">
        <f>E21</f>
        <v>45306834</v>
      </c>
      <c r="H21" s="244">
        <f t="shared" ref="H21" si="2">IFERROR(E21/B21,0)</f>
        <v>0.90213732064925589</v>
      </c>
      <c r="I21" s="231"/>
      <c r="J21" s="1788"/>
    </row>
    <row r="22" spans="1:15">
      <c r="A22" s="2413" t="s">
        <v>84</v>
      </c>
      <c r="B22" s="235">
        <v>6159288</v>
      </c>
      <c r="C22" s="235"/>
      <c r="D22" s="235">
        <v>6159288</v>
      </c>
      <c r="E22" s="1486">
        <f>D22</f>
        <v>6159288</v>
      </c>
      <c r="F22" s="240"/>
      <c r="G22" s="240">
        <f>D22</f>
        <v>6159288</v>
      </c>
      <c r="H22" s="231"/>
      <c r="I22" s="231"/>
      <c r="J22" s="1788"/>
    </row>
    <row r="23" spans="1:15">
      <c r="A23" s="1789"/>
      <c r="B23" s="232"/>
      <c r="C23" s="232"/>
      <c r="D23" s="232"/>
      <c r="E23" s="2037"/>
      <c r="F23" s="232"/>
      <c r="G23" s="232"/>
      <c r="H23" s="232"/>
      <c r="I23" s="232"/>
      <c r="J23" s="1790"/>
      <c r="L23" s="30"/>
      <c r="M23" s="30"/>
    </row>
    <row r="24" spans="1:15">
      <c r="A24" s="1286" t="s">
        <v>85</v>
      </c>
      <c r="B24" s="241">
        <v>450488</v>
      </c>
      <c r="C24" s="241"/>
      <c r="D24" s="241">
        <f t="shared" ref="D24:D35" si="3">B24+C24</f>
        <v>450488</v>
      </c>
      <c r="E24" s="1485">
        <v>198893</v>
      </c>
      <c r="F24" s="233"/>
      <c r="G24" s="241">
        <f t="shared" ref="G24:G31" si="4">E24+F24</f>
        <v>198893</v>
      </c>
      <c r="H24" s="244">
        <f t="shared" ref="H24:H31" si="5">IFERROR(E24/B24,0)</f>
        <v>0.44150565608850845</v>
      </c>
      <c r="I24" s="244"/>
      <c r="J24" s="1792">
        <f t="shared" ref="J24:J31" si="6">IFERROR(G24/D24,0)</f>
        <v>0.44150565608850845</v>
      </c>
      <c r="K24" s="220"/>
      <c r="L24" s="1618"/>
      <c r="M24" s="30"/>
    </row>
    <row r="25" spans="1:15">
      <c r="A25" s="1286" t="s">
        <v>86</v>
      </c>
      <c r="B25" s="233">
        <v>864125</v>
      </c>
      <c r="C25" s="233"/>
      <c r="D25" s="241">
        <f t="shared" si="3"/>
        <v>864125</v>
      </c>
      <c r="E25" s="2038">
        <v>191209.50000000015</v>
      </c>
      <c r="F25" s="233"/>
      <c r="G25" s="241">
        <f t="shared" si="4"/>
        <v>191209.50000000015</v>
      </c>
      <c r="H25" s="244">
        <f t="shared" si="5"/>
        <v>0.221275278460871</v>
      </c>
      <c r="I25" s="244"/>
      <c r="J25" s="1792">
        <f t="shared" si="6"/>
        <v>0.221275278460871</v>
      </c>
      <c r="K25" s="220"/>
      <c r="L25" s="1618"/>
      <c r="M25" s="30"/>
      <c r="O25" s="252"/>
    </row>
    <row r="26" spans="1:15">
      <c r="A26" s="1286" t="s">
        <v>87</v>
      </c>
      <c r="B26" s="233">
        <v>2346963</v>
      </c>
      <c r="C26" s="233"/>
      <c r="D26" s="241">
        <f t="shared" si="3"/>
        <v>2346963</v>
      </c>
      <c r="E26" s="1485">
        <v>1823166</v>
      </c>
      <c r="F26" s="233"/>
      <c r="G26" s="241">
        <f t="shared" si="4"/>
        <v>1823166</v>
      </c>
      <c r="H26" s="231">
        <f t="shared" si="5"/>
        <v>0.77681923404842768</v>
      </c>
      <c r="I26" s="231"/>
      <c r="J26" s="1788">
        <f t="shared" si="6"/>
        <v>0.77681923404842768</v>
      </c>
      <c r="L26" s="1618"/>
      <c r="M26" s="30"/>
    </row>
    <row r="27" spans="1:15">
      <c r="A27" s="2414" t="s">
        <v>88</v>
      </c>
      <c r="B27" s="233">
        <v>0</v>
      </c>
      <c r="C27" s="233"/>
      <c r="D27" s="241">
        <f t="shared" si="3"/>
        <v>0</v>
      </c>
      <c r="E27" s="1485"/>
      <c r="F27" s="233"/>
      <c r="G27" s="241">
        <f t="shared" si="4"/>
        <v>0</v>
      </c>
      <c r="H27" s="243">
        <f t="shared" si="5"/>
        <v>0</v>
      </c>
      <c r="I27" s="243"/>
      <c r="J27" s="1793">
        <f t="shared" si="6"/>
        <v>0</v>
      </c>
      <c r="L27" s="1618"/>
      <c r="M27" s="30"/>
    </row>
    <row r="28" spans="1:15">
      <c r="A28" s="2415" t="s">
        <v>89</v>
      </c>
      <c r="B28" s="233">
        <v>290000</v>
      </c>
      <c r="C28" s="233"/>
      <c r="D28" s="241">
        <f t="shared" si="3"/>
        <v>290000</v>
      </c>
      <c r="E28" s="1485">
        <v>110694</v>
      </c>
      <c r="F28" s="233"/>
      <c r="G28" s="241">
        <f t="shared" si="4"/>
        <v>110694</v>
      </c>
      <c r="H28" s="231">
        <f t="shared" si="5"/>
        <v>0.38170344827586206</v>
      </c>
      <c r="I28" s="231"/>
      <c r="J28" s="1788">
        <f t="shared" si="6"/>
        <v>0.38170344827586206</v>
      </c>
      <c r="L28" s="1618"/>
      <c r="M28" s="30"/>
    </row>
    <row r="29" spans="1:15">
      <c r="A29" s="1286" t="s">
        <v>90</v>
      </c>
      <c r="B29" s="233">
        <v>720611</v>
      </c>
      <c r="C29" s="233"/>
      <c r="D29" s="241">
        <f t="shared" si="3"/>
        <v>720611</v>
      </c>
      <c r="E29" s="1485">
        <v>909144</v>
      </c>
      <c r="F29" s="233"/>
      <c r="G29" s="241">
        <f t="shared" si="4"/>
        <v>909144</v>
      </c>
      <c r="H29" s="231">
        <f t="shared" si="5"/>
        <v>1.2616293673008045</v>
      </c>
      <c r="I29" s="231"/>
      <c r="J29" s="1788">
        <f t="shared" si="6"/>
        <v>1.2616293673008045</v>
      </c>
      <c r="L29" s="1618"/>
      <c r="M29" s="30"/>
    </row>
    <row r="30" spans="1:15" ht="15.5">
      <c r="A30" s="1791" t="s">
        <v>91</v>
      </c>
      <c r="B30" s="2040">
        <v>4513566</v>
      </c>
      <c r="C30" s="2040"/>
      <c r="D30" s="2041">
        <f t="shared" si="3"/>
        <v>4513566</v>
      </c>
      <c r="E30" s="233">
        <v>4906455</v>
      </c>
      <c r="F30" s="233"/>
      <c r="G30" s="241">
        <f t="shared" si="4"/>
        <v>4906455</v>
      </c>
      <c r="H30" s="231">
        <f t="shared" si="5"/>
        <v>1.0870462512346113</v>
      </c>
      <c r="I30" s="231"/>
      <c r="J30" s="1788">
        <f t="shared" si="6"/>
        <v>1.0870462512346113</v>
      </c>
      <c r="L30" s="1618"/>
      <c r="M30" s="30"/>
    </row>
    <row r="31" spans="1:15">
      <c r="A31" s="1794" t="s">
        <v>92</v>
      </c>
      <c r="B31" s="233">
        <v>51579</v>
      </c>
      <c r="C31" s="233"/>
      <c r="D31" s="241">
        <f t="shared" si="3"/>
        <v>51579</v>
      </c>
      <c r="E31" s="233">
        <v>5060</v>
      </c>
      <c r="F31" s="233"/>
      <c r="G31" s="241">
        <f t="shared" si="4"/>
        <v>5060</v>
      </c>
      <c r="H31" s="231">
        <f t="shared" si="5"/>
        <v>9.8101940712305394E-2</v>
      </c>
      <c r="I31" s="231"/>
      <c r="J31" s="1788">
        <f t="shared" si="6"/>
        <v>9.8101940712305394E-2</v>
      </c>
      <c r="L31" s="1618"/>
      <c r="M31" s="30"/>
    </row>
    <row r="32" spans="1:15">
      <c r="A32" s="1795"/>
      <c r="B32" s="233"/>
      <c r="C32" s="233"/>
      <c r="D32" s="241"/>
      <c r="E32" s="233"/>
      <c r="F32" s="233"/>
      <c r="G32" s="241"/>
      <c r="H32" s="231"/>
      <c r="I32" s="231"/>
      <c r="J32" s="1788"/>
      <c r="L32" s="30"/>
      <c r="M32" s="30"/>
    </row>
    <row r="33" spans="1:15">
      <c r="A33" s="1796" t="s">
        <v>93</v>
      </c>
      <c r="B33" s="235">
        <f>SUM(B24:B31)</f>
        <v>9237332</v>
      </c>
      <c r="C33" s="235">
        <f>SUM(C24:C31)</f>
        <v>0</v>
      </c>
      <c r="D33" s="240">
        <f>B33+C33</f>
        <v>9237332</v>
      </c>
      <c r="E33" s="235">
        <f>SUM(E24:E31)</f>
        <v>8144621.5</v>
      </c>
      <c r="F33" s="235">
        <f>SUM(F24:F31)</f>
        <v>0</v>
      </c>
      <c r="G33" s="235">
        <f>SUM(G24:G31)</f>
        <v>8144621.5</v>
      </c>
      <c r="H33" s="231">
        <f>IFERROR(E33/B33,0)</f>
        <v>0.88170713145310786</v>
      </c>
      <c r="I33" s="231"/>
      <c r="J33" s="1788">
        <f t="shared" ref="J33" si="7">IFERROR(G33/D33,0)</f>
        <v>0.88170713145310786</v>
      </c>
      <c r="L33" s="1618"/>
      <c r="M33" s="30"/>
      <c r="O33" s="252"/>
    </row>
    <row r="34" spans="1:15">
      <c r="A34" s="1796"/>
      <c r="B34" s="239"/>
      <c r="C34" s="239"/>
      <c r="D34" s="240"/>
      <c r="E34" s="239"/>
      <c r="F34" s="239"/>
      <c r="G34" s="239"/>
      <c r="H34" s="231"/>
      <c r="I34" s="231"/>
      <c r="J34" s="1788"/>
      <c r="L34" s="1618"/>
      <c r="M34" s="30"/>
    </row>
    <row r="35" spans="1:15">
      <c r="A35" s="1796" t="s">
        <v>94</v>
      </c>
      <c r="B35" s="239">
        <f>B18+B33</f>
        <v>59458992.231718704</v>
      </c>
      <c r="C35" s="239">
        <f>C18+C33</f>
        <v>0</v>
      </c>
      <c r="D35" s="240">
        <f t="shared" si="3"/>
        <v>59458992.231718704</v>
      </c>
      <c r="E35" s="239">
        <f>E21+E33</f>
        <v>53451455.5</v>
      </c>
      <c r="F35" s="239">
        <f>F18+F33</f>
        <v>0</v>
      </c>
      <c r="G35" s="239">
        <f>G21+G33</f>
        <v>53451455.5</v>
      </c>
      <c r="H35" s="238">
        <f>G35/D35</f>
        <v>0.89896336102861241</v>
      </c>
      <c r="I35" s="238"/>
      <c r="J35" s="1797"/>
    </row>
    <row r="36" spans="1:15">
      <c r="A36" s="2455" t="s">
        <v>95</v>
      </c>
      <c r="B36" s="2455"/>
      <c r="C36" s="2455"/>
      <c r="D36" s="2455"/>
      <c r="E36" s="2455"/>
      <c r="F36" s="2455"/>
      <c r="G36" s="2455"/>
      <c r="H36" s="2455"/>
      <c r="I36" s="2455"/>
      <c r="J36" s="2455"/>
    </row>
    <row r="37" spans="1:15">
      <c r="A37" s="236" t="s">
        <v>96</v>
      </c>
      <c r="B37" s="232"/>
      <c r="C37" s="232"/>
      <c r="D37" s="232"/>
      <c r="E37" s="2420">
        <v>1543357.3465280002</v>
      </c>
      <c r="F37" s="233"/>
      <c r="G37" s="233">
        <f>E37+F37</f>
        <v>1543357.3465280002</v>
      </c>
      <c r="H37" s="232"/>
      <c r="I37" s="232"/>
      <c r="J37" s="232"/>
      <c r="K37" s="220"/>
    </row>
    <row r="38" spans="1:15" ht="13.5" thickBot="1">
      <c r="A38" s="1798" t="s">
        <v>97</v>
      </c>
      <c r="B38" s="1799"/>
      <c r="C38" s="1800"/>
      <c r="D38" s="1801">
        <f>C38</f>
        <v>0</v>
      </c>
      <c r="E38" s="1799"/>
      <c r="F38" s="1802"/>
      <c r="G38" s="1800">
        <f>F38</f>
        <v>0</v>
      </c>
      <c r="H38" s="1799"/>
      <c r="I38" s="1803"/>
      <c r="J38" s="1804">
        <f>IFERROR(G38/D38,0)</f>
        <v>0</v>
      </c>
    </row>
    <row r="39" spans="1:15" ht="14">
      <c r="A39" s="8"/>
      <c r="B39" s="8"/>
      <c r="C39" s="8"/>
      <c r="D39" s="8"/>
      <c r="E39" s="8"/>
      <c r="F39" s="8"/>
      <c r="G39" s="1656"/>
      <c r="H39" s="1657"/>
      <c r="I39" s="1657"/>
      <c r="J39" s="1657"/>
    </row>
    <row r="40" spans="1:15" ht="16.149999999999999" customHeight="1" thickBot="1">
      <c r="A40" s="2456"/>
      <c r="B40" s="2457"/>
      <c r="C40" s="2457"/>
      <c r="D40" s="2457"/>
      <c r="E40" s="2457"/>
      <c r="F40" s="2457"/>
      <c r="G40" s="2457"/>
      <c r="H40" s="2457"/>
      <c r="I40" s="2457"/>
      <c r="J40" s="2457"/>
    </row>
    <row r="41" spans="1:15" s="518" customFormat="1" ht="18.5" thickBot="1">
      <c r="A41" s="2459" t="s">
        <v>98</v>
      </c>
      <c r="B41" s="2460"/>
      <c r="C41" s="2460"/>
      <c r="D41" s="2460"/>
      <c r="E41" s="2460"/>
      <c r="F41" s="2460"/>
      <c r="G41" s="2460"/>
      <c r="H41" s="2460"/>
      <c r="I41" s="2460"/>
      <c r="J41" s="2461"/>
    </row>
    <row r="42" spans="1:15" s="518" customFormat="1">
      <c r="A42" s="2426" t="s">
        <v>17</v>
      </c>
      <c r="B42" s="2423"/>
      <c r="C42" s="2423"/>
      <c r="D42" s="2423"/>
      <c r="E42" s="2424">
        <v>3423571</v>
      </c>
      <c r="F42" s="2424"/>
      <c r="G42" s="2425">
        <f>E42+F42</f>
        <v>3423571</v>
      </c>
      <c r="H42" s="2423"/>
      <c r="I42" s="2423"/>
      <c r="J42" s="2427"/>
      <c r="K42" s="1555"/>
    </row>
    <row r="43" spans="1:15" s="518" customFormat="1">
      <c r="A43" s="2428" t="s">
        <v>99</v>
      </c>
      <c r="B43" s="2421"/>
      <c r="C43" s="2421"/>
      <c r="D43" s="2421"/>
      <c r="E43" s="2420">
        <f>E35</f>
        <v>53451455.5</v>
      </c>
      <c r="F43" s="2420"/>
      <c r="G43" s="2422">
        <f>E43+F43</f>
        <v>53451455.5</v>
      </c>
      <c r="H43" s="2421"/>
      <c r="I43" s="2421"/>
      <c r="J43" s="2429"/>
    </row>
    <row r="44" spans="1:15" s="518" customFormat="1" ht="13.5" thickBot="1">
      <c r="A44" s="2430" t="s">
        <v>100</v>
      </c>
      <c r="B44" s="1178"/>
      <c r="C44" s="1178"/>
      <c r="D44" s="1178"/>
      <c r="E44" s="1178"/>
      <c r="F44" s="1178"/>
      <c r="G44" s="1179">
        <f>G42/G43</f>
        <v>6.4050098691886881E-2</v>
      </c>
      <c r="H44" s="1178"/>
      <c r="I44" s="1178"/>
      <c r="J44" s="2431"/>
    </row>
    <row r="45" spans="1:15" ht="14">
      <c r="A45" s="2458"/>
      <c r="B45" s="2458"/>
      <c r="C45" s="2458"/>
      <c r="D45" s="2458"/>
      <c r="E45" s="2458"/>
      <c r="F45" s="2458"/>
      <c r="G45" s="2458"/>
      <c r="H45" s="2458"/>
      <c r="I45" s="2458"/>
      <c r="J45" s="2458"/>
    </row>
    <row r="46" spans="1:15" ht="14">
      <c r="A46" s="230"/>
      <c r="B46" s="8"/>
      <c r="C46" s="8"/>
      <c r="D46" s="8"/>
      <c r="E46" s="8"/>
      <c r="F46" s="8"/>
      <c r="G46" s="8"/>
      <c r="H46" s="8"/>
      <c r="I46" s="8"/>
      <c r="J46" s="8"/>
    </row>
    <row r="47" spans="1:15">
      <c r="A47" s="2440" t="s">
        <v>101</v>
      </c>
      <c r="B47" s="2440"/>
      <c r="C47" s="699"/>
      <c r="D47" s="699"/>
      <c r="E47" s="699"/>
      <c r="F47" s="699"/>
      <c r="G47" s="699"/>
      <c r="H47" s="700"/>
      <c r="I47" s="699"/>
      <c r="J47" s="699"/>
      <c r="K47" s="701"/>
      <c r="L47" s="701"/>
      <c r="M47" s="633"/>
    </row>
    <row r="48" spans="1:15" ht="25.9" customHeight="1">
      <c r="A48" s="2440" t="s">
        <v>102</v>
      </c>
      <c r="B48" s="2440"/>
      <c r="C48" s="2440"/>
      <c r="D48" s="2440"/>
      <c r="E48" s="2440"/>
      <c r="F48" s="2440"/>
      <c r="G48" s="2440"/>
      <c r="H48" s="2440"/>
      <c r="I48" s="2440"/>
      <c r="J48" s="2440"/>
      <c r="K48" s="699"/>
      <c r="L48" s="699"/>
      <c r="M48" s="699"/>
    </row>
    <row r="49" spans="1:13">
      <c r="A49" s="2440" t="s">
        <v>103</v>
      </c>
      <c r="B49" s="2440"/>
      <c r="C49" s="2440"/>
      <c r="D49" s="2440"/>
      <c r="E49" s="2440"/>
      <c r="F49" s="2440"/>
      <c r="G49" s="2440"/>
      <c r="H49" s="2440"/>
      <c r="I49" s="2440"/>
      <c r="J49" s="2440"/>
      <c r="K49" s="2440"/>
      <c r="L49" s="2440"/>
      <c r="M49" s="2440"/>
    </row>
    <row r="50" spans="1:13" ht="69" customHeight="1">
      <c r="A50" s="2440" t="s">
        <v>104</v>
      </c>
      <c r="B50" s="2440"/>
      <c r="C50" s="2440"/>
      <c r="D50" s="2440"/>
      <c r="E50" s="2440"/>
      <c r="F50" s="2440"/>
      <c r="G50" s="2440"/>
      <c r="H50" s="2440"/>
      <c r="I50" s="2440"/>
      <c r="J50" s="2440"/>
      <c r="K50" s="699"/>
      <c r="L50" s="699"/>
      <c r="M50" s="699"/>
    </row>
    <row r="51" spans="1:13">
      <c r="A51" s="2440"/>
      <c r="B51" s="2440"/>
      <c r="C51" s="2440"/>
      <c r="D51" s="2440"/>
      <c r="E51" s="2440"/>
      <c r="F51" s="2440"/>
      <c r="G51" s="2440"/>
      <c r="H51" s="2440"/>
      <c r="I51" s="2440"/>
      <c r="J51" s="2440"/>
      <c r="K51" s="2440"/>
      <c r="L51" s="2440"/>
      <c r="M51" s="2440"/>
    </row>
    <row r="55" spans="1:13">
      <c r="A55" s="219"/>
    </row>
    <row r="56" spans="1:13">
      <c r="A56" s="219"/>
    </row>
    <row r="57" spans="1:13">
      <c r="A57" s="219"/>
    </row>
    <row r="58" spans="1:13">
      <c r="A58" s="219"/>
    </row>
  </sheetData>
  <mergeCells count="12">
    <mergeCell ref="A51:M51"/>
    <mergeCell ref="A1:J1"/>
    <mergeCell ref="A36:J36"/>
    <mergeCell ref="A40:J40"/>
    <mergeCell ref="A45:J45"/>
    <mergeCell ref="A41:J41"/>
    <mergeCell ref="A2:J2"/>
    <mergeCell ref="A3:J3"/>
    <mergeCell ref="A47:B47"/>
    <mergeCell ref="A49:M49"/>
    <mergeCell ref="A48:J48"/>
    <mergeCell ref="A50:J50"/>
  </mergeCells>
  <printOptions horizontalCentered="1"/>
  <pageMargins left="0.25" right="0.25" top="0.5" bottom="0.5" header="0.3" footer="0.3"/>
  <pageSetup scale="74" orientation="portrait" r:id="rId1"/>
  <headerFooter scaleWithDoc="0" alignWithMargins="0"/>
  <ignoredErrors>
    <ignoredError sqref="D18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pageSetUpPr fitToPage="1"/>
  </sheetPr>
  <dimension ref="A1:AB11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" width="30.54296875" style="10" customWidth="1"/>
    <col min="2" max="7" width="15.54296875" style="10" customWidth="1"/>
    <col min="8" max="8" width="25.54296875" style="10" bestFit="1" customWidth="1"/>
    <col min="9" max="10" width="9.453125" style="10"/>
    <col min="11" max="11" width="28.453125" style="10" customWidth="1"/>
    <col min="12" max="16384" width="9.453125" style="10"/>
  </cols>
  <sheetData>
    <row r="1" spans="1:28" customFormat="1" ht="15.75" customHeight="1">
      <c r="A1" s="2439" t="s">
        <v>1249</v>
      </c>
      <c r="B1" s="2439"/>
      <c r="C1" s="2439"/>
      <c r="D1" s="2439"/>
      <c r="E1" s="2439"/>
      <c r="F1" s="2439"/>
      <c r="G1" s="2439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customFormat="1" ht="15.5" thickBot="1">
      <c r="A4" s="153"/>
      <c r="B4" s="153"/>
      <c r="C4" s="153"/>
      <c r="D4" s="153"/>
      <c r="E4" s="153"/>
      <c r="F4" s="153"/>
      <c r="G4" s="153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</row>
    <row r="5" spans="1:28" ht="30">
      <c r="A5" s="1756"/>
      <c r="B5" s="1757" t="s">
        <v>1250</v>
      </c>
      <c r="C5" s="1757" t="s">
        <v>1251</v>
      </c>
      <c r="D5" s="1757" t="s">
        <v>1252</v>
      </c>
      <c r="E5" s="1757" t="s">
        <v>1253</v>
      </c>
      <c r="F5" s="1757" t="s">
        <v>1254</v>
      </c>
      <c r="G5" s="627" t="s">
        <v>1255</v>
      </c>
      <c r="H5" s="8"/>
      <c r="I5" s="159"/>
      <c r="J5" s="159"/>
      <c r="K5" s="159"/>
      <c r="L5" s="8"/>
      <c r="M5" s="8"/>
      <c r="N5" s="8"/>
      <c r="O5" s="8"/>
      <c r="P5" s="8"/>
      <c r="Q5" s="8"/>
    </row>
    <row r="6" spans="1:28" ht="14.15" customHeight="1">
      <c r="A6" s="1921" t="s">
        <v>1256</v>
      </c>
      <c r="B6" s="1217">
        <v>636258</v>
      </c>
      <c r="C6" s="1218">
        <v>644566</v>
      </c>
      <c r="D6" s="1218">
        <v>488596</v>
      </c>
      <c r="E6" s="1218">
        <v>146392</v>
      </c>
      <c r="F6" s="1216">
        <v>1270</v>
      </c>
      <c r="G6" s="1922">
        <v>8308</v>
      </c>
      <c r="H6" s="8"/>
      <c r="I6" s="160"/>
      <c r="J6" s="159"/>
      <c r="K6" s="159"/>
    </row>
    <row r="7" spans="1:28" ht="16" thickBot="1">
      <c r="A7" s="1923" t="s">
        <v>1257</v>
      </c>
      <c r="B7" s="1924"/>
      <c r="C7" s="1925">
        <v>1</v>
      </c>
      <c r="D7" s="1925">
        <f>D6/C6</f>
        <v>0.75802322803250555</v>
      </c>
      <c r="E7" s="1925">
        <f>E6/C6</f>
        <v>0.22711716100445881</v>
      </c>
      <c r="F7" s="1925">
        <f>F6/C6</f>
        <v>1.9703180124300691E-3</v>
      </c>
      <c r="G7" s="1234">
        <f>G6/C6</f>
        <v>1.2889292950605523E-2</v>
      </c>
    </row>
    <row r="8" spans="1:28" ht="15.5">
      <c r="A8" s="65"/>
      <c r="B8" s="65"/>
      <c r="C8" s="65"/>
      <c r="D8" s="65"/>
      <c r="E8" s="65"/>
      <c r="F8" s="65"/>
      <c r="G8" s="65"/>
    </row>
    <row r="9" spans="1:28" ht="15.5">
      <c r="A9" s="68"/>
      <c r="B9" s="65"/>
      <c r="C9" s="65"/>
      <c r="D9" s="65"/>
      <c r="E9" s="65"/>
      <c r="F9" s="65"/>
      <c r="G9" s="65"/>
    </row>
    <row r="10" spans="1:28">
      <c r="A10" s="2654"/>
      <c r="B10" s="2654"/>
      <c r="C10" s="2654"/>
      <c r="D10" s="2654"/>
      <c r="E10" s="2654"/>
      <c r="F10" s="2654"/>
      <c r="G10" s="2654"/>
    </row>
    <row r="11" spans="1:28" ht="13.5" thickBot="1">
      <c r="A11" s="2752"/>
      <c r="B11" s="2752"/>
      <c r="C11" s="2752"/>
      <c r="D11" s="2752"/>
      <c r="E11" s="2752"/>
      <c r="F11" s="2752"/>
      <c r="G11" s="275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0" orientation="landscape" useFirstPageNumber="1" r:id="rId1"/>
      <headerFooter scaleWithDoc="0" alignWithMargins="0"/>
    </customSheetView>
  </customSheetViews>
  <mergeCells count="5">
    <mergeCell ref="A1:G1"/>
    <mergeCell ref="A2:G2"/>
    <mergeCell ref="A3:G3"/>
    <mergeCell ref="A10:G10"/>
    <mergeCell ref="A11:G11"/>
  </mergeCells>
  <printOptions horizontalCentered="1"/>
  <pageMargins left="0.25" right="0.25" top="0.5" bottom="0.5" header="0.3" footer="0.3"/>
  <pageSetup scale="84" firstPageNumber="100" orientation="portrait" r:id="rId2"/>
  <headerFooter scaleWithDoc="0"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pageSetUpPr fitToPage="1"/>
  </sheetPr>
  <dimension ref="A1:AB28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" width="14.7265625" style="10" customWidth="1"/>
    <col min="2" max="10" width="10.54296875" style="10" customWidth="1"/>
    <col min="11" max="11" width="25.54296875" style="10" bestFit="1" customWidth="1"/>
    <col min="12" max="16384" width="9.453125" style="10"/>
  </cols>
  <sheetData>
    <row r="1" spans="1:28" customFormat="1" ht="15.75" customHeight="1">
      <c r="A1" s="2439" t="s">
        <v>1258</v>
      </c>
      <c r="B1" s="2439"/>
      <c r="C1" s="2439"/>
      <c r="D1" s="2439"/>
      <c r="E1" s="2439"/>
      <c r="F1" s="2439"/>
      <c r="G1" s="2439"/>
      <c r="H1" s="2439"/>
      <c r="I1" s="2439"/>
      <c r="J1" s="2439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customFormat="1" ht="15.5" thickBot="1">
      <c r="A4" s="153"/>
      <c r="B4" s="1411"/>
      <c r="C4" s="1411"/>
      <c r="D4" s="1411"/>
      <c r="E4" s="1411"/>
      <c r="F4" s="1411"/>
      <c r="G4" s="1411"/>
      <c r="H4" s="1411"/>
      <c r="I4" s="1411"/>
      <c r="J4" s="1411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</row>
    <row r="5" spans="1:28" ht="20.149999999999999" customHeight="1" thickBot="1">
      <c r="A5" s="169" t="s">
        <v>599</v>
      </c>
      <c r="B5" s="2753" t="s">
        <v>1259</v>
      </c>
      <c r="C5" s="2753"/>
      <c r="D5" s="2754"/>
      <c r="E5" s="2753" t="s">
        <v>1260</v>
      </c>
      <c r="F5" s="2753"/>
      <c r="G5" s="2754"/>
      <c r="H5" s="2755" t="s">
        <v>30</v>
      </c>
      <c r="I5" s="2753"/>
      <c r="J5" s="2754"/>
      <c r="K5" s="159"/>
      <c r="L5" s="159"/>
      <c r="M5" s="159"/>
    </row>
    <row r="6" spans="1:28" ht="15.75" customHeight="1" thickBot="1">
      <c r="A6" s="2411"/>
      <c r="B6" s="942" t="s">
        <v>1261</v>
      </c>
      <c r="C6" s="136" t="s">
        <v>1262</v>
      </c>
      <c r="D6" s="137" t="s">
        <v>43</v>
      </c>
      <c r="E6" s="118" t="s">
        <v>1261</v>
      </c>
      <c r="F6" s="136" t="s">
        <v>980</v>
      </c>
      <c r="G6" s="138" t="s">
        <v>43</v>
      </c>
      <c r="H6" s="942" t="s">
        <v>1261</v>
      </c>
      <c r="I6" s="136" t="s">
        <v>980</v>
      </c>
      <c r="J6" s="2412" t="s">
        <v>43</v>
      </c>
      <c r="K6" s="160"/>
      <c r="L6" s="159"/>
      <c r="M6" s="159"/>
    </row>
    <row r="7" spans="1:28" s="470" customFormat="1" ht="15.5">
      <c r="A7" s="1926" t="s">
        <v>1263</v>
      </c>
      <c r="B7" s="472">
        <v>630</v>
      </c>
      <c r="C7" s="472">
        <v>0</v>
      </c>
      <c r="D7" s="472">
        <f t="shared" ref="D7:D22" si="0">SUM(B7:C7)</f>
        <v>630</v>
      </c>
      <c r="E7" s="472">
        <v>43</v>
      </c>
      <c r="F7" s="472">
        <v>0</v>
      </c>
      <c r="G7" s="472">
        <f>SUM(E7:F7)</f>
        <v>43</v>
      </c>
      <c r="H7" s="473">
        <f t="shared" ref="H7:J22" si="1">IFERROR(E7/B7,0)</f>
        <v>6.8253968253968247E-2</v>
      </c>
      <c r="I7" s="473">
        <f t="shared" si="1"/>
        <v>0</v>
      </c>
      <c r="J7" s="1927">
        <f t="shared" si="1"/>
        <v>6.8253968253968247E-2</v>
      </c>
    </row>
    <row r="8" spans="1:28" s="470" customFormat="1" ht="15.5">
      <c r="A8" s="1926" t="s">
        <v>683</v>
      </c>
      <c r="B8" s="472">
        <v>0</v>
      </c>
      <c r="C8" s="472">
        <v>280</v>
      </c>
      <c r="D8" s="472">
        <f t="shared" si="0"/>
        <v>280</v>
      </c>
      <c r="E8" s="472">
        <v>2</v>
      </c>
      <c r="F8" s="472">
        <v>34</v>
      </c>
      <c r="G8" s="472">
        <f t="shared" ref="G8:G22" si="2">SUM(E8:F8)</f>
        <v>36</v>
      </c>
      <c r="H8" s="473">
        <f>IFERROR(E8/B8,0)</f>
        <v>0</v>
      </c>
      <c r="I8" s="474">
        <f t="shared" si="1"/>
        <v>0.12142857142857143</v>
      </c>
      <c r="J8" s="1471">
        <f t="shared" si="1"/>
        <v>0.12857142857142856</v>
      </c>
    </row>
    <row r="9" spans="1:28" s="470" customFormat="1" ht="15.5">
      <c r="A9" s="1926" t="s">
        <v>684</v>
      </c>
      <c r="B9" s="472">
        <v>10</v>
      </c>
      <c r="C9" s="472">
        <v>1573</v>
      </c>
      <c r="D9" s="472">
        <f t="shared" si="0"/>
        <v>1583</v>
      </c>
      <c r="E9" s="472">
        <v>37</v>
      </c>
      <c r="F9" s="472">
        <v>982</v>
      </c>
      <c r="G9" s="472">
        <f t="shared" si="2"/>
        <v>1019</v>
      </c>
      <c r="H9" s="473">
        <f t="shared" si="1"/>
        <v>3.7</v>
      </c>
      <c r="I9" s="474">
        <f t="shared" si="1"/>
        <v>0.62428480610298787</v>
      </c>
      <c r="J9" s="1471">
        <f t="shared" si="1"/>
        <v>0.64371446620341122</v>
      </c>
    </row>
    <row r="10" spans="1:28" s="470" customFormat="1" ht="15.5">
      <c r="A10" s="1926" t="s">
        <v>685</v>
      </c>
      <c r="B10" s="472">
        <v>12355</v>
      </c>
      <c r="C10" s="472">
        <v>15987</v>
      </c>
      <c r="D10" s="472">
        <f t="shared" si="0"/>
        <v>28342</v>
      </c>
      <c r="E10" s="472">
        <v>10652</v>
      </c>
      <c r="F10" s="472">
        <v>15119</v>
      </c>
      <c r="G10" s="472">
        <f t="shared" si="2"/>
        <v>25771</v>
      </c>
      <c r="H10" s="473">
        <f t="shared" si="1"/>
        <v>0.86216106839336304</v>
      </c>
      <c r="I10" s="474">
        <f t="shared" si="1"/>
        <v>0.94570588603240135</v>
      </c>
      <c r="J10" s="1471">
        <f t="shared" si="1"/>
        <v>0.90928657116646672</v>
      </c>
    </row>
    <row r="11" spans="1:28" s="470" customFormat="1" ht="15.5">
      <c r="A11" s="1926" t="s">
        <v>686</v>
      </c>
      <c r="B11" s="472">
        <v>0</v>
      </c>
      <c r="C11" s="472">
        <v>8253</v>
      </c>
      <c r="D11" s="472">
        <f t="shared" si="0"/>
        <v>8253</v>
      </c>
      <c r="E11" s="472">
        <v>182</v>
      </c>
      <c r="F11" s="472">
        <v>10190</v>
      </c>
      <c r="G11" s="472">
        <f t="shared" si="2"/>
        <v>10372</v>
      </c>
      <c r="H11" s="473">
        <f t="shared" si="1"/>
        <v>0</v>
      </c>
      <c r="I11" s="474">
        <f t="shared" si="1"/>
        <v>1.2347025324124561</v>
      </c>
      <c r="J11" s="1471">
        <f t="shared" si="1"/>
        <v>1.2567551193505393</v>
      </c>
    </row>
    <row r="12" spans="1:28" s="470" customFormat="1" ht="15.5">
      <c r="A12" s="1926" t="s">
        <v>687</v>
      </c>
      <c r="B12" s="472">
        <v>515528</v>
      </c>
      <c r="C12" s="472">
        <v>2869</v>
      </c>
      <c r="D12" s="472">
        <f t="shared" si="0"/>
        <v>518397</v>
      </c>
      <c r="E12" s="472">
        <v>549125</v>
      </c>
      <c r="F12" s="472">
        <v>2518</v>
      </c>
      <c r="G12" s="472">
        <f t="shared" si="2"/>
        <v>551643</v>
      </c>
      <c r="H12" s="473">
        <f t="shared" si="1"/>
        <v>1.0651700780558961</v>
      </c>
      <c r="I12" s="474">
        <f t="shared" si="1"/>
        <v>0.87765772046009061</v>
      </c>
      <c r="J12" s="1471">
        <f t="shared" si="1"/>
        <v>1.06413231558053</v>
      </c>
    </row>
    <row r="13" spans="1:28" s="470" customFormat="1" ht="15.5">
      <c r="A13" s="1926" t="s">
        <v>688</v>
      </c>
      <c r="B13" s="472">
        <v>2</v>
      </c>
      <c r="C13" s="472">
        <v>0</v>
      </c>
      <c r="D13" s="472">
        <f t="shared" si="0"/>
        <v>2</v>
      </c>
      <c r="E13" s="472">
        <v>0</v>
      </c>
      <c r="F13" s="472">
        <v>0</v>
      </c>
      <c r="G13" s="472">
        <f t="shared" si="2"/>
        <v>0</v>
      </c>
      <c r="H13" s="473">
        <f t="shared" si="1"/>
        <v>0</v>
      </c>
      <c r="I13" s="474">
        <f t="shared" si="1"/>
        <v>0</v>
      </c>
      <c r="J13" s="1471">
        <f t="shared" si="1"/>
        <v>0</v>
      </c>
    </row>
    <row r="14" spans="1:28" s="470" customFormat="1" ht="15.5">
      <c r="A14" s="1926" t="s">
        <v>1264</v>
      </c>
      <c r="B14" s="472">
        <v>0</v>
      </c>
      <c r="C14" s="472">
        <v>0</v>
      </c>
      <c r="D14" s="472">
        <f>SUM(B14:C14)</f>
        <v>0</v>
      </c>
      <c r="E14" s="472">
        <v>0</v>
      </c>
      <c r="F14" s="472">
        <v>0</v>
      </c>
      <c r="G14" s="472">
        <f>SUM(E14:F14)</f>
        <v>0</v>
      </c>
      <c r="H14" s="473">
        <f t="shared" si="1"/>
        <v>0</v>
      </c>
      <c r="I14" s="474">
        <f t="shared" si="1"/>
        <v>0</v>
      </c>
      <c r="J14" s="1471">
        <f t="shared" si="1"/>
        <v>0</v>
      </c>
    </row>
    <row r="15" spans="1:28" s="470" customFormat="1" ht="15.5">
      <c r="A15" s="1926" t="s">
        <v>689</v>
      </c>
      <c r="B15" s="472">
        <v>0</v>
      </c>
      <c r="C15" s="472">
        <v>2425</v>
      </c>
      <c r="D15" s="472">
        <f t="shared" si="0"/>
        <v>2425</v>
      </c>
      <c r="E15" s="472">
        <v>11</v>
      </c>
      <c r="F15" s="472">
        <v>886</v>
      </c>
      <c r="G15" s="472">
        <f t="shared" si="2"/>
        <v>897</v>
      </c>
      <c r="H15" s="473">
        <f t="shared" si="1"/>
        <v>0</v>
      </c>
      <c r="I15" s="474">
        <f t="shared" si="1"/>
        <v>0.36536082474226805</v>
      </c>
      <c r="J15" s="1471">
        <f t="shared" si="1"/>
        <v>0.36989690721649482</v>
      </c>
    </row>
    <row r="16" spans="1:28" s="470" customFormat="1" ht="15.5">
      <c r="A16" s="1926" t="s">
        <v>690</v>
      </c>
      <c r="B16" s="472">
        <v>199629</v>
      </c>
      <c r="C16" s="472">
        <v>0</v>
      </c>
      <c r="D16" s="472">
        <f t="shared" si="0"/>
        <v>199629</v>
      </c>
      <c r="E16" s="472">
        <v>178438</v>
      </c>
      <c r="F16" s="472">
        <v>0</v>
      </c>
      <c r="G16" s="472">
        <f t="shared" si="2"/>
        <v>178438</v>
      </c>
      <c r="H16" s="473">
        <f t="shared" si="1"/>
        <v>0.89384808820361772</v>
      </c>
      <c r="I16" s="474">
        <f t="shared" si="1"/>
        <v>0</v>
      </c>
      <c r="J16" s="1471">
        <f t="shared" si="1"/>
        <v>0.89384808820361772</v>
      </c>
    </row>
    <row r="17" spans="1:13" s="470" customFormat="1" ht="15.5">
      <c r="A17" s="1926" t="s">
        <v>691</v>
      </c>
      <c r="B17" s="472">
        <v>91187</v>
      </c>
      <c r="C17" s="472">
        <v>89224</v>
      </c>
      <c r="D17" s="472">
        <f t="shared" si="0"/>
        <v>180411</v>
      </c>
      <c r="E17" s="472">
        <v>97851</v>
      </c>
      <c r="F17" s="472">
        <v>107311</v>
      </c>
      <c r="G17" s="472">
        <f t="shared" si="2"/>
        <v>205162</v>
      </c>
      <c r="H17" s="473">
        <f t="shared" si="1"/>
        <v>1.0730805926283351</v>
      </c>
      <c r="I17" s="474">
        <f t="shared" si="1"/>
        <v>1.2027145162736483</v>
      </c>
      <c r="J17" s="1471">
        <f t="shared" si="1"/>
        <v>1.1371922998043356</v>
      </c>
    </row>
    <row r="18" spans="1:13" s="470" customFormat="1" ht="15.5">
      <c r="A18" s="1926" t="s">
        <v>692</v>
      </c>
      <c r="B18" s="478">
        <v>182914</v>
      </c>
      <c r="C18" s="478">
        <v>38940</v>
      </c>
      <c r="D18" s="478">
        <f t="shared" si="0"/>
        <v>221854</v>
      </c>
      <c r="E18" s="472">
        <v>208907</v>
      </c>
      <c r="F18" s="472">
        <v>42332</v>
      </c>
      <c r="G18" s="472">
        <f t="shared" si="2"/>
        <v>251239</v>
      </c>
      <c r="H18" s="473">
        <f t="shared" si="1"/>
        <v>1.1421050329663121</v>
      </c>
      <c r="I18" s="474">
        <f t="shared" si="1"/>
        <v>1.0871083718541346</v>
      </c>
      <c r="J18" s="1471">
        <f t="shared" si="1"/>
        <v>1.1324519729191269</v>
      </c>
    </row>
    <row r="19" spans="1:13" s="470" customFormat="1" ht="15.5">
      <c r="A19" s="1470" t="s">
        <v>693</v>
      </c>
      <c r="B19" s="2305">
        <v>0</v>
      </c>
      <c r="C19" s="2305">
        <v>1</v>
      </c>
      <c r="D19" s="2305">
        <f t="shared" si="0"/>
        <v>1</v>
      </c>
      <c r="E19" s="2301">
        <v>0</v>
      </c>
      <c r="F19" s="472">
        <v>1</v>
      </c>
      <c r="G19" s="472">
        <f t="shared" si="2"/>
        <v>1</v>
      </c>
      <c r="H19" s="473">
        <f t="shared" si="1"/>
        <v>0</v>
      </c>
      <c r="I19" s="474">
        <f t="shared" si="1"/>
        <v>1</v>
      </c>
      <c r="J19" s="1471">
        <f t="shared" si="1"/>
        <v>1</v>
      </c>
    </row>
    <row r="20" spans="1:13" s="470" customFormat="1" ht="15.5">
      <c r="A20" s="1470" t="s">
        <v>694</v>
      </c>
      <c r="B20" s="2305">
        <v>19182</v>
      </c>
      <c r="C20" s="2305">
        <v>0</v>
      </c>
      <c r="D20" s="2305">
        <f t="shared" si="0"/>
        <v>19182</v>
      </c>
      <c r="E20" s="2301">
        <v>9281</v>
      </c>
      <c r="F20" s="472">
        <v>0</v>
      </c>
      <c r="G20" s="472">
        <f t="shared" si="2"/>
        <v>9281</v>
      </c>
      <c r="H20" s="473">
        <f t="shared" si="1"/>
        <v>0.48383901574392657</v>
      </c>
      <c r="I20" s="474">
        <f t="shared" si="1"/>
        <v>0</v>
      </c>
      <c r="J20" s="1471">
        <f t="shared" si="1"/>
        <v>0.48383901574392657</v>
      </c>
    </row>
    <row r="21" spans="1:13" s="470" customFormat="1" ht="15.5">
      <c r="A21" s="1470" t="s">
        <v>695</v>
      </c>
      <c r="B21" s="2305">
        <v>13880</v>
      </c>
      <c r="C21" s="2305">
        <v>41853</v>
      </c>
      <c r="D21" s="2305">
        <f t="shared" si="0"/>
        <v>55733</v>
      </c>
      <c r="E21" s="2301">
        <v>14393</v>
      </c>
      <c r="F21" s="472">
        <v>48862</v>
      </c>
      <c r="G21" s="472">
        <f t="shared" si="2"/>
        <v>63255</v>
      </c>
      <c r="H21" s="473">
        <f t="shared" si="1"/>
        <v>1.0369596541786743</v>
      </c>
      <c r="I21" s="474">
        <f t="shared" si="1"/>
        <v>1.1674670871861037</v>
      </c>
      <c r="J21" s="1471">
        <f t="shared" si="1"/>
        <v>1.1349649220390075</v>
      </c>
    </row>
    <row r="22" spans="1:13" s="470" customFormat="1" ht="16" thickBot="1">
      <c r="A22" s="2378" t="s">
        <v>697</v>
      </c>
      <c r="B22" s="2306">
        <v>63712</v>
      </c>
      <c r="C22" s="2306">
        <v>2231</v>
      </c>
      <c r="D22" s="2306">
        <f t="shared" si="0"/>
        <v>65943</v>
      </c>
      <c r="E22" s="2302">
        <v>54849</v>
      </c>
      <c r="F22" s="478">
        <v>1975</v>
      </c>
      <c r="G22" s="478">
        <f t="shared" si="2"/>
        <v>56824</v>
      </c>
      <c r="H22" s="479">
        <f t="shared" si="1"/>
        <v>0.86088962832747362</v>
      </c>
      <c r="I22" s="1004">
        <f t="shared" si="1"/>
        <v>0.8852532496638279</v>
      </c>
      <c r="J22" s="1928">
        <f t="shared" si="1"/>
        <v>0.86171390443261608</v>
      </c>
    </row>
    <row r="23" spans="1:13" s="23" customFormat="1" ht="15.5" thickBot="1">
      <c r="A23" s="1929" t="s">
        <v>43</v>
      </c>
      <c r="B23" s="1930">
        <f>SUM(B7:B22)</f>
        <v>1099029</v>
      </c>
      <c r="C23" s="1930">
        <f>SUM(C7:C22)</f>
        <v>203636</v>
      </c>
      <c r="D23" s="2019">
        <f t="shared" ref="D23" si="3">SUM(B23:C23)</f>
        <v>1302665</v>
      </c>
      <c r="E23" s="2303">
        <f>SUM(E7:E22)</f>
        <v>1123771</v>
      </c>
      <c r="F23" s="1930">
        <f>SUM(F7:F22)</f>
        <v>230210</v>
      </c>
      <c r="G23" s="1930">
        <f>SUM(E23:F23)</f>
        <v>1353981</v>
      </c>
      <c r="H23" s="1931">
        <f>E23/B23</f>
        <v>1.0225125997585141</v>
      </c>
      <c r="I23" s="1931">
        <f>F23/C23</f>
        <v>1.1304975544599187</v>
      </c>
      <c r="J23" s="1932">
        <f>G23/D23</f>
        <v>1.0393930903186928</v>
      </c>
      <c r="K23" s="21"/>
      <c r="L23" s="21"/>
      <c r="M23" s="22"/>
    </row>
    <row r="24" spans="1:13" ht="15.5">
      <c r="A24" s="65"/>
      <c r="B24" s="65"/>
      <c r="C24" s="65"/>
      <c r="D24" s="65"/>
      <c r="E24" s="65"/>
      <c r="F24" s="65"/>
      <c r="G24" s="65"/>
      <c r="H24" s="65"/>
      <c r="I24" s="65"/>
      <c r="J24" s="65"/>
    </row>
    <row r="25" spans="1:13" ht="15.5">
      <c r="A25" s="2304" t="s">
        <v>1265</v>
      </c>
      <c r="B25" s="64"/>
      <c r="C25" s="65"/>
      <c r="D25" s="65"/>
      <c r="E25" s="64"/>
      <c r="F25" s="65"/>
      <c r="G25" s="65"/>
      <c r="H25" s="65"/>
      <c r="I25" s="65"/>
      <c r="J25" s="65"/>
    </row>
    <row r="26" spans="1:13" ht="16">
      <c r="A26" s="2021" t="s">
        <v>1266</v>
      </c>
      <c r="B26" s="64"/>
      <c r="C26" s="65"/>
      <c r="D26" s="65"/>
      <c r="E26" s="64"/>
      <c r="F26" s="65"/>
      <c r="G26" s="65"/>
      <c r="H26" s="65"/>
      <c r="I26" s="65"/>
      <c r="J26" s="65"/>
    </row>
    <row r="27" spans="1:13" ht="15.5">
      <c r="A27" s="65"/>
      <c r="B27" s="64"/>
      <c r="C27" s="65"/>
      <c r="D27" s="65"/>
      <c r="E27" s="64"/>
      <c r="F27" s="65"/>
      <c r="G27" s="65"/>
      <c r="H27" s="65"/>
      <c r="I27" s="65"/>
      <c r="J27" s="65"/>
    </row>
    <row r="28" spans="1:13" ht="12.65" customHeight="1"/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1" orientation="landscape" useFirstPageNumber="1" r:id="rId1"/>
      <headerFooter scaleWithDoc="0" alignWithMargins="0"/>
    </customSheetView>
  </customSheetViews>
  <mergeCells count="6">
    <mergeCell ref="A1:J1"/>
    <mergeCell ref="A2:J2"/>
    <mergeCell ref="A3:J3"/>
    <mergeCell ref="B5:D5"/>
    <mergeCell ref="E5:G5"/>
    <mergeCell ref="H5:J5"/>
  </mergeCells>
  <printOptions horizontalCentered="1"/>
  <pageMargins left="0.25" right="0.25" top="0.5" bottom="0.5" header="0.3" footer="0.3"/>
  <pageSetup scale="94" firstPageNumber="101" orientation="portrait" r:id="rId2"/>
  <headerFooter scaleWithDoc="0"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pageSetUpPr fitToPage="1"/>
  </sheetPr>
  <dimension ref="A1:AB27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9.453125" style="1" customWidth="1"/>
    <col min="2" max="3" width="14.54296875" style="2" customWidth="1"/>
    <col min="4" max="4" width="14.54296875" style="3" customWidth="1"/>
    <col min="5" max="5" width="14.54296875" style="2" customWidth="1"/>
    <col min="6" max="6" width="13.453125" style="2" bestFit="1" customWidth="1"/>
    <col min="7" max="7" width="16.26953125" style="3" customWidth="1"/>
    <col min="8" max="8" width="14.54296875" style="3" customWidth="1"/>
    <col min="9" max="9" width="25.54296875" style="3" bestFit="1" customWidth="1"/>
    <col min="10" max="11" width="9.453125" style="3"/>
    <col min="12" max="12" width="33.7265625" style="3" customWidth="1"/>
    <col min="13" max="16384" width="9.453125" style="3"/>
  </cols>
  <sheetData>
    <row r="1" spans="1:28" customFormat="1" ht="15.75" customHeight="1">
      <c r="A1" s="2439" t="s">
        <v>1267</v>
      </c>
      <c r="B1" s="2439"/>
      <c r="C1" s="2439"/>
      <c r="D1" s="2439"/>
      <c r="E1" s="2439"/>
      <c r="F1" s="2439"/>
      <c r="G1" s="2439"/>
      <c r="H1" s="2439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customFormat="1" ht="15.5" thickBot="1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</row>
    <row r="5" spans="1:28" ht="60">
      <c r="A5" s="1756">
        <v>2024</v>
      </c>
      <c r="B5" s="1757" t="s">
        <v>1268</v>
      </c>
      <c r="C5" s="1757" t="s">
        <v>1269</v>
      </c>
      <c r="D5" s="1757" t="s">
        <v>1270</v>
      </c>
      <c r="E5" s="1757" t="s">
        <v>1271</v>
      </c>
      <c r="F5" s="1757" t="s">
        <v>1272</v>
      </c>
      <c r="G5" s="1758" t="s">
        <v>1273</v>
      </c>
      <c r="H5" s="627" t="s">
        <v>1274</v>
      </c>
      <c r="J5" s="159"/>
      <c r="K5" s="159"/>
      <c r="L5" s="159"/>
    </row>
    <row r="6" spans="1:28" ht="15.5">
      <c r="A6" s="1413" t="s">
        <v>1187</v>
      </c>
      <c r="B6" s="79">
        <f>'CARE-Table 2'!Z8</f>
        <v>1307217</v>
      </c>
      <c r="C6" s="194">
        <v>2842</v>
      </c>
      <c r="D6" s="943">
        <f t="shared" ref="D6:D17" si="0">C6/B6</f>
        <v>2.1740843333585779E-3</v>
      </c>
      <c r="E6" s="944">
        <v>1297</v>
      </c>
      <c r="F6" s="944">
        <v>1079</v>
      </c>
      <c r="G6" s="712">
        <f>IF(C6=0,0,E6/C6)</f>
        <v>0.45636875439831104</v>
      </c>
      <c r="H6" s="1414">
        <f t="shared" ref="H6:H17" si="1">F6/B6</f>
        <v>8.254176621020075E-4</v>
      </c>
      <c r="J6" s="160"/>
      <c r="K6" s="159"/>
      <c r="L6" s="159"/>
    </row>
    <row r="7" spans="1:28" s="5" customFormat="1" ht="15.5">
      <c r="A7" s="1413" t="s">
        <v>1188</v>
      </c>
      <c r="B7" s="79">
        <f>'CARE-Table 2'!Z9</f>
        <v>1314552</v>
      </c>
      <c r="C7" s="194">
        <v>2020</v>
      </c>
      <c r="D7" s="943">
        <f t="shared" si="0"/>
        <v>1.5366451840627072E-3</v>
      </c>
      <c r="E7" s="944">
        <v>571</v>
      </c>
      <c r="F7" s="944">
        <v>876</v>
      </c>
      <c r="G7" s="712">
        <f t="shared" ref="G7:G17" si="2">IF(C7=0,0,E7/C7)</f>
        <v>0.28267326732673265</v>
      </c>
      <c r="H7" s="1414">
        <f t="shared" si="1"/>
        <v>6.663867233856097E-4</v>
      </c>
    </row>
    <row r="8" spans="1:28" ht="15.5">
      <c r="A8" s="1413" t="s">
        <v>1189</v>
      </c>
      <c r="B8" s="79">
        <f>'CARE-Table 2'!Z10</f>
        <v>1320413</v>
      </c>
      <c r="C8" s="194">
        <v>6515</v>
      </c>
      <c r="D8" s="943">
        <f t="shared" si="0"/>
        <v>4.9340622971752023E-3</v>
      </c>
      <c r="E8" s="944">
        <v>1399</v>
      </c>
      <c r="F8" s="944">
        <v>3639</v>
      </c>
      <c r="G8" s="712">
        <f t="shared" si="2"/>
        <v>0.21473522640061396</v>
      </c>
      <c r="H8" s="1414">
        <f t="shared" si="1"/>
        <v>2.7559559016762181E-3</v>
      </c>
    </row>
    <row r="9" spans="1:28" ht="15.5">
      <c r="A9" s="1413" t="s">
        <v>1190</v>
      </c>
      <c r="B9" s="79">
        <f>'CARE-Table 2'!Z11</f>
        <v>1322312</v>
      </c>
      <c r="C9" s="194">
        <v>10947</v>
      </c>
      <c r="D9" s="943">
        <f t="shared" si="0"/>
        <v>8.2786815819564513E-3</v>
      </c>
      <c r="E9" s="944">
        <v>2091</v>
      </c>
      <c r="F9" s="944">
        <v>5500</v>
      </c>
      <c r="G9" s="712">
        <f t="shared" si="2"/>
        <v>0.19101123595505617</v>
      </c>
      <c r="H9" s="1414">
        <f t="shared" si="1"/>
        <v>4.1593814470412428E-3</v>
      </c>
    </row>
    <row r="10" spans="1:28" ht="15.5">
      <c r="A10" s="1413" t="s">
        <v>1121</v>
      </c>
      <c r="B10" s="79">
        <f>'CARE-Table 2'!Z12</f>
        <v>1335896</v>
      </c>
      <c r="C10" s="945">
        <v>19819</v>
      </c>
      <c r="D10" s="943">
        <f t="shared" si="0"/>
        <v>1.4835735715953936E-2</v>
      </c>
      <c r="E10" s="944">
        <v>4381</v>
      </c>
      <c r="F10" s="944">
        <v>10766</v>
      </c>
      <c r="G10" s="712">
        <f t="shared" si="2"/>
        <v>0.22105050708915688</v>
      </c>
      <c r="H10" s="1414">
        <f t="shared" si="1"/>
        <v>8.0590105816620451E-3</v>
      </c>
    </row>
    <row r="11" spans="1:28" ht="15.5">
      <c r="A11" s="1413" t="s">
        <v>1122</v>
      </c>
      <c r="B11" s="79">
        <f>'CARE-Table 2'!Z13</f>
        <v>1329379</v>
      </c>
      <c r="C11" s="194">
        <v>29328</v>
      </c>
      <c r="D11" s="943">
        <f t="shared" si="0"/>
        <v>2.2061428682113981E-2</v>
      </c>
      <c r="E11" s="194">
        <v>7475</v>
      </c>
      <c r="F11" s="194">
        <v>17291</v>
      </c>
      <c r="G11" s="712">
        <f t="shared" si="2"/>
        <v>0.25487588652482268</v>
      </c>
      <c r="H11" s="1414">
        <f t="shared" si="1"/>
        <v>1.3006824991217704E-2</v>
      </c>
    </row>
    <row r="12" spans="1:28" ht="15.5">
      <c r="A12" s="1413" t="s">
        <v>1123</v>
      </c>
      <c r="B12" s="79">
        <f>'CARE-Table 2'!Z14</f>
        <v>1344010</v>
      </c>
      <c r="C12" s="194">
        <v>46166</v>
      </c>
      <c r="D12" s="943">
        <f t="shared" si="0"/>
        <v>3.4349446804711276E-2</v>
      </c>
      <c r="E12" s="194">
        <v>8883</v>
      </c>
      <c r="F12" s="194">
        <v>19376</v>
      </c>
      <c r="G12" s="712">
        <f t="shared" si="2"/>
        <v>0.19241433089286489</v>
      </c>
      <c r="H12" s="1414">
        <f t="shared" si="1"/>
        <v>1.4416559400599698E-2</v>
      </c>
    </row>
    <row r="13" spans="1:28" ht="15.5">
      <c r="A13" s="1413" t="s">
        <v>1124</v>
      </c>
      <c r="B13" s="79">
        <f>'CARE-Table 2'!Z15</f>
        <v>1356862</v>
      </c>
      <c r="C13" s="194">
        <v>33055</v>
      </c>
      <c r="D13" s="943">
        <f t="shared" si="0"/>
        <v>2.4361357308259793E-2</v>
      </c>
      <c r="E13" s="194">
        <v>8528</v>
      </c>
      <c r="F13" s="194">
        <v>17066</v>
      </c>
      <c r="G13" s="712">
        <f t="shared" si="2"/>
        <v>0.25799425200423537</v>
      </c>
      <c r="H13" s="1414">
        <f t="shared" si="1"/>
        <v>1.2577550259348409E-2</v>
      </c>
    </row>
    <row r="14" spans="1:28" ht="15.5">
      <c r="A14" s="1413" t="s">
        <v>1125</v>
      </c>
      <c r="B14" s="79">
        <f>'CARE-Table 2'!Z16</f>
        <v>1360030</v>
      </c>
      <c r="C14" s="194">
        <v>37508</v>
      </c>
      <c r="D14" s="943">
        <f t="shared" si="0"/>
        <v>2.7578803408748336E-2</v>
      </c>
      <c r="E14" s="194">
        <v>9560</v>
      </c>
      <c r="F14" s="194">
        <v>19559</v>
      </c>
      <c r="G14" s="712">
        <f t="shared" si="2"/>
        <v>0.25487895915538017</v>
      </c>
      <c r="H14" s="1414">
        <f t="shared" si="1"/>
        <v>1.43813004124909E-2</v>
      </c>
    </row>
    <row r="15" spans="1:28" ht="15.5">
      <c r="A15" s="1413" t="s">
        <v>1126</v>
      </c>
      <c r="B15" s="79">
        <f>'CARE-Table 2'!Z17</f>
        <v>1366273</v>
      </c>
      <c r="C15" s="194">
        <v>36131</v>
      </c>
      <c r="D15" s="943">
        <f t="shared" si="0"/>
        <v>2.6444934504304778E-2</v>
      </c>
      <c r="E15" s="194">
        <v>5949</v>
      </c>
      <c r="F15" s="194">
        <v>17006</v>
      </c>
      <c r="G15" s="712">
        <f t="shared" si="2"/>
        <v>0.16465085383742492</v>
      </c>
      <c r="H15" s="1414">
        <f t="shared" si="1"/>
        <v>1.2446999977310538E-2</v>
      </c>
    </row>
    <row r="16" spans="1:28" ht="15.5">
      <c r="A16" s="1413" t="s">
        <v>1127</v>
      </c>
      <c r="B16" s="79">
        <f>'CARE-Table 2'!Z18</f>
        <v>1363256</v>
      </c>
      <c r="C16" s="194">
        <v>47543</v>
      </c>
      <c r="D16" s="943">
        <f t="shared" si="0"/>
        <v>3.4874594353518341E-2</v>
      </c>
      <c r="E16" s="194">
        <v>6509</v>
      </c>
      <c r="F16" s="194">
        <v>1974</v>
      </c>
      <c r="G16" s="712">
        <f t="shared" si="2"/>
        <v>0.13690764150348106</v>
      </c>
      <c r="H16" s="1414">
        <f t="shared" si="1"/>
        <v>1.4480038965535454E-3</v>
      </c>
    </row>
    <row r="17" spans="1:10" ht="16" thickBot="1">
      <c r="A17" s="946" t="s">
        <v>1128</v>
      </c>
      <c r="B17" s="79">
        <f>'CARE-Table 2'!Z19</f>
        <v>1353981</v>
      </c>
      <c r="C17" s="1005">
        <v>53562</v>
      </c>
      <c r="D17" s="1006">
        <f t="shared" si="0"/>
        <v>3.9558900752669351E-2</v>
      </c>
      <c r="E17" s="1005">
        <v>5602</v>
      </c>
      <c r="F17" s="1005">
        <v>184</v>
      </c>
      <c r="G17" s="712">
        <f t="shared" si="2"/>
        <v>0.10458907434375117</v>
      </c>
      <c r="H17" s="947">
        <f t="shared" si="1"/>
        <v>1.3589555540291924E-4</v>
      </c>
    </row>
    <row r="18" spans="1:10" ht="15.5" thickBot="1">
      <c r="A18" s="119" t="s">
        <v>1275</v>
      </c>
      <c r="B18" s="120">
        <f>B17</f>
        <v>1353981</v>
      </c>
      <c r="C18" s="120">
        <f>SUM(C6:C17)</f>
        <v>325436</v>
      </c>
      <c r="D18" s="121">
        <f>C18/B18</f>
        <v>0.24035492373969797</v>
      </c>
      <c r="E18" s="120">
        <f>SUM(E6:E17)</f>
        <v>62245</v>
      </c>
      <c r="F18" s="120">
        <f>SUM(F6:F17)</f>
        <v>114316</v>
      </c>
      <c r="G18" s="122">
        <f>E18/C18</f>
        <v>0.19126648557627307</v>
      </c>
      <c r="H18" s="121">
        <f>F18/B18</f>
        <v>8.4429545170870202E-2</v>
      </c>
      <c r="I18" s="8"/>
      <c r="J18" s="2"/>
    </row>
    <row r="19" spans="1:10" ht="15.5">
      <c r="A19" s="65"/>
      <c r="B19" s="65"/>
      <c r="C19" s="65"/>
      <c r="D19" s="65"/>
      <c r="E19" s="65"/>
      <c r="F19" s="65"/>
      <c r="G19" s="80"/>
      <c r="H19" s="65"/>
    </row>
    <row r="20" spans="1:10" ht="15.5">
      <c r="A20" s="2757" t="s">
        <v>1539</v>
      </c>
      <c r="B20" s="2726"/>
      <c r="C20" s="2726"/>
      <c r="D20" s="2726"/>
      <c r="E20" s="2726"/>
      <c r="F20" s="2726"/>
      <c r="G20" s="2726"/>
      <c r="H20" s="2726"/>
      <c r="I20" s="2"/>
    </row>
    <row r="21" spans="1:10" ht="34.5" customHeight="1">
      <c r="A21" s="2757" t="s">
        <v>1540</v>
      </c>
      <c r="B21" s="2726"/>
      <c r="C21" s="2726"/>
      <c r="D21" s="2726"/>
      <c r="E21" s="2726"/>
      <c r="F21" s="2726"/>
      <c r="G21" s="2726"/>
      <c r="H21" s="2726"/>
    </row>
    <row r="22" spans="1:10" ht="18.5">
      <c r="A22" s="2758" t="s">
        <v>1541</v>
      </c>
      <c r="B22" s="2756"/>
      <c r="C22" s="2756"/>
      <c r="D22" s="2756"/>
      <c r="E22" s="2756"/>
      <c r="F22" s="2756"/>
      <c r="G22" s="2756"/>
      <c r="H22" s="2756"/>
    </row>
    <row r="23" spans="1:10" ht="18.5">
      <c r="A23" s="2756" t="s">
        <v>1542</v>
      </c>
      <c r="B23" s="2756"/>
      <c r="C23" s="2756"/>
      <c r="D23" s="2756"/>
      <c r="E23" s="2756"/>
      <c r="F23" s="2756"/>
      <c r="G23" s="2756"/>
      <c r="H23" s="2756"/>
    </row>
    <row r="24" spans="1:10" ht="38.15" customHeight="1">
      <c r="A24" s="2549"/>
      <c r="B24" s="2549"/>
      <c r="C24" s="2549"/>
      <c r="D24" s="2549"/>
      <c r="E24" s="2549"/>
      <c r="F24" s="2549"/>
      <c r="G24" s="2549"/>
      <c r="H24" s="2549"/>
    </row>
    <row r="25" spans="1:10">
      <c r="A25" s="2307"/>
      <c r="B25" s="4"/>
      <c r="C25" s="4"/>
      <c r="D25" s="4"/>
      <c r="E25" s="4"/>
      <c r="F25" s="4"/>
      <c r="G25" s="2308"/>
      <c r="H25" s="4"/>
    </row>
    <row r="26" spans="1:10">
      <c r="A26"/>
      <c r="B26"/>
      <c r="C26"/>
      <c r="D26"/>
      <c r="E26"/>
      <c r="F26"/>
      <c r="G26" s="2309"/>
      <c r="H26"/>
    </row>
    <row r="27" spans="1:10">
      <c r="A27"/>
      <c r="B27"/>
      <c r="C27"/>
      <c r="D27"/>
      <c r="E27" s="2310"/>
      <c r="F27"/>
      <c r="G27" s="2309"/>
      <c r="H2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2" orientation="landscape" useFirstPageNumber="1" r:id="rId1"/>
      <headerFooter scaleWithDoc="0" alignWithMargins="0"/>
    </customSheetView>
  </customSheetViews>
  <mergeCells count="8">
    <mergeCell ref="A1:H1"/>
    <mergeCell ref="A2:H2"/>
    <mergeCell ref="A3:H3"/>
    <mergeCell ref="A23:H23"/>
    <mergeCell ref="A24:H24"/>
    <mergeCell ref="A20:H20"/>
    <mergeCell ref="A21:H21"/>
    <mergeCell ref="A22:H22"/>
  </mergeCells>
  <printOptions horizontalCentered="1"/>
  <pageMargins left="0.25" right="0.25" top="0.5" bottom="0.5" header="0.3" footer="0.3"/>
  <pageSetup scale="85" firstPageNumber="102" orientation="portrait" r:id="rId2"/>
  <headerFooter scaleWithDoc="0"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B76"/>
  <sheetViews>
    <sheetView view="pageBreakPreview" zoomScale="90" zoomScaleNormal="100" zoomScaleSheetLayoutView="90" workbookViewId="0">
      <selection activeCell="E32" sqref="E32"/>
    </sheetView>
  </sheetViews>
  <sheetFormatPr defaultColWidth="40.54296875" defaultRowHeight="13"/>
  <cols>
    <col min="1" max="1" width="41" style="16" customWidth="1"/>
    <col min="2" max="2" width="8.54296875" style="16" customWidth="1"/>
    <col min="3" max="3" width="6.54296875" style="16" customWidth="1"/>
    <col min="4" max="4" width="10.54296875" style="16" customWidth="1"/>
    <col min="5" max="5" width="8.453125" style="16" customWidth="1"/>
    <col min="6" max="7" width="6.54296875" style="19" customWidth="1"/>
    <col min="8" max="8" width="10.453125" style="19" customWidth="1"/>
    <col min="9" max="9" width="11.7265625" style="16" bestFit="1" customWidth="1"/>
    <col min="10" max="10" width="7.453125" style="93" customWidth="1"/>
    <col min="11" max="11" width="5.453125" style="16" bestFit="1" customWidth="1"/>
    <col min="12" max="16384" width="40.54296875" style="16"/>
  </cols>
  <sheetData>
    <row r="1" spans="1:28" customFormat="1" ht="15.75" customHeight="1">
      <c r="A1" s="2439" t="s">
        <v>1276</v>
      </c>
      <c r="B1" s="2439"/>
      <c r="C1" s="2439"/>
      <c r="D1" s="2439"/>
      <c r="E1" s="2439"/>
      <c r="F1" s="2439"/>
      <c r="G1" s="2439"/>
      <c r="H1" s="2439"/>
      <c r="I1" s="2439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customFormat="1" ht="15.5" thickBot="1">
      <c r="A4" s="153"/>
      <c r="B4" s="1411"/>
      <c r="C4" s="1411"/>
      <c r="D4" s="1411"/>
      <c r="E4" s="1411"/>
      <c r="F4" s="1411"/>
      <c r="G4" s="1411"/>
      <c r="H4" s="1411"/>
      <c r="I4" s="153"/>
      <c r="J4" s="153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</row>
    <row r="5" spans="1:28" ht="27" customHeight="1" thickBot="1">
      <c r="A5" s="2761" t="s">
        <v>1277</v>
      </c>
      <c r="B5" s="2762" t="s">
        <v>1278</v>
      </c>
      <c r="C5" s="2763"/>
      <c r="D5" s="2763"/>
      <c r="E5" s="2764"/>
      <c r="F5" s="2765" t="s">
        <v>1279</v>
      </c>
      <c r="G5" s="2766"/>
      <c r="H5" s="2767"/>
      <c r="I5" s="170" t="s">
        <v>743</v>
      </c>
      <c r="J5" s="94"/>
    </row>
    <row r="6" spans="1:28" ht="30" customHeight="1" thickBot="1">
      <c r="A6" s="2761"/>
      <c r="B6" s="2321" t="s">
        <v>602</v>
      </c>
      <c r="C6" s="1415" t="s">
        <v>603</v>
      </c>
      <c r="D6" s="1415" t="s">
        <v>604</v>
      </c>
      <c r="E6" s="2322" t="s">
        <v>605</v>
      </c>
      <c r="F6" s="2331" t="s">
        <v>980</v>
      </c>
      <c r="G6" s="1416" t="s">
        <v>1261</v>
      </c>
      <c r="H6" s="2312" t="s">
        <v>43</v>
      </c>
      <c r="I6" s="186"/>
      <c r="L6" s="159"/>
      <c r="M6" s="159"/>
      <c r="N6" s="159"/>
    </row>
    <row r="7" spans="1:28" ht="12.75" customHeight="1">
      <c r="A7" s="2316" t="s">
        <v>1280</v>
      </c>
      <c r="B7" s="2323"/>
      <c r="C7" s="1007" t="s">
        <v>140</v>
      </c>
      <c r="D7" s="948"/>
      <c r="E7" s="2324"/>
      <c r="F7" s="2332"/>
      <c r="G7" s="948">
        <v>22</v>
      </c>
      <c r="H7" s="2313">
        <f>SUM(F7:G7)</f>
        <v>22</v>
      </c>
      <c r="I7" s="1417">
        <f>H7*30</f>
        <v>660</v>
      </c>
      <c r="L7" s="160"/>
      <c r="M7" s="159"/>
      <c r="N7" s="159"/>
    </row>
    <row r="8" spans="1:28" ht="12.75" customHeight="1">
      <c r="A8" s="2317" t="s">
        <v>1281</v>
      </c>
      <c r="B8" s="2325"/>
      <c r="C8" s="702" t="s">
        <v>140</v>
      </c>
      <c r="D8" s="702"/>
      <c r="E8" s="2016"/>
      <c r="F8" s="2332" t="s">
        <v>1282</v>
      </c>
      <c r="G8" s="948" t="s">
        <v>1282</v>
      </c>
      <c r="H8" s="2313">
        <f t="shared" ref="H8:H71" si="0">SUM(F8:G8)</f>
        <v>0</v>
      </c>
      <c r="I8" s="1417">
        <f t="shared" ref="I8:I71" si="1">H8*30</f>
        <v>0</v>
      </c>
      <c r="K8" s="95"/>
    </row>
    <row r="9" spans="1:28" ht="12.75" customHeight="1">
      <c r="A9" s="2317" t="s">
        <v>1283</v>
      </c>
      <c r="B9" s="2325" t="s">
        <v>140</v>
      </c>
      <c r="C9" s="702"/>
      <c r="D9" s="702"/>
      <c r="E9" s="2016"/>
      <c r="F9" s="2332"/>
      <c r="G9" s="948">
        <v>37</v>
      </c>
      <c r="H9" s="2313">
        <f t="shared" si="0"/>
        <v>37</v>
      </c>
      <c r="I9" s="1417">
        <f t="shared" si="1"/>
        <v>1110</v>
      </c>
      <c r="K9" s="95"/>
    </row>
    <row r="10" spans="1:28" ht="12.75" customHeight="1">
      <c r="A10" s="2317" t="s">
        <v>1284</v>
      </c>
      <c r="B10" s="2325" t="s">
        <v>140</v>
      </c>
      <c r="C10" s="702"/>
      <c r="D10" s="702"/>
      <c r="E10" s="2016"/>
      <c r="F10" s="2332" t="s">
        <v>1282</v>
      </c>
      <c r="G10" s="948" t="s">
        <v>1282</v>
      </c>
      <c r="H10" s="2313">
        <f t="shared" si="0"/>
        <v>0</v>
      </c>
      <c r="I10" s="1417">
        <f t="shared" si="1"/>
        <v>0</v>
      </c>
      <c r="K10" s="95"/>
    </row>
    <row r="11" spans="1:28" ht="12.75" customHeight="1">
      <c r="A11" s="2317" t="s">
        <v>1285</v>
      </c>
      <c r="B11" s="2325" t="s">
        <v>140</v>
      </c>
      <c r="C11" s="702"/>
      <c r="D11" s="702"/>
      <c r="E11" s="2016"/>
      <c r="F11" s="2332" t="s">
        <v>1282</v>
      </c>
      <c r="G11" s="948" t="s">
        <v>1282</v>
      </c>
      <c r="H11" s="2313">
        <f t="shared" si="0"/>
        <v>0</v>
      </c>
      <c r="I11" s="1417">
        <f t="shared" si="1"/>
        <v>0</v>
      </c>
      <c r="K11" s="95"/>
    </row>
    <row r="12" spans="1:28" ht="12.75" customHeight="1">
      <c r="A12" s="2317" t="s">
        <v>1286</v>
      </c>
      <c r="B12" s="2325" t="s">
        <v>140</v>
      </c>
      <c r="C12" s="702"/>
      <c r="D12" s="702" t="s">
        <v>140</v>
      </c>
      <c r="E12" s="2016"/>
      <c r="F12" s="2332">
        <v>4</v>
      </c>
      <c r="G12" s="948">
        <v>43</v>
      </c>
      <c r="H12" s="2313">
        <f t="shared" si="0"/>
        <v>47</v>
      </c>
      <c r="I12" s="1417">
        <f t="shared" si="1"/>
        <v>1410</v>
      </c>
      <c r="K12" s="95"/>
    </row>
    <row r="13" spans="1:28" ht="12.75" customHeight="1">
      <c r="A13" s="2317" t="s">
        <v>1287</v>
      </c>
      <c r="B13" s="2325" t="s">
        <v>140</v>
      </c>
      <c r="C13" s="702"/>
      <c r="D13" s="702"/>
      <c r="E13" s="2016"/>
      <c r="F13" s="2332" t="s">
        <v>1282</v>
      </c>
      <c r="G13" s="948" t="s">
        <v>1282</v>
      </c>
      <c r="H13" s="2313">
        <f t="shared" si="0"/>
        <v>0</v>
      </c>
      <c r="I13" s="1417">
        <f t="shared" si="1"/>
        <v>0</v>
      </c>
      <c r="K13" s="95"/>
    </row>
    <row r="14" spans="1:28" ht="12.75" customHeight="1">
      <c r="A14" s="2317" t="s">
        <v>1288</v>
      </c>
      <c r="B14" s="2325" t="s">
        <v>140</v>
      </c>
      <c r="C14" s="702"/>
      <c r="D14" s="702"/>
      <c r="E14" s="2016"/>
      <c r="F14" s="2332">
        <v>10</v>
      </c>
      <c r="G14" s="948">
        <v>1991</v>
      </c>
      <c r="H14" s="2313">
        <f t="shared" si="0"/>
        <v>2001</v>
      </c>
      <c r="I14" s="1417">
        <f t="shared" si="1"/>
        <v>60030</v>
      </c>
      <c r="K14" s="95"/>
    </row>
    <row r="15" spans="1:28" ht="12.75" customHeight="1">
      <c r="A15" s="2317" t="s">
        <v>1289</v>
      </c>
      <c r="B15" s="2325" t="s">
        <v>140</v>
      </c>
      <c r="C15" s="702"/>
      <c r="D15" s="702"/>
      <c r="E15" s="2016"/>
      <c r="F15" s="2332" t="s">
        <v>1282</v>
      </c>
      <c r="G15" s="948" t="s">
        <v>1282</v>
      </c>
      <c r="H15" s="2313">
        <f t="shared" si="0"/>
        <v>0</v>
      </c>
      <c r="I15" s="1417">
        <f t="shared" si="1"/>
        <v>0</v>
      </c>
      <c r="K15" s="95"/>
    </row>
    <row r="16" spans="1:28" ht="12.75" customHeight="1">
      <c r="A16" s="2317" t="s">
        <v>1290</v>
      </c>
      <c r="B16" s="2325" t="s">
        <v>140</v>
      </c>
      <c r="C16" s="702"/>
      <c r="D16" s="702"/>
      <c r="E16" s="2016"/>
      <c r="F16" s="2332">
        <v>1</v>
      </c>
      <c r="G16" s="948"/>
      <c r="H16" s="2313">
        <f t="shared" si="0"/>
        <v>1</v>
      </c>
      <c r="I16" s="1417">
        <f t="shared" si="1"/>
        <v>30</v>
      </c>
      <c r="K16" s="95"/>
    </row>
    <row r="17" spans="1:11" ht="12.75" customHeight="1">
      <c r="A17" s="2317" t="s">
        <v>1291</v>
      </c>
      <c r="B17" s="2325" t="s">
        <v>140</v>
      </c>
      <c r="C17" s="702"/>
      <c r="D17" s="702"/>
      <c r="E17" s="2016"/>
      <c r="F17" s="2332" t="s">
        <v>1282</v>
      </c>
      <c r="G17" s="948" t="s">
        <v>1282</v>
      </c>
      <c r="H17" s="2313">
        <f t="shared" si="0"/>
        <v>0</v>
      </c>
      <c r="I17" s="1417">
        <f t="shared" si="1"/>
        <v>0</v>
      </c>
      <c r="K17" s="95"/>
    </row>
    <row r="18" spans="1:11" ht="12.75" customHeight="1">
      <c r="A18" s="2317" t="s">
        <v>1292</v>
      </c>
      <c r="B18" s="2325"/>
      <c r="C18" s="702" t="s">
        <v>140</v>
      </c>
      <c r="D18" s="702"/>
      <c r="E18" s="2016"/>
      <c r="F18" s="2332" t="s">
        <v>1282</v>
      </c>
      <c r="G18" s="948" t="s">
        <v>1282</v>
      </c>
      <c r="H18" s="2313">
        <f t="shared" si="0"/>
        <v>0</v>
      </c>
      <c r="I18" s="1417">
        <f t="shared" si="1"/>
        <v>0</v>
      </c>
      <c r="K18" s="95"/>
    </row>
    <row r="19" spans="1:11" ht="12.75" customHeight="1">
      <c r="A19" s="2316" t="s">
        <v>1293</v>
      </c>
      <c r="B19" s="2323" t="s">
        <v>140</v>
      </c>
      <c r="C19" s="1007"/>
      <c r="D19" s="1007"/>
      <c r="E19" s="2016"/>
      <c r="F19" s="2332" t="s">
        <v>1282</v>
      </c>
      <c r="G19" s="948" t="s">
        <v>1282</v>
      </c>
      <c r="H19" s="2313">
        <f t="shared" si="0"/>
        <v>0</v>
      </c>
      <c r="I19" s="1417">
        <f t="shared" si="1"/>
        <v>0</v>
      </c>
      <c r="K19" s="95"/>
    </row>
    <row r="20" spans="1:11" ht="12.75" customHeight="1">
      <c r="A20" s="2317" t="s">
        <v>1294</v>
      </c>
      <c r="B20" s="2325"/>
      <c r="C20" s="702" t="s">
        <v>140</v>
      </c>
      <c r="D20" s="702"/>
      <c r="E20" s="2326"/>
      <c r="F20" s="2332" t="s">
        <v>1282</v>
      </c>
      <c r="G20" s="948" t="s">
        <v>1282</v>
      </c>
      <c r="H20" s="2313">
        <f t="shared" si="0"/>
        <v>0</v>
      </c>
      <c r="I20" s="1417">
        <f t="shared" si="1"/>
        <v>0</v>
      </c>
      <c r="K20" s="95"/>
    </row>
    <row r="21" spans="1:11" ht="12.75" customHeight="1">
      <c r="A21" s="2317" t="s">
        <v>1295</v>
      </c>
      <c r="B21" s="2325"/>
      <c r="C21" s="702" t="s">
        <v>140</v>
      </c>
      <c r="D21" s="702"/>
      <c r="E21" s="2326"/>
      <c r="F21" s="2332" t="s">
        <v>1282</v>
      </c>
      <c r="G21" s="948" t="s">
        <v>1282</v>
      </c>
      <c r="H21" s="2313">
        <f t="shared" si="0"/>
        <v>0</v>
      </c>
      <c r="I21" s="1417">
        <f t="shared" si="1"/>
        <v>0</v>
      </c>
      <c r="K21" s="95"/>
    </row>
    <row r="22" spans="1:11" ht="12.75" customHeight="1">
      <c r="A22" s="2317" t="s">
        <v>1296</v>
      </c>
      <c r="B22" s="2325" t="s">
        <v>140</v>
      </c>
      <c r="C22" s="702"/>
      <c r="D22" s="702"/>
      <c r="E22" s="2326"/>
      <c r="F22" s="2332" t="s">
        <v>1282</v>
      </c>
      <c r="G22" s="948" t="s">
        <v>1282</v>
      </c>
      <c r="H22" s="2313">
        <f t="shared" si="0"/>
        <v>0</v>
      </c>
      <c r="I22" s="1417">
        <f t="shared" si="1"/>
        <v>0</v>
      </c>
      <c r="K22" s="95"/>
    </row>
    <row r="23" spans="1:11" ht="12.75" customHeight="1">
      <c r="A23" s="2317" t="s">
        <v>1297</v>
      </c>
      <c r="B23" s="2325"/>
      <c r="C23" s="702" t="s">
        <v>140</v>
      </c>
      <c r="D23" s="702" t="s">
        <v>140</v>
      </c>
      <c r="E23" s="2326"/>
      <c r="F23" s="2332" t="s">
        <v>1282</v>
      </c>
      <c r="G23" s="948" t="s">
        <v>1282</v>
      </c>
      <c r="H23" s="2313">
        <f t="shared" si="0"/>
        <v>0</v>
      </c>
      <c r="I23" s="1417">
        <f t="shared" si="1"/>
        <v>0</v>
      </c>
      <c r="K23" s="95"/>
    </row>
    <row r="24" spans="1:11" ht="12.65" customHeight="1">
      <c r="A24" s="2317" t="s">
        <v>1298</v>
      </c>
      <c r="B24" s="2325"/>
      <c r="C24" s="702" t="s">
        <v>140</v>
      </c>
      <c r="D24" s="702"/>
      <c r="E24" s="2326"/>
      <c r="F24" s="2332" t="s">
        <v>1282</v>
      </c>
      <c r="G24" s="948" t="s">
        <v>1282</v>
      </c>
      <c r="H24" s="2313">
        <f t="shared" si="0"/>
        <v>0</v>
      </c>
      <c r="I24" s="1417">
        <f t="shared" si="1"/>
        <v>0</v>
      </c>
      <c r="K24" s="95"/>
    </row>
    <row r="25" spans="1:11" ht="12.65" customHeight="1">
      <c r="A25" s="2317" t="s">
        <v>1299</v>
      </c>
      <c r="B25" s="2325" t="s">
        <v>140</v>
      </c>
      <c r="C25" s="702"/>
      <c r="D25" s="702"/>
      <c r="E25" s="2326"/>
      <c r="F25" s="2332" t="s">
        <v>1282</v>
      </c>
      <c r="G25" s="948" t="s">
        <v>1282</v>
      </c>
      <c r="H25" s="2313">
        <f t="shared" si="0"/>
        <v>0</v>
      </c>
      <c r="I25" s="1417">
        <f t="shared" si="1"/>
        <v>0</v>
      </c>
      <c r="K25" s="95"/>
    </row>
    <row r="26" spans="1:11" ht="12.75" customHeight="1">
      <c r="A26" s="2317" t="s">
        <v>1300</v>
      </c>
      <c r="B26" s="2325"/>
      <c r="C26" s="702" t="s">
        <v>140</v>
      </c>
      <c r="D26" s="702"/>
      <c r="E26" s="2326"/>
      <c r="F26" s="2332" t="s">
        <v>1282</v>
      </c>
      <c r="G26" s="948" t="s">
        <v>1282</v>
      </c>
      <c r="H26" s="2313">
        <f t="shared" si="0"/>
        <v>0</v>
      </c>
      <c r="I26" s="1417">
        <f t="shared" si="1"/>
        <v>0</v>
      </c>
      <c r="K26" s="95"/>
    </row>
    <row r="27" spans="1:11">
      <c r="A27" s="2317" t="s">
        <v>1301</v>
      </c>
      <c r="B27" s="2325" t="s">
        <v>140</v>
      </c>
      <c r="C27" s="702"/>
      <c r="D27" s="702"/>
      <c r="E27" s="2326"/>
      <c r="F27" s="2332" t="s">
        <v>1282</v>
      </c>
      <c r="G27" s="948" t="s">
        <v>1282</v>
      </c>
      <c r="H27" s="2313">
        <f t="shared" si="0"/>
        <v>0</v>
      </c>
      <c r="I27" s="1417">
        <f t="shared" si="1"/>
        <v>0</v>
      </c>
    </row>
    <row r="28" spans="1:11" ht="12.75" customHeight="1">
      <c r="A28" s="2317" t="s">
        <v>1302</v>
      </c>
      <c r="B28" s="2325"/>
      <c r="C28" s="702" t="s">
        <v>140</v>
      </c>
      <c r="D28" s="702" t="s">
        <v>140</v>
      </c>
      <c r="E28" s="2326"/>
      <c r="F28" s="2332"/>
      <c r="G28" s="948">
        <v>32</v>
      </c>
      <c r="H28" s="2313">
        <f t="shared" si="0"/>
        <v>32</v>
      </c>
      <c r="I28" s="1417">
        <f t="shared" si="1"/>
        <v>960</v>
      </c>
    </row>
    <row r="29" spans="1:11">
      <c r="A29" s="2317" t="s">
        <v>1303</v>
      </c>
      <c r="B29" s="2325" t="s">
        <v>140</v>
      </c>
      <c r="C29" s="702"/>
      <c r="D29" s="702" t="s">
        <v>140</v>
      </c>
      <c r="E29" s="2326"/>
      <c r="F29" s="2332" t="s">
        <v>1282</v>
      </c>
      <c r="G29" s="948" t="s">
        <v>1282</v>
      </c>
      <c r="H29" s="2313">
        <f t="shared" si="0"/>
        <v>0</v>
      </c>
      <c r="I29" s="1417">
        <f t="shared" si="1"/>
        <v>0</v>
      </c>
    </row>
    <row r="30" spans="1:11">
      <c r="A30" s="2318" t="s">
        <v>1304</v>
      </c>
      <c r="B30" s="2327" t="s">
        <v>140</v>
      </c>
      <c r="C30" s="2311"/>
      <c r="D30" s="2311"/>
      <c r="E30" s="2016"/>
      <c r="F30" s="2332" t="s">
        <v>1282</v>
      </c>
      <c r="G30" s="948" t="s">
        <v>1282</v>
      </c>
      <c r="H30" s="2313">
        <f t="shared" si="0"/>
        <v>0</v>
      </c>
      <c r="I30" s="1417">
        <f t="shared" si="1"/>
        <v>0</v>
      </c>
    </row>
    <row r="31" spans="1:11">
      <c r="A31" s="2317" t="s">
        <v>1305</v>
      </c>
      <c r="B31" s="2325" t="s">
        <v>140</v>
      </c>
      <c r="C31" s="702"/>
      <c r="D31" s="702"/>
      <c r="E31" s="2016"/>
      <c r="F31" s="2332" t="s">
        <v>1282</v>
      </c>
      <c r="G31" s="948" t="s">
        <v>1282</v>
      </c>
      <c r="H31" s="2313">
        <f t="shared" si="0"/>
        <v>0</v>
      </c>
      <c r="I31" s="1417">
        <f t="shared" si="1"/>
        <v>0</v>
      </c>
    </row>
    <row r="32" spans="1:11">
      <c r="A32" s="2317" t="s">
        <v>1306</v>
      </c>
      <c r="B32" s="2325"/>
      <c r="C32" s="702" t="s">
        <v>140</v>
      </c>
      <c r="D32" s="702"/>
      <c r="E32" s="2016"/>
      <c r="F32" s="2332" t="s">
        <v>1282</v>
      </c>
      <c r="G32" s="948" t="s">
        <v>1282</v>
      </c>
      <c r="H32" s="2313">
        <f t="shared" si="0"/>
        <v>0</v>
      </c>
      <c r="I32" s="1417">
        <f t="shared" si="1"/>
        <v>0</v>
      </c>
    </row>
    <row r="33" spans="1:9">
      <c r="A33" s="2317" t="s">
        <v>1307</v>
      </c>
      <c r="B33" s="2325"/>
      <c r="C33" s="702"/>
      <c r="D33" s="702" t="s">
        <v>140</v>
      </c>
      <c r="E33" s="2016"/>
      <c r="F33" s="2332">
        <v>15</v>
      </c>
      <c r="G33" s="948">
        <v>3</v>
      </c>
      <c r="H33" s="2313">
        <f t="shared" si="0"/>
        <v>18</v>
      </c>
      <c r="I33" s="1417">
        <f t="shared" si="1"/>
        <v>540</v>
      </c>
    </row>
    <row r="34" spans="1:9">
      <c r="A34" s="2317" t="s">
        <v>1308</v>
      </c>
      <c r="B34" s="2325" t="s">
        <v>140</v>
      </c>
      <c r="C34" s="702"/>
      <c r="D34" s="702"/>
      <c r="E34" s="2016"/>
      <c r="F34" s="2332" t="s">
        <v>1282</v>
      </c>
      <c r="G34" s="948" t="s">
        <v>1282</v>
      </c>
      <c r="H34" s="2313">
        <f t="shared" si="0"/>
        <v>0</v>
      </c>
      <c r="I34" s="1417">
        <f t="shared" si="1"/>
        <v>0</v>
      </c>
    </row>
    <row r="35" spans="1:9">
      <c r="A35" s="2317" t="s">
        <v>1309</v>
      </c>
      <c r="B35" s="2325" t="s">
        <v>140</v>
      </c>
      <c r="C35" s="702"/>
      <c r="D35" s="702" t="s">
        <v>140</v>
      </c>
      <c r="E35" s="2016"/>
      <c r="F35" s="2332" t="s">
        <v>1282</v>
      </c>
      <c r="G35" s="948" t="s">
        <v>1282</v>
      </c>
      <c r="H35" s="2313">
        <f t="shared" si="0"/>
        <v>0</v>
      </c>
      <c r="I35" s="1417">
        <f t="shared" si="1"/>
        <v>0</v>
      </c>
    </row>
    <row r="36" spans="1:9">
      <c r="A36" s="2317" t="s">
        <v>1310</v>
      </c>
      <c r="B36" s="2325" t="s">
        <v>140</v>
      </c>
      <c r="C36" s="702" t="s">
        <v>140</v>
      </c>
      <c r="D36" s="702"/>
      <c r="E36" s="2016"/>
      <c r="F36" s="2332">
        <v>27</v>
      </c>
      <c r="G36" s="948">
        <v>50</v>
      </c>
      <c r="H36" s="2313">
        <f t="shared" si="0"/>
        <v>77</v>
      </c>
      <c r="I36" s="1417">
        <f t="shared" si="1"/>
        <v>2310</v>
      </c>
    </row>
    <row r="37" spans="1:9">
      <c r="A37" s="2317" t="s">
        <v>1311</v>
      </c>
      <c r="B37" s="2325" t="s">
        <v>140</v>
      </c>
      <c r="C37" s="702"/>
      <c r="D37" s="702"/>
      <c r="E37" s="2016"/>
      <c r="F37" s="2332" t="s">
        <v>1282</v>
      </c>
      <c r="G37" s="948" t="s">
        <v>1282</v>
      </c>
      <c r="H37" s="2313">
        <f t="shared" si="0"/>
        <v>0</v>
      </c>
      <c r="I37" s="1417">
        <f t="shared" si="1"/>
        <v>0</v>
      </c>
    </row>
    <row r="38" spans="1:9">
      <c r="A38" s="2317" t="s">
        <v>1312</v>
      </c>
      <c r="B38" s="2325" t="s">
        <v>140</v>
      </c>
      <c r="C38" s="702"/>
      <c r="D38" s="702"/>
      <c r="E38" s="2016"/>
      <c r="F38" s="2332" t="s">
        <v>1282</v>
      </c>
      <c r="G38" s="948" t="s">
        <v>1282</v>
      </c>
      <c r="H38" s="2313">
        <f t="shared" si="0"/>
        <v>0</v>
      </c>
      <c r="I38" s="1417">
        <f t="shared" si="1"/>
        <v>0</v>
      </c>
    </row>
    <row r="39" spans="1:9">
      <c r="A39" s="2317" t="s">
        <v>1313</v>
      </c>
      <c r="B39" s="2325" t="s">
        <v>140</v>
      </c>
      <c r="C39" s="702"/>
      <c r="D39" s="702"/>
      <c r="E39" s="2016"/>
      <c r="F39" s="2332" t="s">
        <v>1282</v>
      </c>
      <c r="G39" s="948" t="s">
        <v>1282</v>
      </c>
      <c r="H39" s="2313">
        <f t="shared" si="0"/>
        <v>0</v>
      </c>
      <c r="I39" s="1417">
        <f t="shared" si="1"/>
        <v>0</v>
      </c>
    </row>
    <row r="40" spans="1:9">
      <c r="A40" s="2317" t="s">
        <v>1314</v>
      </c>
      <c r="B40" s="2325"/>
      <c r="C40" s="702" t="s">
        <v>140</v>
      </c>
      <c r="D40" s="702"/>
      <c r="E40" s="2016"/>
      <c r="F40" s="2332" t="s">
        <v>1282</v>
      </c>
      <c r="G40" s="948" t="s">
        <v>1282</v>
      </c>
      <c r="H40" s="2313">
        <f t="shared" si="0"/>
        <v>0</v>
      </c>
      <c r="I40" s="1417">
        <f t="shared" si="1"/>
        <v>0</v>
      </c>
    </row>
    <row r="41" spans="1:9">
      <c r="A41" s="2317" t="s">
        <v>1315</v>
      </c>
      <c r="B41" s="2325" t="s">
        <v>140</v>
      </c>
      <c r="C41" s="702"/>
      <c r="D41" s="702"/>
      <c r="E41" s="2016"/>
      <c r="F41" s="2332" t="s">
        <v>1282</v>
      </c>
      <c r="G41" s="948" t="s">
        <v>1282</v>
      </c>
      <c r="H41" s="2313">
        <f t="shared" si="0"/>
        <v>0</v>
      </c>
      <c r="I41" s="1417">
        <f t="shared" si="1"/>
        <v>0</v>
      </c>
    </row>
    <row r="42" spans="1:9">
      <c r="A42" s="2317" t="s">
        <v>1316</v>
      </c>
      <c r="B42" s="2325" t="s">
        <v>140</v>
      </c>
      <c r="C42" s="702"/>
      <c r="D42" s="703"/>
      <c r="E42" s="2016"/>
      <c r="F42" s="2332">
        <v>1</v>
      </c>
      <c r="G42" s="948"/>
      <c r="H42" s="2313">
        <f t="shared" si="0"/>
        <v>1</v>
      </c>
      <c r="I42" s="1417">
        <f t="shared" si="1"/>
        <v>30</v>
      </c>
    </row>
    <row r="43" spans="1:9">
      <c r="A43" s="2317" t="s">
        <v>1317</v>
      </c>
      <c r="B43" s="2325" t="s">
        <v>140</v>
      </c>
      <c r="C43" s="702"/>
      <c r="D43" s="703"/>
      <c r="E43" s="2016"/>
      <c r="F43" s="2332"/>
      <c r="G43" s="948">
        <v>2</v>
      </c>
      <c r="H43" s="2313">
        <f t="shared" si="0"/>
        <v>2</v>
      </c>
      <c r="I43" s="1417">
        <f t="shared" si="1"/>
        <v>60</v>
      </c>
    </row>
    <row r="44" spans="1:9">
      <c r="A44" s="2317" t="s">
        <v>1318</v>
      </c>
      <c r="B44" s="2325"/>
      <c r="C44" s="702" t="s">
        <v>140</v>
      </c>
      <c r="D44" s="703"/>
      <c r="E44" s="2016"/>
      <c r="F44" s="2332" t="s">
        <v>1282</v>
      </c>
      <c r="G44" s="948" t="s">
        <v>1282</v>
      </c>
      <c r="H44" s="2313">
        <f t="shared" si="0"/>
        <v>0</v>
      </c>
      <c r="I44" s="1417">
        <f t="shared" si="1"/>
        <v>0</v>
      </c>
    </row>
    <row r="45" spans="1:9">
      <c r="A45" s="2317" t="s">
        <v>1319</v>
      </c>
      <c r="B45" s="2325"/>
      <c r="C45" s="702" t="s">
        <v>140</v>
      </c>
      <c r="D45" s="703" t="s">
        <v>140</v>
      </c>
      <c r="E45" s="2016"/>
      <c r="F45" s="2332" t="s">
        <v>1282</v>
      </c>
      <c r="G45" s="948" t="s">
        <v>1282</v>
      </c>
      <c r="H45" s="2313">
        <f t="shared" si="0"/>
        <v>0</v>
      </c>
      <c r="I45" s="1417">
        <f t="shared" si="1"/>
        <v>0</v>
      </c>
    </row>
    <row r="46" spans="1:9">
      <c r="A46" s="2317" t="s">
        <v>1320</v>
      </c>
      <c r="B46" s="2325" t="s">
        <v>140</v>
      </c>
      <c r="C46" s="702"/>
      <c r="D46" s="703"/>
      <c r="E46" s="2016"/>
      <c r="F46" s="2332">
        <v>3</v>
      </c>
      <c r="G46" s="948">
        <v>6</v>
      </c>
      <c r="H46" s="2313">
        <f t="shared" si="0"/>
        <v>9</v>
      </c>
      <c r="I46" s="1417">
        <f t="shared" si="1"/>
        <v>270</v>
      </c>
    </row>
    <row r="47" spans="1:9">
      <c r="A47" s="2317" t="s">
        <v>1321</v>
      </c>
      <c r="B47" s="2325" t="s">
        <v>140</v>
      </c>
      <c r="C47" s="702"/>
      <c r="D47" s="703"/>
      <c r="E47" s="2016"/>
      <c r="F47" s="2332" t="s">
        <v>1282</v>
      </c>
      <c r="G47" s="948" t="s">
        <v>1282</v>
      </c>
      <c r="H47" s="2313">
        <f t="shared" si="0"/>
        <v>0</v>
      </c>
      <c r="I47" s="1417">
        <f t="shared" si="1"/>
        <v>0</v>
      </c>
    </row>
    <row r="48" spans="1:9">
      <c r="A48" s="2317" t="s">
        <v>1322</v>
      </c>
      <c r="B48" s="2325" t="s">
        <v>140</v>
      </c>
      <c r="C48" s="702"/>
      <c r="D48" s="703"/>
      <c r="E48" s="2016"/>
      <c r="F48" s="2332" t="s">
        <v>1282</v>
      </c>
      <c r="G48" s="948" t="s">
        <v>1282</v>
      </c>
      <c r="H48" s="2313">
        <f t="shared" si="0"/>
        <v>0</v>
      </c>
      <c r="I48" s="1417">
        <f t="shared" si="1"/>
        <v>0</v>
      </c>
    </row>
    <row r="49" spans="1:9">
      <c r="A49" s="2317" t="s">
        <v>1323</v>
      </c>
      <c r="B49" s="2325"/>
      <c r="C49" s="702" t="s">
        <v>140</v>
      </c>
      <c r="D49" s="703"/>
      <c r="E49" s="2016"/>
      <c r="F49" s="2332" t="s">
        <v>1282</v>
      </c>
      <c r="G49" s="948" t="s">
        <v>1282</v>
      </c>
      <c r="H49" s="2313">
        <f t="shared" si="0"/>
        <v>0</v>
      </c>
      <c r="I49" s="1417">
        <f t="shared" si="1"/>
        <v>0</v>
      </c>
    </row>
    <row r="50" spans="1:9">
      <c r="A50" s="2317" t="s">
        <v>1324</v>
      </c>
      <c r="B50" s="2325" t="s">
        <v>140</v>
      </c>
      <c r="C50" s="702"/>
      <c r="D50" s="703"/>
      <c r="E50" s="2016"/>
      <c r="F50" s="2332" t="s">
        <v>1282</v>
      </c>
      <c r="G50" s="948" t="s">
        <v>1282</v>
      </c>
      <c r="H50" s="2313">
        <f t="shared" si="0"/>
        <v>0</v>
      </c>
      <c r="I50" s="1417">
        <f t="shared" si="1"/>
        <v>0</v>
      </c>
    </row>
    <row r="51" spans="1:9">
      <c r="A51" s="2317" t="s">
        <v>1325</v>
      </c>
      <c r="B51" s="2325" t="s">
        <v>140</v>
      </c>
      <c r="C51" s="702"/>
      <c r="D51" s="703"/>
      <c r="E51" s="2016"/>
      <c r="F51" s="2332" t="s">
        <v>1282</v>
      </c>
      <c r="G51" s="948" t="s">
        <v>1282</v>
      </c>
      <c r="H51" s="2313">
        <f t="shared" si="0"/>
        <v>0</v>
      </c>
      <c r="I51" s="1417">
        <f t="shared" si="1"/>
        <v>0</v>
      </c>
    </row>
    <row r="52" spans="1:9">
      <c r="A52" s="2317" t="s">
        <v>1326</v>
      </c>
      <c r="B52" s="2325" t="s">
        <v>140</v>
      </c>
      <c r="C52" s="702"/>
      <c r="D52" s="703"/>
      <c r="E52" s="2016"/>
      <c r="F52" s="2332"/>
      <c r="G52" s="948">
        <v>17</v>
      </c>
      <c r="H52" s="2313">
        <f t="shared" si="0"/>
        <v>17</v>
      </c>
      <c r="I52" s="1417">
        <f t="shared" si="1"/>
        <v>510</v>
      </c>
    </row>
    <row r="53" spans="1:9">
      <c r="A53" s="2317" t="s">
        <v>1327</v>
      </c>
      <c r="B53" s="2325" t="s">
        <v>140</v>
      </c>
      <c r="C53" s="702"/>
      <c r="D53" s="703"/>
      <c r="E53" s="2016"/>
      <c r="F53" s="2332" t="s">
        <v>1282</v>
      </c>
      <c r="G53" s="948" t="s">
        <v>1282</v>
      </c>
      <c r="H53" s="2313">
        <f t="shared" si="0"/>
        <v>0</v>
      </c>
      <c r="I53" s="1417">
        <f t="shared" si="1"/>
        <v>0</v>
      </c>
    </row>
    <row r="54" spans="1:9">
      <c r="A54" s="2317" t="s">
        <v>1328</v>
      </c>
      <c r="B54" s="2325" t="s">
        <v>140</v>
      </c>
      <c r="C54" s="702"/>
      <c r="D54" s="703"/>
      <c r="E54" s="2016"/>
      <c r="F54" s="2332" t="s">
        <v>1282</v>
      </c>
      <c r="G54" s="948" t="s">
        <v>1282</v>
      </c>
      <c r="H54" s="2313">
        <f t="shared" si="0"/>
        <v>0</v>
      </c>
      <c r="I54" s="1417">
        <f t="shared" si="1"/>
        <v>0</v>
      </c>
    </row>
    <row r="55" spans="1:9">
      <c r="A55" s="2317" t="s">
        <v>1329</v>
      </c>
      <c r="B55" s="2325" t="s">
        <v>140</v>
      </c>
      <c r="C55" s="702" t="s">
        <v>140</v>
      </c>
      <c r="D55" s="703" t="s">
        <v>140</v>
      </c>
      <c r="E55" s="2016"/>
      <c r="F55" s="2332"/>
      <c r="G55" s="948"/>
      <c r="H55" s="2313">
        <f t="shared" si="0"/>
        <v>0</v>
      </c>
      <c r="I55" s="1417">
        <f t="shared" si="1"/>
        <v>0</v>
      </c>
    </row>
    <row r="56" spans="1:9">
      <c r="A56" s="2317" t="s">
        <v>1330</v>
      </c>
      <c r="B56" s="2325"/>
      <c r="C56" s="702" t="s">
        <v>140</v>
      </c>
      <c r="D56" s="703" t="s">
        <v>140</v>
      </c>
      <c r="E56" s="2016" t="s">
        <v>140</v>
      </c>
      <c r="F56" s="2332" t="s">
        <v>1282</v>
      </c>
      <c r="G56" s="948" t="s">
        <v>1282</v>
      </c>
      <c r="H56" s="2313">
        <f t="shared" si="0"/>
        <v>0</v>
      </c>
      <c r="I56" s="1417">
        <f t="shared" si="1"/>
        <v>0</v>
      </c>
    </row>
    <row r="57" spans="1:9">
      <c r="A57" s="2317" t="s">
        <v>1331</v>
      </c>
      <c r="B57" s="2325" t="s">
        <v>140</v>
      </c>
      <c r="C57" s="702"/>
      <c r="D57" s="703"/>
      <c r="E57" s="2016"/>
      <c r="F57" s="2332" t="s">
        <v>1282</v>
      </c>
      <c r="G57" s="948" t="s">
        <v>1282</v>
      </c>
      <c r="H57" s="2313">
        <f t="shared" si="0"/>
        <v>0</v>
      </c>
      <c r="I57" s="1417">
        <f t="shared" si="1"/>
        <v>0</v>
      </c>
    </row>
    <row r="58" spans="1:9">
      <c r="A58" s="2317" t="s">
        <v>1332</v>
      </c>
      <c r="B58" s="2325" t="s">
        <v>140</v>
      </c>
      <c r="C58" s="702"/>
      <c r="D58" s="703"/>
      <c r="E58" s="2016"/>
      <c r="F58" s="2332" t="s">
        <v>1282</v>
      </c>
      <c r="G58" s="948" t="s">
        <v>1282</v>
      </c>
      <c r="H58" s="2313">
        <f t="shared" si="0"/>
        <v>0</v>
      </c>
      <c r="I58" s="1417">
        <f t="shared" si="1"/>
        <v>0</v>
      </c>
    </row>
    <row r="59" spans="1:9">
      <c r="A59" s="2317" t="s">
        <v>1333</v>
      </c>
      <c r="B59" s="2325" t="s">
        <v>140</v>
      </c>
      <c r="C59" s="702"/>
      <c r="D59" s="703"/>
      <c r="E59" s="2016"/>
      <c r="F59" s="2332" t="s">
        <v>1282</v>
      </c>
      <c r="G59" s="948" t="s">
        <v>1282</v>
      </c>
      <c r="H59" s="2313">
        <f t="shared" si="0"/>
        <v>0</v>
      </c>
      <c r="I59" s="1417">
        <f t="shared" si="1"/>
        <v>0</v>
      </c>
    </row>
    <row r="60" spans="1:9">
      <c r="A60" s="2317" t="s">
        <v>1334</v>
      </c>
      <c r="B60" s="2325" t="s">
        <v>140</v>
      </c>
      <c r="C60" s="702"/>
      <c r="D60" s="703"/>
      <c r="E60" s="2016"/>
      <c r="F60" s="2332" t="s">
        <v>1282</v>
      </c>
      <c r="G60" s="948" t="s">
        <v>1282</v>
      </c>
      <c r="H60" s="2313">
        <f t="shared" si="0"/>
        <v>0</v>
      </c>
      <c r="I60" s="1417">
        <f t="shared" si="1"/>
        <v>0</v>
      </c>
    </row>
    <row r="61" spans="1:9">
      <c r="A61" s="2317" t="s">
        <v>1335</v>
      </c>
      <c r="B61" s="2325" t="s">
        <v>140</v>
      </c>
      <c r="C61" s="702"/>
      <c r="D61" s="703"/>
      <c r="E61" s="2016"/>
      <c r="F61" s="2332" t="s">
        <v>1282</v>
      </c>
      <c r="G61" s="948" t="s">
        <v>1282</v>
      </c>
      <c r="H61" s="2313">
        <f t="shared" si="0"/>
        <v>0</v>
      </c>
      <c r="I61" s="1417">
        <f t="shared" si="1"/>
        <v>0</v>
      </c>
    </row>
    <row r="62" spans="1:9">
      <c r="A62" s="2317" t="s">
        <v>1336</v>
      </c>
      <c r="B62" s="2325" t="s">
        <v>140</v>
      </c>
      <c r="C62" s="702" t="s">
        <v>140</v>
      </c>
      <c r="D62" s="703"/>
      <c r="E62" s="2016"/>
      <c r="F62" s="2332"/>
      <c r="G62" s="948">
        <v>1</v>
      </c>
      <c r="H62" s="2313">
        <f t="shared" si="0"/>
        <v>1</v>
      </c>
      <c r="I62" s="1417">
        <f t="shared" si="1"/>
        <v>30</v>
      </c>
    </row>
    <row r="63" spans="1:9">
      <c r="A63" s="2317" t="s">
        <v>1337</v>
      </c>
      <c r="B63" s="2325" t="s">
        <v>140</v>
      </c>
      <c r="C63" s="702"/>
      <c r="D63" s="703"/>
      <c r="E63" s="2016"/>
      <c r="F63" s="2332" t="s">
        <v>1282</v>
      </c>
      <c r="G63" s="948" t="s">
        <v>1282</v>
      </c>
      <c r="H63" s="2313">
        <f t="shared" si="0"/>
        <v>0</v>
      </c>
      <c r="I63" s="1417">
        <f t="shared" si="1"/>
        <v>0</v>
      </c>
    </row>
    <row r="64" spans="1:9">
      <c r="A64" s="2317" t="s">
        <v>1338</v>
      </c>
      <c r="B64" s="2325"/>
      <c r="C64" s="702" t="s">
        <v>140</v>
      </c>
      <c r="D64" s="703"/>
      <c r="E64" s="2016"/>
      <c r="F64" s="2332" t="s">
        <v>1282</v>
      </c>
      <c r="G64" s="948" t="s">
        <v>1282</v>
      </c>
      <c r="H64" s="2313">
        <f t="shared" si="0"/>
        <v>0</v>
      </c>
      <c r="I64" s="1417">
        <f t="shared" si="1"/>
        <v>0</v>
      </c>
    </row>
    <row r="65" spans="1:9">
      <c r="A65" s="2317" t="s">
        <v>1339</v>
      </c>
      <c r="B65" s="2325" t="s">
        <v>140</v>
      </c>
      <c r="C65" s="702"/>
      <c r="D65" s="703"/>
      <c r="E65" s="2016"/>
      <c r="F65" s="2332" t="s">
        <v>1282</v>
      </c>
      <c r="G65" s="948" t="s">
        <v>1282</v>
      </c>
      <c r="H65" s="2313">
        <f t="shared" si="0"/>
        <v>0</v>
      </c>
      <c r="I65" s="1417">
        <f t="shared" si="1"/>
        <v>0</v>
      </c>
    </row>
    <row r="66" spans="1:9">
      <c r="A66" s="2317" t="s">
        <v>1340</v>
      </c>
      <c r="B66" s="2325"/>
      <c r="C66" s="702" t="s">
        <v>140</v>
      </c>
      <c r="D66" s="703"/>
      <c r="E66" s="2016"/>
      <c r="F66" s="2332" t="s">
        <v>1282</v>
      </c>
      <c r="G66" s="948" t="s">
        <v>1282</v>
      </c>
      <c r="H66" s="2313">
        <f t="shared" si="0"/>
        <v>0</v>
      </c>
      <c r="I66" s="1417">
        <f t="shared" si="1"/>
        <v>0</v>
      </c>
    </row>
    <row r="67" spans="1:9">
      <c r="A67" s="2317" t="s">
        <v>1341</v>
      </c>
      <c r="B67" s="2325" t="s">
        <v>140</v>
      </c>
      <c r="C67" s="702"/>
      <c r="D67" s="703"/>
      <c r="E67" s="2016"/>
      <c r="F67" s="2332" t="s">
        <v>1282</v>
      </c>
      <c r="G67" s="948" t="s">
        <v>1282</v>
      </c>
      <c r="H67" s="2313">
        <f t="shared" si="0"/>
        <v>0</v>
      </c>
      <c r="I67" s="1417">
        <f t="shared" si="1"/>
        <v>0</v>
      </c>
    </row>
    <row r="68" spans="1:9">
      <c r="A68" s="2317" t="s">
        <v>1342</v>
      </c>
      <c r="B68" s="2325"/>
      <c r="C68" s="702" t="s">
        <v>140</v>
      </c>
      <c r="D68" s="703"/>
      <c r="E68" s="2016"/>
      <c r="F68" s="2332" t="s">
        <v>1282</v>
      </c>
      <c r="G68" s="948" t="s">
        <v>1282</v>
      </c>
      <c r="H68" s="2313">
        <f t="shared" si="0"/>
        <v>0</v>
      </c>
      <c r="I68" s="1417">
        <f t="shared" si="1"/>
        <v>0</v>
      </c>
    </row>
    <row r="69" spans="1:9">
      <c r="A69" s="2317" t="s">
        <v>1343</v>
      </c>
      <c r="B69" s="2325" t="s">
        <v>140</v>
      </c>
      <c r="C69" s="702"/>
      <c r="D69" s="703"/>
      <c r="E69" s="2016"/>
      <c r="F69" s="2332" t="s">
        <v>1282</v>
      </c>
      <c r="G69" s="948" t="s">
        <v>1282</v>
      </c>
      <c r="H69" s="2313">
        <f t="shared" si="0"/>
        <v>0</v>
      </c>
      <c r="I69" s="1417">
        <f t="shared" si="1"/>
        <v>0</v>
      </c>
    </row>
    <row r="70" spans="1:9">
      <c r="A70" s="2317" t="s">
        <v>1344</v>
      </c>
      <c r="B70" s="2325" t="s">
        <v>140</v>
      </c>
      <c r="C70" s="702"/>
      <c r="D70" s="703"/>
      <c r="E70" s="2016"/>
      <c r="F70" s="2332" t="s">
        <v>1282</v>
      </c>
      <c r="G70" s="948" t="s">
        <v>1282</v>
      </c>
      <c r="H70" s="2313">
        <f t="shared" si="0"/>
        <v>0</v>
      </c>
      <c r="I70" s="1417">
        <f t="shared" si="1"/>
        <v>0</v>
      </c>
    </row>
    <row r="71" spans="1:9">
      <c r="A71" s="2317" t="s">
        <v>1345</v>
      </c>
      <c r="B71" s="2325" t="s">
        <v>140</v>
      </c>
      <c r="C71" s="702"/>
      <c r="D71" s="703" t="s">
        <v>140</v>
      </c>
      <c r="E71" s="2016"/>
      <c r="F71" s="2332" t="s">
        <v>1282</v>
      </c>
      <c r="G71" s="948" t="s">
        <v>1282</v>
      </c>
      <c r="H71" s="2313">
        <f t="shared" si="0"/>
        <v>0</v>
      </c>
      <c r="I71" s="1417">
        <f t="shared" si="1"/>
        <v>0</v>
      </c>
    </row>
    <row r="72" spans="1:9" ht="13.5" thickBot="1">
      <c r="A72" s="2319" t="s">
        <v>1346</v>
      </c>
      <c r="B72" s="2328"/>
      <c r="C72" s="2017" t="s">
        <v>140</v>
      </c>
      <c r="D72" s="2314"/>
      <c r="E72" s="2018"/>
      <c r="F72" s="2333" t="s">
        <v>1282</v>
      </c>
      <c r="G72" s="2314" t="s">
        <v>1282</v>
      </c>
      <c r="H72" s="2315">
        <f t="shared" ref="H72" si="2">SUM(F72:G72)</f>
        <v>0</v>
      </c>
      <c r="I72" s="1417">
        <f t="shared" ref="I72" si="3">H72*30</f>
        <v>0</v>
      </c>
    </row>
    <row r="73" spans="1:9" ht="13.5" thickBot="1">
      <c r="A73" s="2320" t="s">
        <v>1347</v>
      </c>
      <c r="B73" s="2329"/>
      <c r="C73" s="1008"/>
      <c r="D73" s="1008"/>
      <c r="E73" s="2330"/>
      <c r="F73" s="2334">
        <f>SUM(F7:F72)</f>
        <v>61</v>
      </c>
      <c r="G73" s="140">
        <f t="shared" ref="G73:H73" si="4">SUM(G7:G72)</f>
        <v>2204</v>
      </c>
      <c r="H73" s="2335">
        <f t="shared" si="4"/>
        <v>2265</v>
      </c>
      <c r="I73" s="124">
        <f>SUM(I7:I26)</f>
        <v>63240</v>
      </c>
    </row>
    <row r="75" spans="1:9" ht="28.5" customHeight="1">
      <c r="A75" s="2760" t="s">
        <v>1348</v>
      </c>
      <c r="B75" s="2760"/>
      <c r="C75" s="2760"/>
      <c r="D75" s="2760"/>
      <c r="E75" s="2760"/>
      <c r="F75" s="2760"/>
      <c r="G75" s="2760"/>
    </row>
    <row r="76" spans="1:9" ht="15.5">
      <c r="A76" s="2759" t="s">
        <v>1543</v>
      </c>
      <c r="B76" s="2759"/>
      <c r="C76" s="2759"/>
      <c r="D76" s="2759"/>
      <c r="E76" s="2759"/>
      <c r="F76" s="2759"/>
      <c r="G76" s="2759"/>
      <c r="H76" s="2759"/>
      <c r="I76" s="2759"/>
    </row>
  </sheetData>
  <customSheetViews>
    <customSheetView guid="{F8F6599B-2A1F-4529-A350-AEBC686D896D}" scale="110" showPageBreaks="1" fitToPage="1" printArea="1">
      <pageMargins left="0" right="0" top="0" bottom="0" header="0" footer="0"/>
      <printOptions horizontalCentered="1" verticalCentered="1" headings="1" gridLines="1"/>
      <pageSetup firstPageNumber="81" fitToHeight="3" orientation="landscape" useFirstPageNumber="1" r:id="rId1"/>
      <headerFooter scaleWithDoc="0" alignWithMargins="0"/>
    </customSheetView>
  </customSheetViews>
  <mergeCells count="8">
    <mergeCell ref="A76:I76"/>
    <mergeCell ref="A75:G75"/>
    <mergeCell ref="A1:I1"/>
    <mergeCell ref="A2:I2"/>
    <mergeCell ref="A3:I3"/>
    <mergeCell ref="A5:A6"/>
    <mergeCell ref="B5:E5"/>
    <mergeCell ref="F5:H5"/>
  </mergeCells>
  <printOptions horizontalCentered="1"/>
  <pageMargins left="0.25" right="0.25" top="0.5" bottom="0.5" header="0.3" footer="0.3"/>
  <pageSetup scale="69" firstPageNumber="81" orientation="portrait" r:id="rId2"/>
  <headerFooter scaleWithDoc="0"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pageSetUpPr fitToPage="1"/>
  </sheetPr>
  <dimension ref="A1:M21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0.7265625" style="7" bestFit="1" customWidth="1"/>
    <col min="2" max="3" width="10.54296875" style="12" customWidth="1"/>
    <col min="4" max="4" width="13.54296875" style="8" bestFit="1" customWidth="1"/>
    <col min="5" max="5" width="15.7265625" style="8" customWidth="1"/>
    <col min="6" max="6" width="16.54296875" style="8" customWidth="1"/>
    <col min="7" max="7" width="14.7265625" style="12" customWidth="1"/>
    <col min="8" max="8" width="10.7265625" style="8" bestFit="1" customWidth="1"/>
    <col min="9" max="9" width="25.54296875" style="8" bestFit="1" customWidth="1"/>
    <col min="10" max="10" width="14.54296875" style="8" bestFit="1" customWidth="1"/>
    <col min="11" max="11" width="11.453125" style="8" bestFit="1" customWidth="1"/>
    <col min="12" max="16384" width="9.453125" style="8"/>
  </cols>
  <sheetData>
    <row r="1" spans="1:13" ht="15">
      <c r="A1" s="2439" t="s">
        <v>1349</v>
      </c>
      <c r="B1" s="2439"/>
      <c r="C1" s="2439"/>
      <c r="D1" s="2439"/>
      <c r="E1" s="2439"/>
      <c r="F1" s="2439"/>
      <c r="G1" s="2439"/>
      <c r="H1" s="2439"/>
      <c r="I1" s="154"/>
    </row>
    <row r="2" spans="1:13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63"/>
    </row>
    <row r="3" spans="1:13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155"/>
    </row>
    <row r="4" spans="1:13" s="7" customFormat="1" ht="15.5" thickBot="1">
      <c r="A4" s="1411"/>
      <c r="B4" s="1411"/>
      <c r="C4" s="1411"/>
      <c r="D4" s="1411"/>
      <c r="E4" s="1411"/>
      <c r="F4" s="1411"/>
      <c r="G4" s="1411"/>
      <c r="H4" s="1411"/>
      <c r="I4" s="155"/>
    </row>
    <row r="5" spans="1:13" ht="30.5" thickBot="1">
      <c r="A5" s="125">
        <v>2024</v>
      </c>
      <c r="B5" s="141" t="s">
        <v>1350</v>
      </c>
      <c r="C5" s="141" t="s">
        <v>1351</v>
      </c>
      <c r="D5" s="142" t="s">
        <v>1352</v>
      </c>
      <c r="E5" s="141" t="s">
        <v>43</v>
      </c>
      <c r="F5" s="141" t="s">
        <v>1353</v>
      </c>
      <c r="G5" s="141" t="s">
        <v>30</v>
      </c>
      <c r="H5" s="143" t="s">
        <v>1354</v>
      </c>
      <c r="I5" s="159"/>
      <c r="J5" s="41"/>
      <c r="K5" s="42"/>
      <c r="L5" s="43"/>
      <c r="M5" s="43"/>
    </row>
    <row r="6" spans="1:13" ht="15.5">
      <c r="A6" s="73" t="s">
        <v>1187</v>
      </c>
      <c r="B6" s="482"/>
      <c r="C6" s="482"/>
      <c r="D6" s="74">
        <f>'CARE-Table 2'!Z8</f>
        <v>1307217</v>
      </c>
      <c r="E6" s="74">
        <f>B6+D6</f>
        <v>1307217</v>
      </c>
      <c r="F6" s="75">
        <v>1302665</v>
      </c>
      <c r="G6" s="76">
        <f>E6/F6</f>
        <v>1.0034943749928031</v>
      </c>
      <c r="H6" s="483"/>
      <c r="I6" s="160"/>
      <c r="J6" s="41"/>
      <c r="K6" s="42"/>
      <c r="L6" s="43"/>
      <c r="M6" s="43"/>
    </row>
    <row r="7" spans="1:13" ht="15.5">
      <c r="A7" s="1418" t="s">
        <v>1188</v>
      </c>
      <c r="B7" s="482"/>
      <c r="C7" s="482"/>
      <c r="D7" s="74">
        <f>'CARE-Table 2'!Z9</f>
        <v>1314552</v>
      </c>
      <c r="E7" s="74">
        <f t="shared" ref="E7:E17" si="0">B7+D7</f>
        <v>1314552</v>
      </c>
      <c r="F7" s="75">
        <v>1302665</v>
      </c>
      <c r="G7" s="76">
        <f t="shared" ref="G7:G17" si="1">E7/F7</f>
        <v>1.00912513961763</v>
      </c>
      <c r="H7" s="77">
        <f>G7-G6</f>
        <v>5.6307646248268117E-3</v>
      </c>
      <c r="I7" s="92"/>
      <c r="J7" s="41"/>
      <c r="K7" s="42"/>
      <c r="L7" s="43"/>
      <c r="M7" s="43"/>
    </row>
    <row r="8" spans="1:13" ht="15.5">
      <c r="A8" s="1418" t="s">
        <v>1189</v>
      </c>
      <c r="B8" s="482"/>
      <c r="C8" s="482"/>
      <c r="D8" s="74">
        <f>'CARE-Table 2'!Z10</f>
        <v>1320413</v>
      </c>
      <c r="E8" s="74">
        <f t="shared" si="0"/>
        <v>1320413</v>
      </c>
      <c r="F8" s="75">
        <v>1302665</v>
      </c>
      <c r="G8" s="76">
        <f t="shared" si="1"/>
        <v>1.0136243777179859</v>
      </c>
      <c r="H8" s="77">
        <f t="shared" ref="H8:H17" si="2">G8-G7</f>
        <v>4.4992381003559068E-3</v>
      </c>
      <c r="I8" s="92"/>
      <c r="J8" s="41"/>
      <c r="K8" s="42"/>
      <c r="L8" s="43"/>
      <c r="M8" s="43"/>
    </row>
    <row r="9" spans="1:13" ht="15.5">
      <c r="A9" s="1418" t="s">
        <v>1190</v>
      </c>
      <c r="B9" s="482"/>
      <c r="C9" s="482"/>
      <c r="D9" s="74">
        <f>'CARE-Table 2'!Z11</f>
        <v>1322312</v>
      </c>
      <c r="E9" s="74">
        <f t="shared" si="0"/>
        <v>1322312</v>
      </c>
      <c r="F9" s="75">
        <v>1302665</v>
      </c>
      <c r="G9" s="76">
        <f t="shared" si="1"/>
        <v>1.0150821584981558</v>
      </c>
      <c r="H9" s="77">
        <f t="shared" si="2"/>
        <v>1.4577807801698928E-3</v>
      </c>
      <c r="I9" s="92"/>
      <c r="J9" s="41"/>
      <c r="K9" s="42"/>
      <c r="L9" s="43"/>
      <c r="M9" s="43"/>
    </row>
    <row r="10" spans="1:13" ht="15.5">
      <c r="A10" s="1418" t="s">
        <v>1121</v>
      </c>
      <c r="B10" s="482"/>
      <c r="C10" s="482"/>
      <c r="D10" s="74">
        <f>'CARE-Table 2'!Z12</f>
        <v>1335896</v>
      </c>
      <c r="E10" s="74">
        <f t="shared" si="0"/>
        <v>1335896</v>
      </c>
      <c r="F10" s="75">
        <v>1302665</v>
      </c>
      <c r="G10" s="76">
        <f t="shared" si="1"/>
        <v>1.0255100121673646</v>
      </c>
      <c r="H10" s="77">
        <f t="shared" si="2"/>
        <v>1.0427853669208842E-2</v>
      </c>
      <c r="I10" s="92"/>
      <c r="J10" s="41"/>
      <c r="K10" s="42"/>
      <c r="L10" s="43"/>
      <c r="M10" s="43"/>
    </row>
    <row r="11" spans="1:13" ht="15.5">
      <c r="A11" s="1418" t="s">
        <v>1122</v>
      </c>
      <c r="B11" s="482"/>
      <c r="C11" s="482"/>
      <c r="D11" s="74">
        <f>'CARE-Table 2'!Z13</f>
        <v>1329379</v>
      </c>
      <c r="E11" s="74">
        <f t="shared" si="0"/>
        <v>1329379</v>
      </c>
      <c r="F11" s="75">
        <v>1302665</v>
      </c>
      <c r="G11" s="76">
        <f t="shared" si="1"/>
        <v>1.0205071910276242</v>
      </c>
      <c r="H11" s="77">
        <f t="shared" si="2"/>
        <v>-5.0028211397403766E-3</v>
      </c>
      <c r="I11" s="92"/>
      <c r="J11" s="41"/>
      <c r="K11" s="42"/>
      <c r="L11" s="43"/>
      <c r="M11" s="43"/>
    </row>
    <row r="12" spans="1:13" ht="15.5">
      <c r="A12" s="1418" t="s">
        <v>1123</v>
      </c>
      <c r="B12" s="482"/>
      <c r="C12" s="482"/>
      <c r="D12" s="74">
        <f>'CARE-Table 2'!Z14</f>
        <v>1344010</v>
      </c>
      <c r="E12" s="74">
        <f t="shared" si="0"/>
        <v>1344010</v>
      </c>
      <c r="F12" s="75">
        <v>1302665</v>
      </c>
      <c r="G12" s="76">
        <f t="shared" si="1"/>
        <v>1.0317387816514607</v>
      </c>
      <c r="H12" s="77">
        <f t="shared" si="2"/>
        <v>1.1231590623836496E-2</v>
      </c>
      <c r="I12" s="92"/>
      <c r="J12" s="41"/>
      <c r="K12" s="42"/>
      <c r="L12" s="43"/>
      <c r="M12" s="43"/>
    </row>
    <row r="13" spans="1:13" ht="15.5">
      <c r="A13" s="1418" t="s">
        <v>1124</v>
      </c>
      <c r="B13" s="482"/>
      <c r="C13" s="482"/>
      <c r="D13" s="74">
        <f>'CARE-Table 2'!Z15</f>
        <v>1356862</v>
      </c>
      <c r="E13" s="74">
        <f t="shared" si="0"/>
        <v>1356862</v>
      </c>
      <c r="F13" s="75">
        <v>1302665</v>
      </c>
      <c r="G13" s="76">
        <f t="shared" si="1"/>
        <v>1.0416047103437953</v>
      </c>
      <c r="H13" s="77">
        <f t="shared" si="2"/>
        <v>9.8659286923346023E-3</v>
      </c>
      <c r="I13" s="92"/>
      <c r="J13" s="41"/>
      <c r="K13" s="42"/>
      <c r="L13" s="43"/>
      <c r="M13" s="43"/>
    </row>
    <row r="14" spans="1:13" ht="15.5">
      <c r="A14" s="1418" t="s">
        <v>1125</v>
      </c>
      <c r="B14" s="482"/>
      <c r="C14" s="482"/>
      <c r="D14" s="74">
        <f>'CARE-Table 2'!Z16</f>
        <v>1360030</v>
      </c>
      <c r="E14" s="74">
        <f t="shared" si="0"/>
        <v>1360030</v>
      </c>
      <c r="F14" s="75">
        <v>1302665</v>
      </c>
      <c r="G14" s="76">
        <f t="shared" si="1"/>
        <v>1.0440366479486285</v>
      </c>
      <c r="H14" s="77">
        <f t="shared" si="2"/>
        <v>2.4319376048331787E-3</v>
      </c>
      <c r="I14" s="92"/>
      <c r="J14" s="41"/>
      <c r="K14" s="42"/>
      <c r="L14" s="43"/>
      <c r="M14" s="43"/>
    </row>
    <row r="15" spans="1:13" ht="15.5">
      <c r="A15" s="1418" t="s">
        <v>1126</v>
      </c>
      <c r="B15" s="482"/>
      <c r="C15" s="482"/>
      <c r="D15" s="74">
        <f>'CARE-Table 2'!Z17</f>
        <v>1366273</v>
      </c>
      <c r="E15" s="74">
        <f t="shared" si="0"/>
        <v>1366273</v>
      </c>
      <c r="F15" s="75">
        <v>1302665</v>
      </c>
      <c r="G15" s="76">
        <f t="shared" si="1"/>
        <v>1.0488291310505771</v>
      </c>
      <c r="H15" s="77">
        <f t="shared" si="2"/>
        <v>4.7924831019485747E-3</v>
      </c>
      <c r="I15" s="92"/>
    </row>
    <row r="16" spans="1:13" ht="15.5">
      <c r="A16" s="1418" t="s">
        <v>1127</v>
      </c>
      <c r="B16" s="482"/>
      <c r="C16" s="482"/>
      <c r="D16" s="74">
        <f>'CARE-Table 2'!Z18</f>
        <v>1363256</v>
      </c>
      <c r="E16" s="74">
        <f t="shared" si="0"/>
        <v>1363256</v>
      </c>
      <c r="F16" s="75">
        <v>1302665</v>
      </c>
      <c r="G16" s="76">
        <f t="shared" si="1"/>
        <v>1.0465131096636511</v>
      </c>
      <c r="H16" s="77">
        <f t="shared" si="2"/>
        <v>-2.3160213869259927E-3</v>
      </c>
      <c r="I16" s="92"/>
    </row>
    <row r="17" spans="1:12" ht="16" thickBot="1">
      <c r="A17" s="172" t="s">
        <v>1128</v>
      </c>
      <c r="B17" s="1419"/>
      <c r="C17" s="1419"/>
      <c r="D17" s="1420">
        <f>'CARE-Table 2'!Z19</f>
        <v>1353981</v>
      </c>
      <c r="E17" s="1420">
        <f t="shared" si="0"/>
        <v>1353981</v>
      </c>
      <c r="F17" s="1421">
        <v>1302665</v>
      </c>
      <c r="G17" s="1422">
        <f t="shared" si="1"/>
        <v>1.0393930903186928</v>
      </c>
      <c r="H17" s="1423">
        <f t="shared" si="2"/>
        <v>-7.1200193449583171E-3</v>
      </c>
      <c r="I17" s="92"/>
      <c r="L17" s="41"/>
    </row>
    <row r="18" spans="1:12" ht="15.5">
      <c r="A18" s="78"/>
      <c r="B18" s="64"/>
      <c r="C18" s="64"/>
      <c r="D18" s="64"/>
      <c r="E18" s="64"/>
      <c r="F18" s="64"/>
      <c r="G18" s="64"/>
      <c r="H18" s="64"/>
    </row>
    <row r="19" spans="1:12" ht="15.5">
      <c r="A19" s="2768"/>
      <c r="B19" s="2768"/>
      <c r="C19" s="2768"/>
      <c r="D19" s="2768"/>
      <c r="E19" s="2768"/>
      <c r="F19" s="2768"/>
      <c r="G19" s="2768"/>
      <c r="H19" s="2768"/>
    </row>
    <row r="20" spans="1:12" ht="15.5">
      <c r="A20" s="63"/>
      <c r="B20" s="64"/>
      <c r="C20" s="64"/>
      <c r="D20" s="65"/>
      <c r="E20" s="65"/>
      <c r="F20" s="65"/>
      <c r="G20" s="64"/>
      <c r="H20" s="65"/>
    </row>
    <row r="21" spans="1:12">
      <c r="D21" s="1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8" firstPageNumber="106" orientation="landscape" useFirstPageNumber="1" r:id="rId1"/>
      <headerFooter scaleWithDoc="0" alignWithMargins="0"/>
    </customSheetView>
  </customSheetViews>
  <mergeCells count="4">
    <mergeCell ref="A19:H19"/>
    <mergeCell ref="A1:H1"/>
    <mergeCell ref="A2:H2"/>
    <mergeCell ref="A3:H3"/>
  </mergeCells>
  <printOptions horizontalCentered="1"/>
  <pageMargins left="0.25" right="0.25" top="0.5" bottom="0.5" header="0.3" footer="0.3"/>
  <pageSetup firstPageNumber="106" orientation="portrait" r:id="rId2"/>
  <headerFooter scaleWithDoc="0"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I26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6.54296875" style="7" customWidth="1"/>
    <col min="2" max="3" width="16.54296875" style="12" customWidth="1"/>
    <col min="4" max="4" width="16.54296875" style="8" customWidth="1"/>
    <col min="5" max="7" width="9.453125" style="8"/>
    <col min="8" max="8" width="92.54296875" style="8" customWidth="1"/>
    <col min="9" max="16384" width="9.453125" style="8"/>
  </cols>
  <sheetData>
    <row r="1" spans="1:9" ht="15">
      <c r="A1" s="2439" t="s">
        <v>1355</v>
      </c>
      <c r="B1" s="2439"/>
      <c r="C1" s="2439"/>
      <c r="D1" s="2439"/>
      <c r="E1" s="154"/>
      <c r="F1" s="154"/>
      <c r="G1" s="154"/>
      <c r="H1" s="154"/>
      <c r="I1" s="154"/>
    </row>
    <row r="2" spans="1:9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63"/>
      <c r="F2" s="63"/>
      <c r="G2" s="63"/>
      <c r="H2" s="63"/>
      <c r="I2" s="63"/>
    </row>
    <row r="3" spans="1:9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155"/>
      <c r="F3" s="155"/>
      <c r="G3" s="155"/>
      <c r="H3" s="155"/>
      <c r="I3" s="155"/>
    </row>
    <row r="4" spans="1:9" s="7" customFormat="1" ht="16" thickBot="1">
      <c r="A4" s="88"/>
      <c r="B4" s="103"/>
      <c r="C4" s="103"/>
      <c r="D4" s="103"/>
    </row>
    <row r="5" spans="1:9" ht="15">
      <c r="A5" s="2775" t="s">
        <v>1356</v>
      </c>
      <c r="B5" s="2776"/>
      <c r="C5" s="2776"/>
      <c r="D5" s="2777"/>
    </row>
    <row r="6" spans="1:9" ht="15.5" thickBot="1">
      <c r="A6" s="2781" t="s">
        <v>1357</v>
      </c>
      <c r="B6" s="2782"/>
      <c r="C6" s="2782"/>
      <c r="D6" s="2783"/>
    </row>
    <row r="7" spans="1:9" ht="15">
      <c r="A7" s="2773" t="s">
        <v>571</v>
      </c>
      <c r="B7" s="176" t="s">
        <v>1358</v>
      </c>
      <c r="C7" s="177" t="s">
        <v>1358</v>
      </c>
      <c r="D7" s="2773" t="s">
        <v>43</v>
      </c>
    </row>
    <row r="8" spans="1:9" ht="15.5" thickBot="1">
      <c r="A8" s="2774"/>
      <c r="B8" s="178" t="s">
        <v>1359</v>
      </c>
      <c r="C8" s="1424" t="s">
        <v>1360</v>
      </c>
      <c r="D8" s="2774" t="s">
        <v>43</v>
      </c>
    </row>
    <row r="9" spans="1:9" ht="15.5">
      <c r="A9" s="58" t="s">
        <v>1361</v>
      </c>
      <c r="B9" s="59">
        <v>12.255094991364421</v>
      </c>
      <c r="C9" s="59">
        <v>2.8417962003454234</v>
      </c>
      <c r="D9" s="60">
        <f>SUM(B9:C9)</f>
        <v>15.096891191709844</v>
      </c>
    </row>
    <row r="10" spans="1:9" ht="16" thickBot="1">
      <c r="A10" s="949" t="s">
        <v>994</v>
      </c>
      <c r="B10" s="1009">
        <v>13.220303506017792</v>
      </c>
      <c r="C10" s="1009">
        <v>0.94243851386708533</v>
      </c>
      <c r="D10" s="950">
        <f>SUM(B10:C10)</f>
        <v>14.162742019884877</v>
      </c>
    </row>
    <row r="11" spans="1:9" ht="15">
      <c r="A11" s="2773" t="s">
        <v>571</v>
      </c>
      <c r="B11" s="176" t="s">
        <v>1362</v>
      </c>
      <c r="C11" s="177" t="s">
        <v>1362</v>
      </c>
      <c r="D11" s="2773" t="s">
        <v>43</v>
      </c>
    </row>
    <row r="12" spans="1:9" ht="15.5" thickBot="1">
      <c r="A12" s="2774"/>
      <c r="B12" s="178" t="s">
        <v>1359</v>
      </c>
      <c r="C12" s="1425" t="s">
        <v>1363</v>
      </c>
      <c r="D12" s="2774" t="s">
        <v>43</v>
      </c>
    </row>
    <row r="13" spans="1:9" ht="15.5">
      <c r="A13" s="58" t="s">
        <v>1361</v>
      </c>
      <c r="B13" s="61">
        <v>314.8124900140092</v>
      </c>
      <c r="C13" s="61">
        <v>160.4047673425633</v>
      </c>
      <c r="D13" s="62">
        <f>SUM(B13:C13)</f>
        <v>475.21725735657253</v>
      </c>
    </row>
    <row r="14" spans="1:9" ht="16" thickBot="1">
      <c r="A14" s="1426" t="s">
        <v>994</v>
      </c>
      <c r="B14" s="1427">
        <v>355.81103286242183</v>
      </c>
      <c r="C14" s="1427">
        <v>148.78762052157199</v>
      </c>
      <c r="D14" s="1428">
        <f>SUM(B14:C14)</f>
        <v>504.59865338399379</v>
      </c>
    </row>
    <row r="15" spans="1:9" ht="15.5">
      <c r="A15" s="63"/>
      <c r="B15" s="64"/>
      <c r="C15" s="64"/>
      <c r="D15" s="65"/>
    </row>
    <row r="16" spans="1:9" ht="16" thickBot="1">
      <c r="A16" s="63"/>
      <c r="B16" s="64"/>
      <c r="C16" s="64"/>
      <c r="D16" s="65"/>
    </row>
    <row r="17" spans="1:6" ht="18.649999999999999" customHeight="1">
      <c r="A17" s="2775" t="s">
        <v>1364</v>
      </c>
      <c r="B17" s="2776"/>
      <c r="C17" s="2777"/>
      <c r="D17" s="65"/>
    </row>
    <row r="18" spans="1:6" ht="20.9" customHeight="1">
      <c r="A18" s="2778" t="s">
        <v>1365</v>
      </c>
      <c r="B18" s="2779"/>
      <c r="C18" s="2780"/>
      <c r="D18" s="65"/>
    </row>
    <row r="19" spans="1:6" ht="15.5">
      <c r="A19" s="2770" t="s">
        <v>1366</v>
      </c>
      <c r="B19" s="2771"/>
      <c r="C19" s="2772"/>
      <c r="D19" s="65"/>
    </row>
    <row r="20" spans="1:6" ht="15.5">
      <c r="A20" s="1719" t="s">
        <v>571</v>
      </c>
      <c r="B20" s="1720" t="s">
        <v>42</v>
      </c>
      <c r="C20" s="1721" t="s">
        <v>41</v>
      </c>
      <c r="D20" s="65"/>
    </row>
    <row r="21" spans="1:6" ht="15.5">
      <c r="A21" s="1429" t="s">
        <v>1361</v>
      </c>
      <c r="B21" s="951">
        <v>47.076856837769903</v>
      </c>
      <c r="C21" s="1430">
        <v>141.06862501075122</v>
      </c>
      <c r="D21" s="65"/>
    </row>
    <row r="22" spans="1:6" ht="16" thickBot="1">
      <c r="A22" s="1426" t="s">
        <v>994</v>
      </c>
      <c r="B22" s="1431">
        <v>46.852744999999999</v>
      </c>
      <c r="C22" s="1432">
        <v>91.891027813950018</v>
      </c>
      <c r="D22" s="65"/>
      <c r="F22" s="87"/>
    </row>
    <row r="23" spans="1:6">
      <c r="B23" s="15"/>
      <c r="C23" s="15"/>
    </row>
    <row r="24" spans="1:6" ht="15" customHeight="1">
      <c r="A24" s="10"/>
    </row>
    <row r="25" spans="1:6" ht="16">
      <c r="A25" s="2336" t="s">
        <v>1367</v>
      </c>
      <c r="E25" s="10"/>
    </row>
    <row r="26" spans="1:6" ht="23.9" customHeight="1">
      <c r="A26" s="2769"/>
      <c r="B26" s="2769"/>
      <c r="C26" s="2769"/>
      <c r="D26" s="2769"/>
      <c r="E26" s="10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7" orientation="landscape" useFirstPageNumber="1" r:id="rId1"/>
      <headerFooter scaleWithDoc="0" alignWithMargins="0"/>
    </customSheetView>
  </customSheetViews>
  <mergeCells count="13">
    <mergeCell ref="A1:D1"/>
    <mergeCell ref="A2:D2"/>
    <mergeCell ref="A3:D3"/>
    <mergeCell ref="A5:D5"/>
    <mergeCell ref="A6:D6"/>
    <mergeCell ref="A26:D26"/>
    <mergeCell ref="A19:C19"/>
    <mergeCell ref="A7:A8"/>
    <mergeCell ref="A11:A12"/>
    <mergeCell ref="A17:C17"/>
    <mergeCell ref="D7:D8"/>
    <mergeCell ref="D11:D12"/>
    <mergeCell ref="A18:C18"/>
  </mergeCells>
  <printOptions horizontalCentered="1"/>
  <pageMargins left="0.25" right="0.25" top="0.5" bottom="0.5" header="0.3" footer="0.3"/>
  <pageSetup firstPageNumber="107" orientation="portrait" r:id="rId2"/>
  <headerFooter scaleWithDoc="0"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I29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20.453125" style="7" customWidth="1"/>
    <col min="2" max="2" width="18.453125" style="12" customWidth="1"/>
    <col min="3" max="3" width="17.453125" style="12" customWidth="1"/>
    <col min="4" max="4" width="16.54296875" style="8" customWidth="1"/>
    <col min="5" max="5" width="18.54296875" style="8" customWidth="1"/>
    <col min="6" max="6" width="19.54296875" style="8" customWidth="1"/>
    <col min="7" max="7" width="17.453125" style="8" customWidth="1"/>
    <col min="8" max="16384" width="9.453125" style="8"/>
  </cols>
  <sheetData>
    <row r="1" spans="1:9" ht="15">
      <c r="A1" s="2439" t="s">
        <v>1368</v>
      </c>
      <c r="B1" s="2439"/>
      <c r="C1" s="2439"/>
      <c r="D1" s="2439"/>
      <c r="E1" s="2439"/>
      <c r="F1" s="2439"/>
      <c r="G1" s="154"/>
      <c r="H1" s="154"/>
      <c r="I1" s="154"/>
    </row>
    <row r="2" spans="1:9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63"/>
      <c r="H2" s="63"/>
      <c r="I2" s="63"/>
    </row>
    <row r="3" spans="1:9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155"/>
      <c r="H3" s="155"/>
      <c r="I3" s="155"/>
    </row>
    <row r="4" spans="1:9" s="7" customFormat="1" ht="15.5" thickBot="1">
      <c r="A4" s="1411"/>
      <c r="B4" s="1411"/>
      <c r="C4" s="1411"/>
      <c r="D4" s="1411"/>
      <c r="E4" s="1411"/>
      <c r="F4" s="1411"/>
      <c r="G4" s="155"/>
      <c r="H4" s="155"/>
      <c r="I4" s="155"/>
    </row>
    <row r="5" spans="1:9">
      <c r="A5" s="2801" t="s">
        <v>1369</v>
      </c>
      <c r="B5" s="2802"/>
      <c r="C5" s="2802"/>
      <c r="D5" s="2802"/>
      <c r="E5" s="2802"/>
      <c r="F5" s="2803"/>
    </row>
    <row r="6" spans="1:9" ht="14.15" customHeight="1" thickBot="1">
      <c r="A6" s="2804" t="s">
        <v>1370</v>
      </c>
      <c r="B6" s="2805"/>
      <c r="C6" s="2805"/>
      <c r="D6" s="2805"/>
      <c r="E6" s="2805"/>
      <c r="F6" s="2806"/>
      <c r="G6" s="159"/>
      <c r="H6" s="159"/>
      <c r="I6" s="159"/>
    </row>
    <row r="7" spans="1:9" ht="15.75" customHeight="1">
      <c r="A7" s="2798" t="s">
        <v>571</v>
      </c>
      <c r="B7" s="2795" t="s">
        <v>1371</v>
      </c>
      <c r="C7" s="2795"/>
      <c r="D7" s="2794" t="s">
        <v>1372</v>
      </c>
      <c r="E7" s="2794" t="s">
        <v>1373</v>
      </c>
      <c r="F7" s="2796" t="s">
        <v>1374</v>
      </c>
      <c r="G7" s="160"/>
      <c r="H7" s="159"/>
      <c r="I7" s="159"/>
    </row>
    <row r="8" spans="1:9">
      <c r="A8" s="2799"/>
      <c r="B8" s="2800"/>
      <c r="C8" s="2800"/>
      <c r="D8" s="2795"/>
      <c r="E8" s="2795"/>
      <c r="F8" s="2797"/>
    </row>
    <row r="9" spans="1:9" ht="14.25" customHeight="1">
      <c r="A9" s="1433" t="s">
        <v>1375</v>
      </c>
      <c r="B9" s="481" t="s">
        <v>1376</v>
      </c>
      <c r="C9" s="481" t="s">
        <v>1377</v>
      </c>
      <c r="D9" s="481" t="s">
        <v>1378</v>
      </c>
      <c r="E9" s="481" t="s">
        <v>1379</v>
      </c>
      <c r="F9" s="1434" t="s">
        <v>1380</v>
      </c>
    </row>
    <row r="10" spans="1:9">
      <c r="A10" s="1435" t="s">
        <v>1381</v>
      </c>
      <c r="B10" s="480">
        <v>17697403.110833332</v>
      </c>
      <c r="C10" s="480">
        <v>576528491.42999995</v>
      </c>
      <c r="D10" s="994">
        <v>3.069649353657674E-2</v>
      </c>
      <c r="E10" s="480">
        <v>212368837.32999998</v>
      </c>
      <c r="F10" s="1436">
        <f>E10/SUM($E$10:$E$16)</f>
        <v>0.28230319059911246</v>
      </c>
    </row>
    <row r="11" spans="1:9">
      <c r="A11" s="1435" t="s">
        <v>1382</v>
      </c>
      <c r="B11" s="480">
        <v>1185627.9625000001</v>
      </c>
      <c r="C11" s="480">
        <v>26394087.122499999</v>
      </c>
      <c r="D11" s="994">
        <v>4.4920210992608851E-2</v>
      </c>
      <c r="E11" s="480">
        <v>14227535.550000001</v>
      </c>
      <c r="F11" s="1436">
        <f t="shared" ref="F11:F16" si="0">E11/SUM($E$10:$E$16)</f>
        <v>1.8912749773574791E-2</v>
      </c>
    </row>
    <row r="12" spans="1:9">
      <c r="A12" s="1435" t="s">
        <v>1383</v>
      </c>
      <c r="B12" s="480">
        <v>37797074.541666664</v>
      </c>
      <c r="C12" s="480">
        <v>682320959.16166651</v>
      </c>
      <c r="D12" s="994">
        <v>5.5394860782389026E-2</v>
      </c>
      <c r="E12" s="480">
        <v>453553066.61000001</v>
      </c>
      <c r="F12" s="1436">
        <f t="shared" si="0"/>
        <v>0.60291085744870476</v>
      </c>
    </row>
    <row r="13" spans="1:9">
      <c r="A13" s="1435" t="s">
        <v>1384</v>
      </c>
      <c r="B13" s="480">
        <v>3026014.8616666663</v>
      </c>
      <c r="C13" s="480">
        <v>41539350.6325</v>
      </c>
      <c r="D13" s="994">
        <v>7.2846946704533719E-2</v>
      </c>
      <c r="E13" s="480">
        <v>36312178.339999996</v>
      </c>
      <c r="F13" s="1436">
        <f t="shared" si="0"/>
        <v>4.8270000118034659E-2</v>
      </c>
    </row>
    <row r="14" spans="1:9">
      <c r="A14" s="1435" t="s">
        <v>1385</v>
      </c>
      <c r="B14" s="480">
        <v>2927146.1425000001</v>
      </c>
      <c r="C14" s="480">
        <v>49287182.314166673</v>
      </c>
      <c r="D14" s="994">
        <v>5.9389602023539635E-2</v>
      </c>
      <c r="E14" s="480">
        <v>35122226.07</v>
      </c>
      <c r="F14" s="1436">
        <f t="shared" si="0"/>
        <v>4.6688189308571791E-2</v>
      </c>
    </row>
    <row r="15" spans="1:9">
      <c r="A15" s="1435" t="s">
        <v>1386</v>
      </c>
      <c r="B15" s="480">
        <v>55825.848333333335</v>
      </c>
      <c r="C15" s="480">
        <v>1132474.0341666667</v>
      </c>
      <c r="D15" s="994">
        <v>4.9295477555397461E-2</v>
      </c>
      <c r="E15" s="480">
        <v>669910.18000000005</v>
      </c>
      <c r="F15" s="1436">
        <f t="shared" si="0"/>
        <v>8.905156877369706E-4</v>
      </c>
    </row>
    <row r="16" spans="1:9" ht="14.5" thickBot="1">
      <c r="A16" s="1437" t="s">
        <v>1387</v>
      </c>
      <c r="B16" s="1438">
        <v>1535.7049999999999</v>
      </c>
      <c r="C16" s="1438">
        <v>36520.57666666666</v>
      </c>
      <c r="D16" s="1439">
        <v>4.2050403913848393E-2</v>
      </c>
      <c r="E16" s="1438">
        <v>18428.46</v>
      </c>
      <c r="F16" s="1440">
        <f t="shared" si="0"/>
        <v>2.4497064264396237E-5</v>
      </c>
    </row>
    <row r="17" spans="1:6">
      <c r="A17" s="13"/>
      <c r="B17" s="44"/>
      <c r="C17" s="44"/>
      <c r="D17" s="44"/>
      <c r="E17" s="44"/>
      <c r="F17" s="14"/>
    </row>
    <row r="18" spans="1:6" ht="14.15" customHeight="1" thickBot="1">
      <c r="A18" s="13"/>
      <c r="B18" s="44"/>
      <c r="C18" s="44"/>
      <c r="D18" s="44"/>
      <c r="E18" s="44"/>
      <c r="F18" s="14"/>
    </row>
    <row r="19" spans="1:6">
      <c r="A19" s="2785" t="s">
        <v>1388</v>
      </c>
      <c r="B19" s="2786"/>
      <c r="C19" s="2786"/>
      <c r="D19" s="2786"/>
      <c r="E19" s="2786"/>
      <c r="F19" s="2787"/>
    </row>
    <row r="20" spans="1:6" ht="14.5" thickBot="1">
      <c r="A20" s="2788" t="s">
        <v>1389</v>
      </c>
      <c r="B20" s="2789"/>
      <c r="C20" s="2789"/>
      <c r="D20" s="2789"/>
      <c r="E20" s="2789"/>
      <c r="F20" s="2790"/>
    </row>
    <row r="21" spans="1:6" ht="14.25" customHeight="1">
      <c r="A21" s="2791" t="s">
        <v>571</v>
      </c>
      <c r="B21" s="2792" t="s">
        <v>1371</v>
      </c>
      <c r="C21" s="2792"/>
      <c r="D21" s="2792" t="s">
        <v>1372</v>
      </c>
      <c r="E21" s="2792" t="s">
        <v>1373</v>
      </c>
      <c r="F21" s="2793" t="s">
        <v>1374</v>
      </c>
    </row>
    <row r="22" spans="1:6">
      <c r="A22" s="2791"/>
      <c r="B22" s="2792"/>
      <c r="C22" s="2792"/>
      <c r="D22" s="2792"/>
      <c r="E22" s="2792"/>
      <c r="F22" s="2793"/>
    </row>
    <row r="23" spans="1:6" ht="16">
      <c r="A23" s="1433" t="s">
        <v>1375</v>
      </c>
      <c r="B23" s="481" t="s">
        <v>1390</v>
      </c>
      <c r="C23" s="481" t="s">
        <v>1377</v>
      </c>
      <c r="D23" s="481" t="s">
        <v>1378</v>
      </c>
      <c r="E23" s="481" t="s">
        <v>1379</v>
      </c>
      <c r="F23" s="1434" t="s">
        <v>1380</v>
      </c>
    </row>
    <row r="24" spans="1:6">
      <c r="A24" s="1435" t="s">
        <v>1381</v>
      </c>
      <c r="B24" s="480">
        <v>21372.295833333337</v>
      </c>
      <c r="C24" s="480">
        <v>59244.18</v>
      </c>
      <c r="D24" s="994">
        <f>B24/C24</f>
        <v>0.36074928935354217</v>
      </c>
      <c r="E24" s="480">
        <v>256467.55000000005</v>
      </c>
      <c r="F24" s="1436">
        <f>E24/SUM($E$24:$E$25)</f>
        <v>0.24458372805066089</v>
      </c>
    </row>
    <row r="25" spans="1:6" ht="14.5" thickBot="1">
      <c r="A25" s="1437" t="s">
        <v>1383</v>
      </c>
      <c r="B25" s="1438">
        <v>66010.03333333334</v>
      </c>
      <c r="C25" s="1438">
        <v>127015.5575</v>
      </c>
      <c r="D25" s="1439">
        <f t="shared" ref="D25" si="1">B25/C25</f>
        <v>0.51970037869836017</v>
      </c>
      <c r="E25" s="1438">
        <v>792120.40000000014</v>
      </c>
      <c r="F25" s="1440">
        <f>E25/SUM($E$24:$E$25)</f>
        <v>0.75541627194933914</v>
      </c>
    </row>
    <row r="26" spans="1:6" ht="16.5" customHeight="1">
      <c r="A26" s="44"/>
      <c r="B26" s="44"/>
      <c r="C26" s="44"/>
      <c r="D26" s="44"/>
      <c r="E26" s="44"/>
      <c r="F26" s="2337"/>
    </row>
    <row r="27" spans="1:6" ht="16.5" customHeight="1">
      <c r="A27" s="44"/>
      <c r="B27" s="44"/>
      <c r="C27" s="44"/>
      <c r="D27" s="44"/>
      <c r="E27" s="44"/>
      <c r="F27" s="2337"/>
    </row>
    <row r="28" spans="1:6" ht="50.25" customHeight="1">
      <c r="A28" s="2784" t="s">
        <v>1391</v>
      </c>
      <c r="B28" s="2784"/>
      <c r="C28" s="2784"/>
      <c r="D28" s="2784"/>
      <c r="E28" s="2784"/>
      <c r="F28" s="2784"/>
    </row>
    <row r="29" spans="1:6" s="10" customFormat="1">
      <c r="A29" s="2338"/>
      <c r="B29" s="2339"/>
      <c r="C29" s="2339"/>
      <c r="D29" s="2339"/>
      <c r="E29" s="2339"/>
      <c r="F29" s="2339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8" orientation="landscape" useFirstPageNumber="1" r:id="rId1"/>
      <headerFooter scaleWithDoc="0" alignWithMargins="0"/>
    </customSheetView>
  </customSheetViews>
  <mergeCells count="18">
    <mergeCell ref="A1:F1"/>
    <mergeCell ref="A2:F2"/>
    <mergeCell ref="A3:F3"/>
    <mergeCell ref="A5:F5"/>
    <mergeCell ref="A6:F6"/>
    <mergeCell ref="D7:D8"/>
    <mergeCell ref="E7:E8"/>
    <mergeCell ref="F7:F8"/>
    <mergeCell ref="A7:A8"/>
    <mergeCell ref="B7:C8"/>
    <mergeCell ref="A28:F28"/>
    <mergeCell ref="A19:F19"/>
    <mergeCell ref="A20:F20"/>
    <mergeCell ref="A21:A22"/>
    <mergeCell ref="B21:C22"/>
    <mergeCell ref="D21:D22"/>
    <mergeCell ref="E21:E22"/>
    <mergeCell ref="F21:F22"/>
  </mergeCells>
  <printOptions horizontalCentered="1"/>
  <pageMargins left="0.25" right="0.25" top="0.5" bottom="0.5" header="0.3" footer="0.3"/>
  <pageSetup scale="93" firstPageNumber="108" orientation="portrait" r:id="rId2"/>
  <headerFooter scaleWithDoc="0"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pageSetUpPr fitToPage="1"/>
  </sheetPr>
  <dimension ref="A1:J76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47.7265625" style="7" bestFit="1" customWidth="1"/>
    <col min="2" max="3" width="14.54296875" style="12" customWidth="1"/>
    <col min="4" max="6" width="14.54296875" style="8" customWidth="1"/>
    <col min="7" max="9" width="9.453125" style="8"/>
    <col min="10" max="10" width="22" style="8" customWidth="1"/>
    <col min="11" max="16384" width="9.453125" style="8"/>
  </cols>
  <sheetData>
    <row r="1" spans="1:10" ht="15">
      <c r="A1" s="2439" t="s">
        <v>1392</v>
      </c>
      <c r="B1" s="2439"/>
      <c r="C1" s="2439"/>
      <c r="D1" s="2439"/>
      <c r="E1" s="2439"/>
      <c r="F1" s="2439"/>
      <c r="G1" s="154"/>
      <c r="H1" s="154"/>
      <c r="I1" s="154"/>
    </row>
    <row r="2" spans="1:10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63"/>
      <c r="H2" s="63"/>
      <c r="I2" s="63"/>
    </row>
    <row r="3" spans="1:10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155"/>
      <c r="H3" s="155"/>
      <c r="I3" s="155"/>
    </row>
    <row r="4" spans="1:10" s="7" customFormat="1" ht="15.5" thickBot="1">
      <c r="A4" s="153"/>
      <c r="B4" s="153"/>
      <c r="C4" s="153"/>
      <c r="D4" s="153"/>
      <c r="E4" s="153"/>
      <c r="F4" s="153"/>
      <c r="G4" s="155"/>
      <c r="H4" s="155"/>
      <c r="I4" s="155"/>
    </row>
    <row r="5" spans="1:10" ht="45.5" thickBot="1">
      <c r="A5" s="126" t="s">
        <v>1393</v>
      </c>
      <c r="B5" s="2342" t="s">
        <v>1394</v>
      </c>
      <c r="C5" s="126" t="s">
        <v>1395</v>
      </c>
      <c r="D5" s="126" t="s">
        <v>1396</v>
      </c>
      <c r="E5" s="126" t="s">
        <v>1397</v>
      </c>
      <c r="F5" s="126" t="s">
        <v>1398</v>
      </c>
      <c r="H5" s="159"/>
      <c r="I5" s="159"/>
      <c r="J5" s="159"/>
    </row>
    <row r="6" spans="1:10" ht="15.5">
      <c r="A6" s="2345" t="str">
        <f>'CARE-Table 7'!A7</f>
        <v>2-1-1 ORANGE COUNTY</v>
      </c>
      <c r="B6" s="2340">
        <f>SUM(C6:F6)</f>
        <v>43</v>
      </c>
      <c r="C6" s="66">
        <v>34</v>
      </c>
      <c r="D6" s="66">
        <v>9</v>
      </c>
      <c r="E6" s="66">
        <v>0</v>
      </c>
      <c r="F6" s="67">
        <v>0</v>
      </c>
      <c r="H6" s="160"/>
      <c r="I6" s="159"/>
      <c r="J6" s="159"/>
    </row>
    <row r="7" spans="1:10" ht="15.5">
      <c r="A7" s="2345" t="str">
        <f>'CARE-Table 7'!A8</f>
        <v>ALPHA ENTERPRISES</v>
      </c>
      <c r="B7" s="2340">
        <f t="shared" ref="B7:B70" si="0">SUM(C7:F7)</f>
        <v>1</v>
      </c>
      <c r="C7" s="66">
        <v>1</v>
      </c>
      <c r="D7" s="66">
        <v>0</v>
      </c>
      <c r="E7" s="66">
        <v>0</v>
      </c>
      <c r="F7" s="1441">
        <v>0</v>
      </c>
    </row>
    <row r="8" spans="1:10" ht="15.5">
      <c r="A8" s="2345" t="str">
        <f>'CARE-Table 7'!A9</f>
        <v>APAC SERVICE CENTER</v>
      </c>
      <c r="B8" s="2340">
        <f t="shared" si="0"/>
        <v>74</v>
      </c>
      <c r="C8" s="66">
        <v>59</v>
      </c>
      <c r="D8" s="66">
        <v>15</v>
      </c>
      <c r="E8" s="66">
        <v>0</v>
      </c>
      <c r="F8" s="1441">
        <v>0</v>
      </c>
    </row>
    <row r="9" spans="1:10" ht="15.5">
      <c r="A9" s="2345" t="str">
        <f>'CARE-Table 7'!A10</f>
        <v>ARMENIAN RELIEF SOCIETY</v>
      </c>
      <c r="B9" s="2340">
        <f t="shared" si="0"/>
        <v>0</v>
      </c>
      <c r="C9" s="66">
        <v>0</v>
      </c>
      <c r="D9" s="66">
        <v>0</v>
      </c>
      <c r="E9" s="66">
        <v>0</v>
      </c>
      <c r="F9" s="1441">
        <v>0</v>
      </c>
    </row>
    <row r="10" spans="1:10" ht="15.5">
      <c r="A10" s="2345" t="str">
        <f>'CARE-Table 7'!A11</f>
        <v>ASIAN AMERICAN DRUG ABUSE PROG</v>
      </c>
      <c r="B10" s="2340">
        <f t="shared" si="0"/>
        <v>0</v>
      </c>
      <c r="C10" s="66">
        <v>0</v>
      </c>
      <c r="D10" s="66">
        <v>0</v>
      </c>
      <c r="E10" s="66">
        <v>0</v>
      </c>
      <c r="F10" s="1441">
        <v>0</v>
      </c>
    </row>
    <row r="11" spans="1:10" ht="15.5">
      <c r="A11" s="2345" t="str">
        <f>'CARE-Table 7'!A12</f>
        <v>ASIAN AMERICAN RESOURCE CENTER</v>
      </c>
      <c r="B11" s="2340">
        <f t="shared" si="0"/>
        <v>48</v>
      </c>
      <c r="C11" s="66">
        <v>39</v>
      </c>
      <c r="D11" s="66">
        <v>9</v>
      </c>
      <c r="E11" s="66">
        <v>0</v>
      </c>
      <c r="F11" s="1441">
        <v>0</v>
      </c>
    </row>
    <row r="12" spans="1:10" ht="15.5">
      <c r="A12" s="2345" t="str">
        <f>'CARE-Table 7'!A13</f>
        <v>ASIAN YOUTH CENTER</v>
      </c>
      <c r="B12" s="2340">
        <f t="shared" si="0"/>
        <v>0</v>
      </c>
      <c r="C12" s="66">
        <v>0</v>
      </c>
      <c r="D12" s="66">
        <v>0</v>
      </c>
      <c r="E12" s="66">
        <v>0</v>
      </c>
      <c r="F12" s="1441">
        <v>0</v>
      </c>
    </row>
    <row r="13" spans="1:10" ht="15.5">
      <c r="A13" s="2345" t="str">
        <f>'CARE-Table 7'!A14</f>
        <v>BEST PARTNERS</v>
      </c>
      <c r="B13" s="2340">
        <f t="shared" si="0"/>
        <v>2420</v>
      </c>
      <c r="C13" s="66">
        <v>1831</v>
      </c>
      <c r="D13" s="66">
        <v>588</v>
      </c>
      <c r="E13" s="66">
        <v>1</v>
      </c>
      <c r="F13" s="1441">
        <v>0</v>
      </c>
    </row>
    <row r="14" spans="1:10" ht="15.5">
      <c r="A14" s="2345" t="str">
        <f>'CARE-Table 7'!A15</f>
        <v>BETHEL BAPTIST CHURCH</v>
      </c>
      <c r="B14" s="2340">
        <f t="shared" si="0"/>
        <v>0</v>
      </c>
      <c r="C14" s="66">
        <v>0</v>
      </c>
      <c r="D14" s="66">
        <v>0</v>
      </c>
      <c r="E14" s="66">
        <v>0</v>
      </c>
      <c r="F14" s="1441">
        <v>0</v>
      </c>
    </row>
    <row r="15" spans="1:10" ht="15.5">
      <c r="A15" s="2345" t="str">
        <f>'CARE-Table 7'!A16</f>
        <v>BISHOP PAIUTE TRIBE</v>
      </c>
      <c r="B15" s="2340">
        <f t="shared" si="0"/>
        <v>3</v>
      </c>
      <c r="C15" s="66">
        <v>3</v>
      </c>
      <c r="D15" s="66">
        <v>0</v>
      </c>
      <c r="E15" s="66">
        <v>0</v>
      </c>
      <c r="F15" s="1441">
        <v>0</v>
      </c>
    </row>
    <row r="16" spans="1:10" ht="15.5">
      <c r="A16" s="2345" t="str">
        <f>'CARE-Table 7'!A17</f>
        <v>C.O.R. COMM DEVELOPMENT CORP</v>
      </c>
      <c r="B16" s="2340">
        <f t="shared" si="0"/>
        <v>0</v>
      </c>
      <c r="C16" s="66">
        <v>0</v>
      </c>
      <c r="D16" s="66">
        <v>0</v>
      </c>
      <c r="E16" s="66">
        <v>0</v>
      </c>
      <c r="F16" s="1441">
        <v>0</v>
      </c>
    </row>
    <row r="17" spans="1:6" ht="15.5">
      <c r="A17" s="2345" t="str">
        <f>'CARE-Table 7'!A18</f>
        <v>CAREGIVERS VOLUNTEERS ELDERLY</v>
      </c>
      <c r="B17" s="2340">
        <f t="shared" si="0"/>
        <v>0</v>
      </c>
      <c r="C17" s="66">
        <v>0</v>
      </c>
      <c r="D17" s="66">
        <v>0</v>
      </c>
      <c r="E17" s="66">
        <v>0</v>
      </c>
      <c r="F17" s="1441">
        <v>0</v>
      </c>
    </row>
    <row r="18" spans="1:6" ht="15.5">
      <c r="A18" s="2345" t="str">
        <f>'CARE-Table 7'!A19</f>
        <v>CHINESE CHRISTIAN HERALD CRUS.</v>
      </c>
      <c r="B18" s="2340">
        <f t="shared" si="0"/>
        <v>0</v>
      </c>
      <c r="C18" s="66">
        <v>0</v>
      </c>
      <c r="D18" s="66">
        <v>0</v>
      </c>
      <c r="E18" s="66">
        <v>0</v>
      </c>
      <c r="F18" s="1441">
        <v>0</v>
      </c>
    </row>
    <row r="19" spans="1:6" ht="15.5">
      <c r="A19" s="2346" t="str">
        <f>'CARE-Table 7'!A20</f>
        <v>CHINO NEIGHBORHOOD HOUSE</v>
      </c>
      <c r="B19" s="2343">
        <f t="shared" si="0"/>
        <v>0</v>
      </c>
      <c r="C19" s="2341">
        <v>0</v>
      </c>
      <c r="D19" s="2341">
        <v>0</v>
      </c>
      <c r="E19" s="66">
        <v>0</v>
      </c>
      <c r="F19" s="1441">
        <v>0</v>
      </c>
    </row>
    <row r="20" spans="1:6" ht="15.5">
      <c r="A20" s="2347" t="str">
        <f>'CARE-Table 7'!A21</f>
        <v>CITIHOUSING REAL ESTATE SERVIC</v>
      </c>
      <c r="B20" s="2344">
        <f t="shared" si="0"/>
        <v>0</v>
      </c>
      <c r="C20" s="194">
        <v>0</v>
      </c>
      <c r="D20" s="194">
        <v>0</v>
      </c>
      <c r="E20" s="2340">
        <v>0</v>
      </c>
      <c r="F20" s="1441">
        <v>0</v>
      </c>
    </row>
    <row r="21" spans="1:6" ht="15.5">
      <c r="A21" s="2347" t="str">
        <f>'CARE-Table 7'!A22</f>
        <v>CITY IMPACT</v>
      </c>
      <c r="B21" s="2344">
        <f t="shared" si="0"/>
        <v>0</v>
      </c>
      <c r="C21" s="194">
        <v>0</v>
      </c>
      <c r="D21" s="194">
        <v>0</v>
      </c>
      <c r="E21" s="2340">
        <v>0</v>
      </c>
      <c r="F21" s="1441">
        <v>0</v>
      </c>
    </row>
    <row r="22" spans="1:6" ht="15.5">
      <c r="A22" s="2347" t="str">
        <f>'CARE-Table 7'!A23</f>
        <v>CITY OF BEAUMONT SENIOR CENTER</v>
      </c>
      <c r="B22" s="2344">
        <f t="shared" si="0"/>
        <v>0</v>
      </c>
      <c r="C22" s="194">
        <v>0</v>
      </c>
      <c r="D22" s="194">
        <v>0</v>
      </c>
      <c r="E22" s="2340">
        <v>0</v>
      </c>
      <c r="F22" s="1441">
        <v>0</v>
      </c>
    </row>
    <row r="23" spans="1:6" ht="15.5">
      <c r="A23" s="2347" t="str">
        <f>'CARE-Table 7'!A24</f>
        <v>COMMUNITY HEALTH INITIATIVE of OC</v>
      </c>
      <c r="B23" s="2344">
        <f t="shared" si="0"/>
        <v>0</v>
      </c>
      <c r="C23" s="194">
        <v>0</v>
      </c>
      <c r="D23" s="194">
        <v>0</v>
      </c>
      <c r="E23" s="2340">
        <v>0</v>
      </c>
      <c r="F23" s="1441">
        <v>0</v>
      </c>
    </row>
    <row r="24" spans="1:6" ht="15.5">
      <c r="A24" s="2347" t="str">
        <f>'CARE-Table 7'!A25</f>
        <v>DELHI CENTER</v>
      </c>
      <c r="B24" s="2344">
        <f t="shared" si="0"/>
        <v>0</v>
      </c>
      <c r="C24" s="194">
        <v>0</v>
      </c>
      <c r="D24" s="194">
        <v>0</v>
      </c>
      <c r="E24" s="2340">
        <v>0</v>
      </c>
      <c r="F24" s="1441">
        <v>0</v>
      </c>
    </row>
    <row r="25" spans="1:6" ht="15.5">
      <c r="A25" s="2347" t="str">
        <f>'CARE-Table 7'!A26</f>
        <v>DESERT COMMUNITY ENERGY</v>
      </c>
      <c r="B25" s="2344">
        <f t="shared" si="0"/>
        <v>0</v>
      </c>
      <c r="C25" s="194">
        <v>0</v>
      </c>
      <c r="D25" s="194">
        <v>0</v>
      </c>
      <c r="E25" s="2340">
        <v>0</v>
      </c>
      <c r="F25" s="1441">
        <v>0</v>
      </c>
    </row>
    <row r="26" spans="1:6" ht="15.5">
      <c r="A26" s="2347" t="str">
        <f>'CARE-Table 7'!A27</f>
        <v>DESERT MANNA MINISTRIES INC</v>
      </c>
      <c r="B26" s="2344">
        <f t="shared" si="0"/>
        <v>0</v>
      </c>
      <c r="C26" s="194">
        <v>0</v>
      </c>
      <c r="D26" s="194">
        <v>0</v>
      </c>
      <c r="E26" s="2340">
        <v>0</v>
      </c>
      <c r="F26" s="1441">
        <v>0</v>
      </c>
    </row>
    <row r="27" spans="1:6" ht="15.5">
      <c r="A27" s="2347" t="str">
        <f>'CARE-Table 7'!A28</f>
        <v>DISABLED RESOURCES CTR, INC</v>
      </c>
      <c r="B27" s="2344">
        <f t="shared" si="0"/>
        <v>39</v>
      </c>
      <c r="C27" s="194">
        <v>29</v>
      </c>
      <c r="D27" s="194">
        <v>10</v>
      </c>
      <c r="E27" s="2340">
        <v>0</v>
      </c>
      <c r="F27" s="1441">
        <v>0</v>
      </c>
    </row>
    <row r="28" spans="1:6" ht="15.5">
      <c r="A28" s="2347" t="str">
        <f>'CARE-Table 7'!A29</f>
        <v>EL CONCILIO DEL CONDADO DE</v>
      </c>
      <c r="B28" s="2344">
        <f t="shared" si="0"/>
        <v>0</v>
      </c>
      <c r="C28" s="194">
        <v>0</v>
      </c>
      <c r="D28" s="194">
        <v>0</v>
      </c>
      <c r="E28" s="2340">
        <v>0</v>
      </c>
      <c r="F28" s="1441">
        <v>0</v>
      </c>
    </row>
    <row r="29" spans="1:6" ht="15.5">
      <c r="A29" s="2347" t="str">
        <f>'CARE-Table 7'!A30</f>
        <v>FAMILY SVC ASSOC OF REDLANDS</v>
      </c>
      <c r="B29" s="2344">
        <f t="shared" si="0"/>
        <v>0</v>
      </c>
      <c r="C29" s="194">
        <v>0</v>
      </c>
      <c r="D29" s="194">
        <v>0</v>
      </c>
      <c r="E29" s="2340">
        <v>0</v>
      </c>
      <c r="F29" s="1441">
        <v>0</v>
      </c>
    </row>
    <row r="30" spans="1:6" ht="15.5">
      <c r="A30" s="2345" t="str">
        <f>'CARE-Table 7'!A31</f>
        <v>FOOD SHARE</v>
      </c>
      <c r="B30" s="2340">
        <f t="shared" si="0"/>
        <v>0</v>
      </c>
      <c r="C30" s="66">
        <v>0</v>
      </c>
      <c r="D30" s="66">
        <v>0</v>
      </c>
      <c r="E30" s="66">
        <v>0</v>
      </c>
      <c r="F30" s="1441">
        <v>0</v>
      </c>
    </row>
    <row r="31" spans="1:6" ht="15.5">
      <c r="A31" s="2345" t="str">
        <f>'CARE-Table 7'!A32</f>
        <v>GO THE CALENDAR</v>
      </c>
      <c r="B31" s="2340">
        <f t="shared" si="0"/>
        <v>0</v>
      </c>
      <c r="C31" s="66">
        <v>0</v>
      </c>
      <c r="D31" s="66">
        <v>0</v>
      </c>
      <c r="E31" s="66">
        <v>0</v>
      </c>
      <c r="F31" s="1441">
        <v>0</v>
      </c>
    </row>
    <row r="32" spans="1:6" ht="15.5">
      <c r="A32" s="2345" t="str">
        <f>'CARE-Table 7'!A33</f>
        <v>GRID ALTERNATIVES INLAND EMPIRE INC</v>
      </c>
      <c r="B32" s="2340">
        <f t="shared" si="0"/>
        <v>0</v>
      </c>
      <c r="C32" s="66">
        <v>0</v>
      </c>
      <c r="D32" s="66">
        <v>0</v>
      </c>
      <c r="E32" s="66">
        <v>0</v>
      </c>
      <c r="F32" s="1441">
        <v>0</v>
      </c>
    </row>
    <row r="33" spans="1:6" ht="15.5">
      <c r="A33" s="2345" t="str">
        <f>'CARE-Table 7'!A34</f>
        <v>HELP OF OJAI, INC.</v>
      </c>
      <c r="B33" s="2340">
        <f t="shared" si="0"/>
        <v>0</v>
      </c>
      <c r="C33" s="66">
        <v>0</v>
      </c>
      <c r="D33" s="66">
        <v>0</v>
      </c>
      <c r="E33" s="66">
        <v>0</v>
      </c>
      <c r="F33" s="1441">
        <v>0</v>
      </c>
    </row>
    <row r="34" spans="1:6" ht="15.5">
      <c r="A34" s="2345" t="str">
        <f>'CARE-Table 7'!A35</f>
        <v>HOUSING AUTHORITY OF KINGS CO</v>
      </c>
      <c r="B34" s="2340">
        <f t="shared" si="0"/>
        <v>0</v>
      </c>
      <c r="C34" s="66">
        <v>0</v>
      </c>
      <c r="D34" s="66">
        <v>0</v>
      </c>
      <c r="E34" s="66">
        <v>0</v>
      </c>
      <c r="F34" s="1441">
        <v>0</v>
      </c>
    </row>
    <row r="35" spans="1:6" ht="15.5">
      <c r="A35" s="2345" t="str">
        <f>'CARE-Table 7'!A36</f>
        <v>INLAND SOCAL 211+</v>
      </c>
      <c r="B35" s="2340">
        <f t="shared" si="0"/>
        <v>131</v>
      </c>
      <c r="C35" s="66">
        <v>85</v>
      </c>
      <c r="D35" s="66">
        <v>46</v>
      </c>
      <c r="E35" s="66">
        <v>0</v>
      </c>
      <c r="F35" s="1441">
        <v>0</v>
      </c>
    </row>
    <row r="36" spans="1:6" ht="15.5">
      <c r="A36" s="2345" t="str">
        <f>'CARE-Table 7'!A37</f>
        <v>KERNVILLE UNION SCHOOL DISTRIC</v>
      </c>
      <c r="B36" s="2340">
        <f t="shared" si="0"/>
        <v>0</v>
      </c>
      <c r="C36" s="66">
        <v>0</v>
      </c>
      <c r="D36" s="66">
        <v>0</v>
      </c>
      <c r="E36" s="66">
        <v>0</v>
      </c>
      <c r="F36" s="1441">
        <v>0</v>
      </c>
    </row>
    <row r="37" spans="1:6" ht="15.5">
      <c r="A37" s="2345" t="str">
        <f>'CARE-Table 7'!A38</f>
        <v>KINGS COMMUNTITY ACTION ORG</v>
      </c>
      <c r="B37" s="2340">
        <f t="shared" si="0"/>
        <v>0</v>
      </c>
      <c r="C37" s="66">
        <v>0</v>
      </c>
      <c r="D37" s="66">
        <v>0</v>
      </c>
      <c r="E37" s="66">
        <v>0</v>
      </c>
      <c r="F37" s="1441">
        <v>0</v>
      </c>
    </row>
    <row r="38" spans="1:6" ht="15.5">
      <c r="A38" s="2345" t="str">
        <f>'CARE-Table 7'!A39</f>
        <v>KINGS CTY COMMISSION ON AGING</v>
      </c>
      <c r="B38" s="2340">
        <f t="shared" si="0"/>
        <v>0</v>
      </c>
      <c r="C38" s="66">
        <v>0</v>
      </c>
      <c r="D38" s="66">
        <v>0</v>
      </c>
      <c r="E38" s="66">
        <v>0</v>
      </c>
      <c r="F38" s="1441">
        <v>0</v>
      </c>
    </row>
    <row r="39" spans="1:6" ht="15.5">
      <c r="A39" s="2345" t="str">
        <f>'CARE-Table 7'!A40</f>
        <v>LA COUNTY HOUSING AUTHORITY</v>
      </c>
      <c r="B39" s="2340">
        <f t="shared" si="0"/>
        <v>0</v>
      </c>
      <c r="C39" s="66">
        <v>0</v>
      </c>
      <c r="D39" s="66">
        <v>0</v>
      </c>
      <c r="E39" s="66">
        <v>0</v>
      </c>
      <c r="F39" s="1441">
        <v>0</v>
      </c>
    </row>
    <row r="40" spans="1:6" ht="15.5">
      <c r="A40" s="2345" t="str">
        <f>'CARE-Table 7'!A41</f>
        <v>LEAGUE OF CALIF HOMEOWNERS</v>
      </c>
      <c r="B40" s="2340">
        <f t="shared" si="0"/>
        <v>0</v>
      </c>
      <c r="C40" s="66">
        <v>0</v>
      </c>
      <c r="D40" s="66">
        <v>0</v>
      </c>
      <c r="E40" s="66">
        <v>0</v>
      </c>
      <c r="F40" s="1441">
        <v>0</v>
      </c>
    </row>
    <row r="41" spans="1:6" ht="15.5">
      <c r="A41" s="2345" t="str">
        <f>'CARE-Table 7'!A42</f>
        <v>LIFT TO RISE</v>
      </c>
      <c r="B41" s="2340">
        <f t="shared" si="0"/>
        <v>0</v>
      </c>
      <c r="C41" s="66">
        <v>0</v>
      </c>
      <c r="D41" s="66">
        <v>0</v>
      </c>
      <c r="E41" s="66">
        <v>0</v>
      </c>
      <c r="F41" s="1441">
        <v>0</v>
      </c>
    </row>
    <row r="42" spans="1:6" ht="15.5">
      <c r="A42" s="2345" t="str">
        <f>'CARE-Table 7'!A43</f>
        <v>LTSC COMM. DEVEL. CORP</v>
      </c>
      <c r="B42" s="2340">
        <f t="shared" si="0"/>
        <v>8</v>
      </c>
      <c r="C42" s="66">
        <v>6</v>
      </c>
      <c r="D42" s="66">
        <v>2</v>
      </c>
      <c r="E42" s="66">
        <v>0</v>
      </c>
      <c r="F42" s="1441">
        <v>0</v>
      </c>
    </row>
    <row r="43" spans="1:6" ht="15.5">
      <c r="A43" s="2345" t="str">
        <f>'CARE-Table 7'!A44</f>
        <v>MENIFEE VALLEY CHAMBER OF COMMERCE</v>
      </c>
      <c r="B43" s="2340">
        <f t="shared" si="0"/>
        <v>0</v>
      </c>
      <c r="C43" s="66">
        <v>0</v>
      </c>
      <c r="D43" s="66">
        <v>0</v>
      </c>
      <c r="E43" s="66">
        <v>0</v>
      </c>
      <c r="F43" s="1441">
        <v>0</v>
      </c>
    </row>
    <row r="44" spans="1:6" ht="15.5">
      <c r="A44" s="2345" t="str">
        <f>'CARE-Table 7'!A45</f>
        <v>MEXICAN AMERICAN OPPORTUNITY</v>
      </c>
      <c r="B44" s="2340">
        <f t="shared" si="0"/>
        <v>0</v>
      </c>
      <c r="C44" s="66">
        <v>0</v>
      </c>
      <c r="D44" s="66">
        <v>0</v>
      </c>
      <c r="E44" s="66">
        <v>0</v>
      </c>
      <c r="F44" s="1441">
        <v>0</v>
      </c>
    </row>
    <row r="45" spans="1:6" ht="15.5">
      <c r="A45" s="2345" t="str">
        <f>'CARE-Table 7'!A46</f>
        <v>MTN COMM FAM RESOURCE CNTR</v>
      </c>
      <c r="B45" s="2340">
        <f t="shared" si="0"/>
        <v>7</v>
      </c>
      <c r="C45" s="66">
        <v>4</v>
      </c>
      <c r="D45" s="66">
        <v>3</v>
      </c>
      <c r="E45" s="66">
        <v>0</v>
      </c>
      <c r="F45" s="1441">
        <v>0</v>
      </c>
    </row>
    <row r="46" spans="1:6" ht="15.5">
      <c r="A46" s="2345" t="str">
        <f>'CARE-Table 7'!A47</f>
        <v>NEW GREATER CIR. MISSION, INC</v>
      </c>
      <c r="B46" s="2340">
        <f t="shared" si="0"/>
        <v>0</v>
      </c>
      <c r="C46" s="66">
        <v>0</v>
      </c>
      <c r="D46" s="66">
        <v>0</v>
      </c>
      <c r="E46" s="66">
        <v>0</v>
      </c>
      <c r="F46" s="1441">
        <v>0</v>
      </c>
    </row>
    <row r="47" spans="1:6" ht="15.5">
      <c r="A47" s="2345" t="str">
        <f>'CARE-Table 7'!A48</f>
        <v>NEW HOPE VILLAGE, INC</v>
      </c>
      <c r="B47" s="2340">
        <f t="shared" si="0"/>
        <v>1</v>
      </c>
      <c r="C47" s="66">
        <v>0</v>
      </c>
      <c r="D47" s="66">
        <v>1</v>
      </c>
      <c r="E47" s="66">
        <v>0</v>
      </c>
      <c r="F47" s="1441">
        <v>0</v>
      </c>
    </row>
    <row r="48" spans="1:6" ht="15.5">
      <c r="A48" s="2345" t="str">
        <f>'CARE-Table 7'!A49</f>
        <v>NEW HORIZONS CAREGIVERS GROUP</v>
      </c>
      <c r="B48" s="2340">
        <f t="shared" si="0"/>
        <v>2</v>
      </c>
      <c r="C48" s="66">
        <v>1</v>
      </c>
      <c r="D48" s="66">
        <v>1</v>
      </c>
      <c r="E48" s="66">
        <v>0</v>
      </c>
      <c r="F48" s="1441">
        <v>0</v>
      </c>
    </row>
    <row r="49" spans="1:6" ht="15.5">
      <c r="A49" s="2345" t="str">
        <f>'CARE-Table 7'!A50</f>
        <v>OCCC</v>
      </c>
      <c r="B49" s="2340">
        <f t="shared" si="0"/>
        <v>2</v>
      </c>
      <c r="C49" s="66">
        <v>1</v>
      </c>
      <c r="D49" s="66">
        <v>1</v>
      </c>
      <c r="E49" s="66">
        <v>0</v>
      </c>
      <c r="F49" s="1441">
        <v>0</v>
      </c>
    </row>
    <row r="50" spans="1:6" ht="15.5">
      <c r="A50" s="2345" t="str">
        <f>'CARE-Table 7'!A51</f>
        <v>OPERATION GRACE</v>
      </c>
      <c r="B50" s="2340">
        <f t="shared" si="0"/>
        <v>0</v>
      </c>
      <c r="C50" s="66">
        <v>0</v>
      </c>
      <c r="D50" s="66">
        <v>0</v>
      </c>
      <c r="E50" s="66">
        <v>0</v>
      </c>
      <c r="F50" s="1441">
        <v>0</v>
      </c>
    </row>
    <row r="51" spans="1:6" ht="15.5">
      <c r="A51" s="2345" t="str">
        <f>'CARE-Table 7'!A52</f>
        <v>OUR COMMUNITY WORKS</v>
      </c>
      <c r="B51" s="2340">
        <f t="shared" si="0"/>
        <v>42</v>
      </c>
      <c r="C51" s="66">
        <v>31</v>
      </c>
      <c r="D51" s="66">
        <v>11</v>
      </c>
      <c r="E51" s="66">
        <v>0</v>
      </c>
      <c r="F51" s="1441">
        <v>0</v>
      </c>
    </row>
    <row r="52" spans="1:6" ht="15.5">
      <c r="A52" s="2345" t="str">
        <f>'CARE-Table 7'!A53</f>
        <v>PACIFIC ISLANDER HLTH (PIHP)</v>
      </c>
      <c r="B52" s="2340">
        <f t="shared" si="0"/>
        <v>0</v>
      </c>
      <c r="C52" s="66">
        <v>0</v>
      </c>
      <c r="D52" s="66">
        <v>0</v>
      </c>
      <c r="E52" s="66">
        <v>0</v>
      </c>
      <c r="F52" s="1441">
        <v>0</v>
      </c>
    </row>
    <row r="53" spans="1:6" ht="15.5">
      <c r="A53" s="2345" t="str">
        <f>'CARE-Table 7'!A54</f>
        <v>PACIFIC PRIDE FOUNDATION</v>
      </c>
      <c r="B53" s="2340">
        <f t="shared" si="0"/>
        <v>0</v>
      </c>
      <c r="C53" s="66">
        <v>0</v>
      </c>
      <c r="D53" s="66">
        <v>0</v>
      </c>
      <c r="E53" s="66">
        <v>0</v>
      </c>
      <c r="F53" s="1441">
        <v>0</v>
      </c>
    </row>
    <row r="54" spans="1:6" ht="15.5">
      <c r="A54" s="2345" t="str">
        <f>'CARE-Table 7'!A55</f>
        <v>PRM CONSULTING, INC.</v>
      </c>
      <c r="B54" s="2340">
        <f t="shared" si="0"/>
        <v>0</v>
      </c>
      <c r="C54" s="66">
        <v>0</v>
      </c>
      <c r="D54" s="66">
        <v>0</v>
      </c>
      <c r="E54" s="66">
        <v>0</v>
      </c>
      <c r="F54" s="1441">
        <v>0</v>
      </c>
    </row>
    <row r="55" spans="1:6" ht="15.5">
      <c r="A55" s="2345" t="str">
        <f>'CARE-Table 7'!A56</f>
        <v>RIVERSIDE DEPT COMM ACTION</v>
      </c>
      <c r="B55" s="2340">
        <f t="shared" si="0"/>
        <v>2</v>
      </c>
      <c r="C55" s="66">
        <v>2</v>
      </c>
      <c r="D55" s="66">
        <v>0</v>
      </c>
      <c r="E55" s="66">
        <v>0</v>
      </c>
      <c r="F55" s="1441">
        <v>0</v>
      </c>
    </row>
    <row r="56" spans="1:6" ht="15.5">
      <c r="A56" s="2345" t="str">
        <f>'CARE-Table 7'!A57</f>
        <v>SALVATION ARMY SANTA FE SPGS</v>
      </c>
      <c r="B56" s="2340">
        <f t="shared" si="0"/>
        <v>0</v>
      </c>
      <c r="C56" s="66">
        <v>0</v>
      </c>
      <c r="D56" s="66">
        <v>0</v>
      </c>
      <c r="E56" s="66">
        <v>0</v>
      </c>
      <c r="F56" s="1441">
        <v>0</v>
      </c>
    </row>
    <row r="57" spans="1:6" ht="15.5">
      <c r="A57" s="2345" t="str">
        <f>'CARE-Table 7'!A58</f>
        <v>SALVATION ARMY VISALIA CORPS</v>
      </c>
      <c r="B57" s="2340">
        <f t="shared" si="0"/>
        <v>0</v>
      </c>
      <c r="C57" s="66">
        <v>0</v>
      </c>
      <c r="D57" s="66">
        <v>0</v>
      </c>
      <c r="E57" s="66">
        <v>0</v>
      </c>
      <c r="F57" s="1441">
        <v>0</v>
      </c>
    </row>
    <row r="58" spans="1:6" ht="15.5">
      <c r="A58" s="2345" t="str">
        <f>'CARE-Table 7'!A59</f>
        <v>SANTA ANITA FAMILY SERVICE</v>
      </c>
      <c r="B58" s="2340">
        <f t="shared" si="0"/>
        <v>0</v>
      </c>
      <c r="C58" s="66">
        <v>0</v>
      </c>
      <c r="D58" s="66">
        <v>0</v>
      </c>
      <c r="E58" s="66">
        <v>0</v>
      </c>
      <c r="F58" s="1441">
        <v>0</v>
      </c>
    </row>
    <row r="59" spans="1:6" ht="15.5">
      <c r="A59" s="2345" t="str">
        <f>'CARE-Table 7'!A60</f>
        <v>SENIOR ADVOCATES OF THE DESERT</v>
      </c>
      <c r="B59" s="2340">
        <f t="shared" si="0"/>
        <v>0</v>
      </c>
      <c r="C59" s="66">
        <v>0</v>
      </c>
      <c r="D59" s="66">
        <v>0</v>
      </c>
      <c r="E59" s="66">
        <v>0</v>
      </c>
      <c r="F59" s="1441">
        <v>0</v>
      </c>
    </row>
    <row r="60" spans="1:6" ht="15.5">
      <c r="A60" s="2345" t="str">
        <f>'CARE-Table 7'!A61</f>
        <v>SHARE OUR SELVES</v>
      </c>
      <c r="B60" s="2340">
        <f t="shared" si="0"/>
        <v>0</v>
      </c>
      <c r="C60" s="66">
        <v>0</v>
      </c>
      <c r="D60" s="66">
        <v>0</v>
      </c>
      <c r="E60" s="66">
        <v>0</v>
      </c>
      <c r="F60" s="1441">
        <v>0</v>
      </c>
    </row>
    <row r="61" spans="1:6" ht="15.5">
      <c r="A61" s="2345" t="str">
        <f>'CARE-Table 7'!A62</f>
        <v>SHIELDS FOR FAMILIES</v>
      </c>
      <c r="B61" s="2340">
        <f t="shared" si="0"/>
        <v>2</v>
      </c>
      <c r="C61" s="66">
        <v>2</v>
      </c>
      <c r="D61" s="66">
        <v>0</v>
      </c>
      <c r="E61" s="66">
        <v>0</v>
      </c>
      <c r="F61" s="1441">
        <v>0</v>
      </c>
    </row>
    <row r="62" spans="1:6" ht="15.5">
      <c r="A62" s="2345" t="str">
        <f>'CARE-Table 7'!A63</f>
        <v>SMILES FOR SENIORS FOUND.</v>
      </c>
      <c r="B62" s="2340">
        <f t="shared" si="0"/>
        <v>0</v>
      </c>
      <c r="C62" s="66">
        <v>0</v>
      </c>
      <c r="D62" s="66">
        <v>0</v>
      </c>
      <c r="E62" s="66">
        <v>0</v>
      </c>
      <c r="F62" s="1441">
        <v>0</v>
      </c>
    </row>
    <row r="63" spans="1:6" ht="15.5">
      <c r="A63" s="2345" t="str">
        <f>'CARE-Table 7'!A64</f>
        <v>SOUTHEAST CITIES SERVICE CTR.</v>
      </c>
      <c r="B63" s="2340">
        <f t="shared" si="0"/>
        <v>0</v>
      </c>
      <c r="C63" s="66">
        <v>0</v>
      </c>
      <c r="D63" s="66">
        <v>0</v>
      </c>
      <c r="E63" s="66">
        <v>0</v>
      </c>
      <c r="F63" s="1441">
        <v>0</v>
      </c>
    </row>
    <row r="64" spans="1:6" ht="15.5">
      <c r="A64" s="2345" t="str">
        <f>'CARE-Table 7'!A65</f>
        <v>SOUTHEAST COMMUNITY DEVELOPMEN</v>
      </c>
      <c r="B64" s="2340">
        <f t="shared" si="0"/>
        <v>0</v>
      </c>
      <c r="C64" s="66">
        <v>0</v>
      </c>
      <c r="D64" s="66">
        <v>0</v>
      </c>
      <c r="E64" s="66">
        <v>0</v>
      </c>
      <c r="F64" s="1441">
        <v>0</v>
      </c>
    </row>
    <row r="65" spans="1:6" ht="15.5">
      <c r="A65" s="2345" t="str">
        <f>'CARE-Table 7'!A66</f>
        <v>ST VINCENT DE PAUL</v>
      </c>
      <c r="B65" s="2340">
        <f t="shared" si="0"/>
        <v>0</v>
      </c>
      <c r="C65" s="66">
        <v>0</v>
      </c>
      <c r="D65" s="66">
        <v>0</v>
      </c>
      <c r="E65" s="66">
        <v>0</v>
      </c>
      <c r="F65" s="1441">
        <v>0</v>
      </c>
    </row>
    <row r="66" spans="1:6" ht="15.5">
      <c r="A66" s="2345" t="str">
        <f>'CARE-Table 7'!A67</f>
        <v>THE CAMBODIAN FAMILY</v>
      </c>
      <c r="B66" s="2340">
        <f t="shared" si="0"/>
        <v>0</v>
      </c>
      <c r="C66" s="66">
        <v>0</v>
      </c>
      <c r="D66" s="66">
        <v>0</v>
      </c>
      <c r="E66" s="66">
        <v>0</v>
      </c>
      <c r="F66" s="1441">
        <v>0</v>
      </c>
    </row>
    <row r="67" spans="1:6" ht="15.5">
      <c r="A67" s="2345" t="str">
        <f>'CARE-Table 7'!A68</f>
        <v>UNITED CAMBODIAN COMMUNITY INC</v>
      </c>
      <c r="B67" s="2340">
        <f t="shared" si="0"/>
        <v>0</v>
      </c>
      <c r="C67" s="66">
        <v>0</v>
      </c>
      <c r="D67" s="66">
        <v>0</v>
      </c>
      <c r="E67" s="66">
        <v>0</v>
      </c>
      <c r="F67" s="1441">
        <v>0</v>
      </c>
    </row>
    <row r="68" spans="1:6" ht="15.5">
      <c r="A68" s="2345" t="str">
        <f>'CARE-Table 7'!A69</f>
        <v>VICTOR VALLEY COMM SVC COUNCIL</v>
      </c>
      <c r="B68" s="2340">
        <f t="shared" si="0"/>
        <v>0</v>
      </c>
      <c r="C68" s="66">
        <v>0</v>
      </c>
      <c r="D68" s="66">
        <v>0</v>
      </c>
      <c r="E68" s="66">
        <v>0</v>
      </c>
      <c r="F68" s="1441">
        <v>0</v>
      </c>
    </row>
    <row r="69" spans="1:6" ht="15.5">
      <c r="A69" s="2345" t="str">
        <f>'CARE-Table 7'!A70</f>
        <v>VIETNAMESE COMMUNITY OF OC INC</v>
      </c>
      <c r="B69" s="2340">
        <f t="shared" si="0"/>
        <v>0</v>
      </c>
      <c r="C69" s="66">
        <v>0</v>
      </c>
      <c r="D69" s="66">
        <v>0</v>
      </c>
      <c r="E69" s="66">
        <v>0</v>
      </c>
      <c r="F69" s="1441">
        <v>0</v>
      </c>
    </row>
    <row r="70" spans="1:6" ht="15.5">
      <c r="A70" s="2345" t="str">
        <f>'CARE-Table 7'!A71</f>
        <v>VOLUTNEERS OF EAST LOS ANGELES</v>
      </c>
      <c r="B70" s="2340">
        <f t="shared" si="0"/>
        <v>0</v>
      </c>
      <c r="C70" s="66">
        <v>0</v>
      </c>
      <c r="D70" s="66">
        <v>0</v>
      </c>
      <c r="E70" s="66">
        <v>0</v>
      </c>
      <c r="F70" s="1441">
        <v>0</v>
      </c>
    </row>
    <row r="71" spans="1:6" ht="16" thickBot="1">
      <c r="A71" s="2348" t="str">
        <f>'CARE-Table 7'!A72</f>
        <v>XFINITI SOLUTIONS, LLC</v>
      </c>
      <c r="B71" s="2340">
        <f t="shared" ref="B71" si="1">SUM(C71:F71)</f>
        <v>0</v>
      </c>
      <c r="C71" s="66">
        <v>0</v>
      </c>
      <c r="D71" s="66">
        <v>0</v>
      </c>
      <c r="E71" s="66">
        <v>0</v>
      </c>
      <c r="F71" s="1441">
        <v>0</v>
      </c>
    </row>
    <row r="72" spans="1:6" ht="15.5" thickBot="1">
      <c r="A72" s="108" t="s">
        <v>43</v>
      </c>
      <c r="B72" s="144">
        <f>SUM(B6:B71)</f>
        <v>2825</v>
      </c>
      <c r="C72" s="144">
        <f>SUM(C6:C71)</f>
        <v>2128</v>
      </c>
      <c r="D72" s="144">
        <f>SUM(D6:D71)</f>
        <v>696</v>
      </c>
      <c r="E72" s="144">
        <f>SUM(E6:E71)</f>
        <v>1</v>
      </c>
      <c r="F72" s="145">
        <f>SUM(F6:F71)</f>
        <v>0</v>
      </c>
    </row>
    <row r="73" spans="1:6" ht="15.5">
      <c r="A73" s="63"/>
      <c r="B73" s="64"/>
      <c r="C73" s="64"/>
      <c r="D73" s="65"/>
      <c r="E73" s="65"/>
      <c r="F73" s="65"/>
    </row>
    <row r="74" spans="1:6" ht="18.5">
      <c r="A74" s="68" t="s">
        <v>1544</v>
      </c>
      <c r="B74" s="68"/>
      <c r="C74" s="68"/>
      <c r="D74" s="68"/>
      <c r="E74" s="68"/>
      <c r="F74" s="68"/>
    </row>
    <row r="75" spans="1:6" s="10" customFormat="1" ht="18.5">
      <c r="A75" s="2807" t="s">
        <v>1545</v>
      </c>
      <c r="B75" s="2807"/>
      <c r="C75" s="2807"/>
      <c r="D75" s="2807"/>
      <c r="E75" s="2807"/>
      <c r="F75" s="2807"/>
    </row>
    <row r="76" spans="1:6" ht="14.25" customHeight="1" thickBot="1">
      <c r="A76" s="2807"/>
      <c r="B76" s="2807"/>
      <c r="C76" s="2807"/>
      <c r="D76" s="2807"/>
      <c r="E76" s="2807"/>
      <c r="F76" s="280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87" fitToHeight="0" orientation="landscape" useFirstPageNumber="1" r:id="rId1"/>
      <headerFooter scaleWithDoc="0" alignWithMargins="0"/>
    </customSheetView>
  </customSheetViews>
  <mergeCells count="5">
    <mergeCell ref="A1:F1"/>
    <mergeCell ref="A2:F2"/>
    <mergeCell ref="A3:F3"/>
    <mergeCell ref="A76:F76"/>
    <mergeCell ref="A75:F75"/>
  </mergeCells>
  <printOptions horizontalCentered="1"/>
  <pageMargins left="0.25" right="0.25" top="0.5" bottom="0.5" header="0.3" footer="0.3"/>
  <pageSetup scale="61" firstPageNumber="87" orientation="portrait" r:id="rId2"/>
  <headerFooter scaleWithDoc="0" alignWithMargins="0"/>
  <rowBreaks count="1" manualBreakCount="1">
    <brk id="75" max="5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D38D1-CF64-45D1-A94D-8D90B3D77D5F}">
  <sheetPr>
    <pageSetUpPr fitToPage="1"/>
  </sheetPr>
  <dimension ref="A1:H36"/>
  <sheetViews>
    <sheetView view="pageBreakPreview" topLeftCell="A10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5.54296875" style="7" customWidth="1"/>
    <col min="2" max="3" width="15.54296875" style="12" customWidth="1"/>
    <col min="4" max="6" width="15.54296875" style="8" customWidth="1"/>
    <col min="7" max="7" width="15.54296875" style="12" customWidth="1"/>
    <col min="8" max="8" width="28.54296875" style="8" customWidth="1"/>
    <col min="9" max="16384" width="9.453125" style="8"/>
  </cols>
  <sheetData>
    <row r="1" spans="1:8" ht="15">
      <c r="A1" s="2439" t="s">
        <v>1399</v>
      </c>
      <c r="B1" s="2439"/>
      <c r="C1" s="2439"/>
      <c r="D1" s="2439"/>
      <c r="E1" s="2439"/>
      <c r="F1" s="2439"/>
      <c r="G1" s="2439"/>
      <c r="H1" s="154"/>
    </row>
    <row r="2" spans="1:8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</row>
    <row r="3" spans="1:8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</row>
    <row r="4" spans="1:8" s="7" customFormat="1" ht="15">
      <c r="A4" s="2436"/>
      <c r="B4" s="2436"/>
      <c r="C4" s="2436"/>
      <c r="D4" s="2436"/>
      <c r="E4" s="2436"/>
      <c r="F4" s="2436"/>
      <c r="G4" s="2436"/>
    </row>
    <row r="5" spans="1:8" ht="16" thickBot="1">
      <c r="A5" s="2439" t="s">
        <v>1400</v>
      </c>
      <c r="B5" s="2439"/>
      <c r="C5" s="2439"/>
      <c r="D5" s="2439"/>
      <c r="E5" s="2818"/>
      <c r="F5" s="2818"/>
      <c r="G5" s="2818"/>
    </row>
    <row r="6" spans="1:8" ht="15.5" thickBot="1">
      <c r="A6" s="2813">
        <v>2024</v>
      </c>
      <c r="B6" s="2815" t="s">
        <v>42</v>
      </c>
      <c r="C6" s="2816"/>
      <c r="D6" s="2817"/>
      <c r="E6" s="2815" t="s">
        <v>41</v>
      </c>
      <c r="F6" s="2816"/>
      <c r="G6" s="2817"/>
      <c r="H6" s="159"/>
    </row>
    <row r="7" spans="1:8" ht="45.5" thickBot="1">
      <c r="A7" s="2814"/>
      <c r="B7" s="127" t="s">
        <v>1401</v>
      </c>
      <c r="C7" s="146" t="s">
        <v>1402</v>
      </c>
      <c r="D7" s="147" t="s">
        <v>1403</v>
      </c>
      <c r="E7" s="127" t="s">
        <v>1401</v>
      </c>
      <c r="F7" s="146" t="s">
        <v>1402</v>
      </c>
      <c r="G7" s="147" t="s">
        <v>1404</v>
      </c>
      <c r="H7" s="160"/>
    </row>
    <row r="8" spans="1:8" ht="15.5">
      <c r="A8" s="181" t="s">
        <v>1187</v>
      </c>
      <c r="B8" s="716" t="s">
        <v>137</v>
      </c>
      <c r="C8" s="717" t="s">
        <v>137</v>
      </c>
      <c r="D8" s="718" t="s">
        <v>137</v>
      </c>
      <c r="E8" s="183">
        <v>366</v>
      </c>
      <c r="F8" s="182">
        <v>133</v>
      </c>
      <c r="G8" s="184">
        <f>SUM(E8:F8)</f>
        <v>499</v>
      </c>
    </row>
    <row r="9" spans="1:8" ht="15.5">
      <c r="A9" s="1442" t="s">
        <v>1188</v>
      </c>
      <c r="B9" s="1443" t="s">
        <v>137</v>
      </c>
      <c r="C9" s="719" t="s">
        <v>137</v>
      </c>
      <c r="D9" s="1444" t="s">
        <v>137</v>
      </c>
      <c r="E9" s="498">
        <v>380</v>
      </c>
      <c r="F9" s="1445">
        <v>142</v>
      </c>
      <c r="G9" s="1446">
        <f t="shared" ref="G9:G19" si="0">SUM(E9:F9)</f>
        <v>522</v>
      </c>
    </row>
    <row r="10" spans="1:8" ht="15.5">
      <c r="A10" s="1442" t="s">
        <v>1189</v>
      </c>
      <c r="B10" s="1443" t="s">
        <v>137</v>
      </c>
      <c r="C10" s="719" t="s">
        <v>137</v>
      </c>
      <c r="D10" s="1444" t="s">
        <v>137</v>
      </c>
      <c r="E10" s="498">
        <v>384</v>
      </c>
      <c r="F10" s="1445">
        <v>145</v>
      </c>
      <c r="G10" s="1446">
        <f t="shared" si="0"/>
        <v>529</v>
      </c>
    </row>
    <row r="11" spans="1:8" ht="15.5">
      <c r="A11" s="1442" t="s">
        <v>1190</v>
      </c>
      <c r="B11" s="1443" t="s">
        <v>137</v>
      </c>
      <c r="C11" s="719" t="s">
        <v>137</v>
      </c>
      <c r="D11" s="1444" t="s">
        <v>137</v>
      </c>
      <c r="E11" s="498">
        <v>390</v>
      </c>
      <c r="F11" s="1445">
        <v>144</v>
      </c>
      <c r="G11" s="1446">
        <f t="shared" si="0"/>
        <v>534</v>
      </c>
    </row>
    <row r="12" spans="1:8" ht="15.5">
      <c r="A12" s="1442" t="s">
        <v>1121</v>
      </c>
      <c r="B12" s="1443" t="s">
        <v>137</v>
      </c>
      <c r="C12" s="719" t="s">
        <v>137</v>
      </c>
      <c r="D12" s="1444" t="s">
        <v>137</v>
      </c>
      <c r="E12" s="498">
        <v>390</v>
      </c>
      <c r="F12" s="1445">
        <v>144</v>
      </c>
      <c r="G12" s="1446">
        <f t="shared" si="0"/>
        <v>534</v>
      </c>
    </row>
    <row r="13" spans="1:8" ht="15.5">
      <c r="A13" s="1442" t="s">
        <v>1122</v>
      </c>
      <c r="B13" s="1443" t="s">
        <v>137</v>
      </c>
      <c r="C13" s="719" t="s">
        <v>137</v>
      </c>
      <c r="D13" s="1444" t="s">
        <v>137</v>
      </c>
      <c r="E13" s="498">
        <v>387</v>
      </c>
      <c r="F13" s="1445">
        <v>145</v>
      </c>
      <c r="G13" s="1446">
        <f t="shared" si="0"/>
        <v>532</v>
      </c>
    </row>
    <row r="14" spans="1:8" ht="15.5">
      <c r="A14" s="1442" t="s">
        <v>1123</v>
      </c>
      <c r="B14" s="1443" t="s">
        <v>137</v>
      </c>
      <c r="C14" s="719" t="s">
        <v>137</v>
      </c>
      <c r="D14" s="1444" t="s">
        <v>137</v>
      </c>
      <c r="E14" s="498">
        <v>387</v>
      </c>
      <c r="F14" s="1445">
        <v>145</v>
      </c>
      <c r="G14" s="1446">
        <f t="shared" si="0"/>
        <v>532</v>
      </c>
    </row>
    <row r="15" spans="1:8" ht="15.5">
      <c r="A15" s="1442" t="s">
        <v>1124</v>
      </c>
      <c r="B15" s="1443" t="s">
        <v>137</v>
      </c>
      <c r="C15" s="719" t="s">
        <v>137</v>
      </c>
      <c r="D15" s="1444" t="s">
        <v>137</v>
      </c>
      <c r="E15" s="498">
        <v>387</v>
      </c>
      <c r="F15" s="1445">
        <v>147</v>
      </c>
      <c r="G15" s="1446">
        <f t="shared" si="0"/>
        <v>534</v>
      </c>
    </row>
    <row r="16" spans="1:8" ht="15.5">
      <c r="A16" s="1442" t="s">
        <v>1125</v>
      </c>
      <c r="B16" s="1443" t="s">
        <v>137</v>
      </c>
      <c r="C16" s="719" t="s">
        <v>137</v>
      </c>
      <c r="D16" s="1444" t="s">
        <v>137</v>
      </c>
      <c r="E16" s="498">
        <v>388</v>
      </c>
      <c r="F16" s="1445">
        <v>148</v>
      </c>
      <c r="G16" s="1446">
        <f t="shared" si="0"/>
        <v>536</v>
      </c>
    </row>
    <row r="17" spans="1:7" ht="15.5">
      <c r="A17" s="1442" t="s">
        <v>1126</v>
      </c>
      <c r="B17" s="1443" t="s">
        <v>137</v>
      </c>
      <c r="C17" s="719" t="s">
        <v>137</v>
      </c>
      <c r="D17" s="1444" t="s">
        <v>137</v>
      </c>
      <c r="E17" s="498">
        <v>386</v>
      </c>
      <c r="F17" s="1445">
        <v>148</v>
      </c>
      <c r="G17" s="1446">
        <f t="shared" si="0"/>
        <v>534</v>
      </c>
    </row>
    <row r="18" spans="1:7" ht="15.5">
      <c r="A18" s="1442" t="s">
        <v>1127</v>
      </c>
      <c r="B18" s="1443" t="s">
        <v>137</v>
      </c>
      <c r="C18" s="719" t="s">
        <v>137</v>
      </c>
      <c r="D18" s="1444" t="s">
        <v>137</v>
      </c>
      <c r="E18" s="498">
        <v>386</v>
      </c>
      <c r="F18" s="1445">
        <v>148</v>
      </c>
      <c r="G18" s="1446">
        <f t="shared" si="0"/>
        <v>534</v>
      </c>
    </row>
    <row r="19" spans="1:7" ht="16" thickBot="1">
      <c r="A19" s="185" t="s">
        <v>1128</v>
      </c>
      <c r="B19" s="1447" t="s">
        <v>137</v>
      </c>
      <c r="C19" s="1448" t="s">
        <v>137</v>
      </c>
      <c r="D19" s="1449" t="s">
        <v>137</v>
      </c>
      <c r="E19" s="1451">
        <v>386</v>
      </c>
      <c r="F19" s="1450">
        <v>148</v>
      </c>
      <c r="G19" s="1452">
        <f t="shared" si="0"/>
        <v>534</v>
      </c>
    </row>
    <row r="20" spans="1:7" ht="15.5">
      <c r="A20" s="63"/>
      <c r="B20" s="64"/>
      <c r="C20" s="64"/>
      <c r="D20" s="65"/>
      <c r="E20" s="65"/>
      <c r="F20" s="65"/>
      <c r="G20" s="64"/>
    </row>
    <row r="21" spans="1:7" ht="16" thickBot="1">
      <c r="A21" s="63"/>
      <c r="B21" s="64"/>
      <c r="C21" s="64"/>
      <c r="D21" s="65"/>
      <c r="E21" s="65"/>
      <c r="F21" s="65"/>
      <c r="G21" s="64"/>
    </row>
    <row r="22" spans="1:7" ht="34.5" customHeight="1">
      <c r="A22" s="2775" t="s">
        <v>1405</v>
      </c>
      <c r="B22" s="2776"/>
      <c r="C22" s="2777"/>
      <c r="D22" s="65"/>
      <c r="E22" s="65"/>
      <c r="F22" s="65"/>
      <c r="G22" s="64"/>
    </row>
    <row r="23" spans="1:7" ht="15.5">
      <c r="A23" s="2808" t="s">
        <v>571</v>
      </c>
      <c r="B23" s="1214" t="s">
        <v>42</v>
      </c>
      <c r="C23" s="1717" t="s">
        <v>41</v>
      </c>
      <c r="D23" s="65"/>
      <c r="E23" s="65"/>
      <c r="F23" s="65"/>
      <c r="G23" s="64"/>
    </row>
    <row r="24" spans="1:7" ht="15.5">
      <c r="A24" s="2809"/>
      <c r="B24" s="1214" t="s">
        <v>60</v>
      </c>
      <c r="C24" s="1717" t="s">
        <v>1406</v>
      </c>
      <c r="D24" s="65"/>
      <c r="E24" s="65"/>
      <c r="F24" s="65"/>
      <c r="G24" s="64"/>
    </row>
    <row r="25" spans="1:7" ht="31">
      <c r="A25" s="1429" t="s">
        <v>1407</v>
      </c>
      <c r="B25" s="2349" t="s">
        <v>137</v>
      </c>
      <c r="C25" s="2350">
        <v>864.63133426313334</v>
      </c>
      <c r="D25" s="65"/>
      <c r="E25" s="65"/>
      <c r="F25" s="65"/>
      <c r="G25" s="64"/>
    </row>
    <row r="26" spans="1:7" ht="31.5" thickBot="1">
      <c r="A26" s="1426" t="s">
        <v>1408</v>
      </c>
      <c r="B26" s="1453" t="s">
        <v>137</v>
      </c>
      <c r="C26" s="1454">
        <v>10703.361910994765</v>
      </c>
      <c r="D26" s="65"/>
      <c r="E26" s="65"/>
      <c r="F26" s="65"/>
      <c r="G26" s="64"/>
    </row>
    <row r="27" spans="1:7" ht="15.5">
      <c r="A27" s="65"/>
      <c r="B27" s="65"/>
      <c r="C27" s="65"/>
      <c r="D27" s="65"/>
      <c r="E27" s="65"/>
      <c r="F27" s="65"/>
      <c r="G27" s="64"/>
    </row>
    <row r="28" spans="1:7" ht="16" thickBot="1">
      <c r="A28" s="63"/>
      <c r="B28" s="64"/>
      <c r="C28" s="64"/>
      <c r="D28" s="65"/>
      <c r="E28" s="65"/>
      <c r="F28" s="65"/>
      <c r="G28" s="64"/>
    </row>
    <row r="29" spans="1:7" ht="33.75" customHeight="1" thickBot="1">
      <c r="A29" s="2810" t="s">
        <v>1409</v>
      </c>
      <c r="B29" s="2811"/>
      <c r="C29" s="2811"/>
      <c r="D29" s="2811"/>
      <c r="E29" s="2811"/>
      <c r="F29" s="2640"/>
      <c r="G29" s="64"/>
    </row>
    <row r="30" spans="1:7" ht="34" thickBot="1">
      <c r="A30" s="148"/>
      <c r="B30" s="499" t="s">
        <v>1251</v>
      </c>
      <c r="C30" s="499" t="s">
        <v>1252</v>
      </c>
      <c r="D30" s="499" t="s">
        <v>1410</v>
      </c>
      <c r="E30" s="499" t="s">
        <v>1411</v>
      </c>
      <c r="F30" s="500" t="s">
        <v>1255</v>
      </c>
      <c r="G30" s="64"/>
    </row>
    <row r="31" spans="1:7" ht="15.5">
      <c r="A31" s="69" t="s">
        <v>43</v>
      </c>
      <c r="B31" s="70">
        <v>3</v>
      </c>
      <c r="C31" s="70">
        <v>2</v>
      </c>
      <c r="D31" s="70">
        <v>1</v>
      </c>
      <c r="E31" s="70">
        <v>0</v>
      </c>
      <c r="F31" s="71">
        <v>0</v>
      </c>
      <c r="G31" s="64"/>
    </row>
    <row r="32" spans="1:7" ht="16" thickBot="1">
      <c r="A32" s="1455" t="s">
        <v>1412</v>
      </c>
      <c r="B32" s="1456"/>
      <c r="C32" s="1457">
        <f>IFERROR(C31/$B$31,0)</f>
        <v>0.66666666666666663</v>
      </c>
      <c r="D32" s="1457">
        <f t="shared" ref="D32:F32" si="1">IFERROR(D31/$B$31,0)</f>
        <v>0.33333333333333331</v>
      </c>
      <c r="E32" s="1457">
        <f t="shared" si="1"/>
        <v>0</v>
      </c>
      <c r="F32" s="2416">
        <f t="shared" si="1"/>
        <v>0</v>
      </c>
      <c r="G32" s="64"/>
    </row>
    <row r="33" spans="1:7" ht="15.5">
      <c r="A33" s="63"/>
      <c r="B33" s="64"/>
      <c r="C33" s="64"/>
      <c r="D33" s="65"/>
      <c r="E33" s="65"/>
      <c r="F33" s="65"/>
      <c r="G33" s="64"/>
    </row>
    <row r="34" spans="1:7" s="10" customFormat="1" ht="18.5">
      <c r="A34" s="65" t="s">
        <v>1413</v>
      </c>
      <c r="B34" s="65"/>
      <c r="C34" s="65"/>
      <c r="D34" s="65"/>
      <c r="E34" s="65"/>
      <c r="F34" s="65"/>
      <c r="G34" s="64"/>
    </row>
    <row r="35" spans="1:7" ht="34.5" customHeight="1">
      <c r="A35" s="2812" t="s">
        <v>1414</v>
      </c>
      <c r="B35" s="2726"/>
      <c r="C35" s="2726"/>
      <c r="D35" s="2726"/>
      <c r="E35" s="2726"/>
      <c r="F35" s="2726"/>
      <c r="G35" s="2726"/>
    </row>
    <row r="36" spans="1:7" ht="66" customHeight="1">
      <c r="A36" s="2768" t="s">
        <v>1415</v>
      </c>
      <c r="B36" s="2726"/>
      <c r="C36" s="2726"/>
      <c r="D36" s="2726"/>
      <c r="E36" s="2726"/>
      <c r="F36" s="2726"/>
      <c r="G36" s="2726"/>
    </row>
  </sheetData>
  <mergeCells count="13">
    <mergeCell ref="A6:A7"/>
    <mergeCell ref="B6:D6"/>
    <mergeCell ref="E6:G6"/>
    <mergeCell ref="A1:G1"/>
    <mergeCell ref="A2:G2"/>
    <mergeCell ref="A3:G3"/>
    <mergeCell ref="A4:G4"/>
    <mergeCell ref="A5:G5"/>
    <mergeCell ref="A22:C22"/>
    <mergeCell ref="A23:A24"/>
    <mergeCell ref="A29:F29"/>
    <mergeCell ref="A35:G35"/>
    <mergeCell ref="A36:G36"/>
  </mergeCells>
  <printOptions horizontalCentered="1"/>
  <pageMargins left="0.25" right="0.25" top="0.5" bottom="0.5" header="0.3" footer="0.3"/>
  <pageSetup scale="95" firstPageNumber="112" orientation="portrait" r:id="rId1"/>
  <headerFooter scaleWithDoc="0"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pageSetUpPr fitToPage="1"/>
  </sheetPr>
  <dimension ref="A1:M19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3" width="16.54296875" style="10" customWidth="1"/>
    <col min="4" max="4" width="18" style="10" customWidth="1"/>
    <col min="5" max="10" width="16.54296875" style="10" customWidth="1"/>
    <col min="11" max="11" width="39.54296875" style="10" bestFit="1" customWidth="1"/>
    <col min="12" max="16384" width="9.453125" style="10"/>
  </cols>
  <sheetData>
    <row r="1" spans="1:13" s="8" customFormat="1" ht="21" customHeight="1">
      <c r="A1" s="2439" t="s">
        <v>1416</v>
      </c>
      <c r="B1" s="2439"/>
      <c r="C1" s="2439"/>
      <c r="D1" s="2439"/>
      <c r="E1" s="2439"/>
      <c r="F1" s="2439"/>
      <c r="G1" s="2439"/>
      <c r="H1" s="2439"/>
      <c r="I1" s="2439"/>
      <c r="J1" s="2439"/>
    </row>
    <row r="2" spans="1:13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</row>
    <row r="3" spans="1:13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</row>
    <row r="4" spans="1:13" ht="13.5" thickBot="1"/>
    <row r="5" spans="1:13" ht="15">
      <c r="A5" s="2819" t="s">
        <v>1417</v>
      </c>
      <c r="B5" s="2820"/>
      <c r="C5" s="2821"/>
      <c r="D5" s="2822"/>
      <c r="E5" s="2819" t="s">
        <v>1418</v>
      </c>
      <c r="F5" s="2823"/>
      <c r="G5" s="2822"/>
      <c r="H5" s="2819" t="s">
        <v>1419</v>
      </c>
      <c r="I5" s="2823"/>
      <c r="J5" s="2822"/>
    </row>
    <row r="6" spans="1:13" ht="48.5" thickBot="1">
      <c r="A6" s="128" t="s">
        <v>1420</v>
      </c>
      <c r="B6" s="149" t="s">
        <v>1421</v>
      </c>
      <c r="C6" s="149" t="s">
        <v>1422</v>
      </c>
      <c r="D6" s="150" t="s">
        <v>1423</v>
      </c>
      <c r="E6" s="128" t="s">
        <v>1424</v>
      </c>
      <c r="F6" s="1010" t="s">
        <v>1425</v>
      </c>
      <c r="G6" s="150" t="s">
        <v>1426</v>
      </c>
      <c r="H6" s="128" t="s">
        <v>1427</v>
      </c>
      <c r="I6" s="150" t="s">
        <v>1428</v>
      </c>
      <c r="J6" s="150" t="s">
        <v>1429</v>
      </c>
      <c r="K6" s="159"/>
      <c r="L6" s="159"/>
      <c r="M6" s="159"/>
    </row>
    <row r="7" spans="1:13" ht="37.5" customHeight="1" thickBot="1">
      <c r="A7" s="151">
        <v>4154</v>
      </c>
      <c r="B7" s="952">
        <v>3098</v>
      </c>
      <c r="C7" s="152">
        <v>21</v>
      </c>
      <c r="D7" s="953">
        <v>512</v>
      </c>
      <c r="E7" s="151">
        <v>259</v>
      </c>
      <c r="F7" s="1458">
        <v>3</v>
      </c>
      <c r="G7" s="953">
        <v>24</v>
      </c>
      <c r="H7" s="151">
        <v>0</v>
      </c>
      <c r="I7" s="1459">
        <v>0</v>
      </c>
      <c r="J7" s="953">
        <v>0</v>
      </c>
      <c r="K7" s="160"/>
      <c r="L7" s="159"/>
      <c r="M7" s="159"/>
    </row>
    <row r="8" spans="1:13" ht="16.5" customHeight="1">
      <c r="A8" s="65"/>
      <c r="B8" s="64"/>
      <c r="C8" s="65"/>
      <c r="D8" s="65"/>
      <c r="E8" s="65"/>
      <c r="F8" s="64"/>
      <c r="G8" s="65"/>
      <c r="H8" s="65"/>
      <c r="I8" s="65"/>
      <c r="J8" s="65"/>
    </row>
    <row r="9" spans="1:13" ht="18.75" customHeight="1">
      <c r="A9" s="2756" t="s">
        <v>1546</v>
      </c>
      <c r="B9" s="2756"/>
      <c r="C9" s="2756"/>
      <c r="D9" s="2756"/>
      <c r="E9" s="2756"/>
      <c r="F9" s="2756"/>
      <c r="G9" s="2756"/>
      <c r="H9" s="2756"/>
      <c r="I9" s="2756"/>
      <c r="J9" s="2756"/>
    </row>
    <row r="10" spans="1:13" ht="18.75" customHeight="1">
      <c r="A10" s="2756" t="s">
        <v>1547</v>
      </c>
      <c r="B10" s="2756"/>
      <c r="C10" s="2756"/>
      <c r="D10" s="2756"/>
      <c r="E10" s="2756"/>
      <c r="F10" s="2756"/>
      <c r="G10" s="2756"/>
      <c r="H10" s="2756"/>
      <c r="I10" s="2756"/>
      <c r="J10" s="2756"/>
    </row>
    <row r="11" spans="1:13" ht="16.5" customHeight="1">
      <c r="A11" s="2756" t="s">
        <v>1548</v>
      </c>
      <c r="B11" s="2756"/>
      <c r="C11" s="2756"/>
      <c r="D11" s="2756"/>
      <c r="E11" s="2756"/>
      <c r="F11" s="2756"/>
      <c r="G11" s="2756"/>
      <c r="H11" s="2756"/>
      <c r="I11" s="2756"/>
      <c r="J11" s="2756"/>
      <c r="K11" s="11"/>
    </row>
    <row r="12" spans="1:13" ht="17.25" customHeight="1">
      <c r="A12" s="2756" t="s">
        <v>1549</v>
      </c>
      <c r="B12" s="2756"/>
      <c r="C12" s="2756"/>
      <c r="D12" s="2756"/>
      <c r="E12" s="2756"/>
      <c r="F12" s="2756"/>
      <c r="G12" s="2756"/>
      <c r="H12" s="2756"/>
      <c r="I12" s="2756"/>
      <c r="J12" s="2756"/>
    </row>
    <row r="13" spans="1:13" ht="18.649999999999999" customHeight="1">
      <c r="A13" s="2756" t="s">
        <v>1550</v>
      </c>
      <c r="B13" s="2756"/>
      <c r="C13" s="2756"/>
      <c r="D13" s="2756"/>
      <c r="E13" s="2756"/>
      <c r="F13" s="2756"/>
      <c r="G13" s="2756"/>
      <c r="H13" s="2756"/>
      <c r="I13" s="2756"/>
      <c r="J13" s="2756"/>
    </row>
    <row r="14" spans="1:13" ht="32.15" customHeight="1">
      <c r="A14" s="2549"/>
      <c r="B14" s="2549"/>
      <c r="C14" s="2549"/>
      <c r="D14" s="2549"/>
      <c r="E14" s="2549"/>
      <c r="F14" s="2549"/>
      <c r="G14" s="2549"/>
      <c r="H14" s="2549"/>
      <c r="I14" s="102"/>
      <c r="J14" s="65"/>
    </row>
    <row r="15" spans="1:13" ht="20.9" customHeight="1"/>
    <row r="16" spans="1:13" ht="18.75" customHeight="1"/>
    <row r="17" spans="1:6" ht="25.5" customHeight="1">
      <c r="A17" s="11"/>
    </row>
    <row r="18" spans="1:6" ht="21" customHeight="1">
      <c r="F18" s="11"/>
    </row>
    <row r="19" spans="1:6">
      <c r="B19" s="11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80" orientation="landscape" r:id="rId1"/>
    </customSheetView>
  </customSheetViews>
  <mergeCells count="12">
    <mergeCell ref="A1:J1"/>
    <mergeCell ref="A2:J2"/>
    <mergeCell ref="A3:J3"/>
    <mergeCell ref="A14:H14"/>
    <mergeCell ref="A5:D5"/>
    <mergeCell ref="E5:G5"/>
    <mergeCell ref="H5:J5"/>
    <mergeCell ref="A9:J9"/>
    <mergeCell ref="A10:J10"/>
    <mergeCell ref="A11:J11"/>
    <mergeCell ref="A12:J12"/>
    <mergeCell ref="A13:J13"/>
  </mergeCells>
  <printOptions horizontalCentered="1"/>
  <pageMargins left="0.25" right="0.25" top="0.5" bottom="0.5" header="0.3" footer="0.3"/>
  <pageSetup scale="62" orientation="portrait" r:id="rId2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416C3-6BFC-473F-8171-C9927828757A}">
  <sheetPr>
    <pageSetUpPr fitToPage="1"/>
  </sheetPr>
  <dimension ref="A1:P47"/>
  <sheetViews>
    <sheetView view="pageBreakPreview" zoomScaleNormal="100" zoomScaleSheetLayoutView="100" workbookViewId="0">
      <selection activeCell="A21" sqref="A21"/>
    </sheetView>
  </sheetViews>
  <sheetFormatPr defaultColWidth="8.54296875" defaultRowHeight="13"/>
  <cols>
    <col min="1" max="1" width="36" style="10" bestFit="1" customWidth="1"/>
    <col min="2" max="2" width="12.453125" style="10" customWidth="1"/>
    <col min="3" max="4" width="12.7265625" style="10" customWidth="1"/>
    <col min="5" max="5" width="14.26953125" style="10" customWidth="1"/>
    <col min="6" max="6" width="13.7265625" style="10" customWidth="1"/>
    <col min="7" max="7" width="13.453125" style="10" customWidth="1"/>
    <col min="8" max="15" width="8.54296875" style="10"/>
    <col min="16" max="16" width="38.453125" style="10" customWidth="1"/>
    <col min="17" max="16384" width="8.54296875" style="10"/>
  </cols>
  <sheetData>
    <row r="1" spans="1:16" ht="17.5">
      <c r="A1" s="2463" t="s">
        <v>105</v>
      </c>
      <c r="B1" s="2462"/>
      <c r="C1" s="2462"/>
      <c r="D1" s="2462"/>
      <c r="E1" s="2462"/>
      <c r="F1" s="2462"/>
      <c r="G1" s="2462"/>
      <c r="H1" s="2462"/>
      <c r="I1" s="2462"/>
      <c r="J1" s="2462"/>
      <c r="K1" s="2471"/>
      <c r="L1" s="2471"/>
      <c r="M1" s="2471"/>
      <c r="N1" s="2471"/>
      <c r="O1" s="2471"/>
    </row>
    <row r="2" spans="1:16" ht="17.5">
      <c r="A2" s="2463" t="str" cm="1">
        <f t="array" ref="A2">'ESA Summary Table 1'!A2:A2</f>
        <v>Southern California Edison</v>
      </c>
      <c r="B2" s="2462"/>
      <c r="C2" s="2462"/>
      <c r="D2" s="2462"/>
      <c r="E2" s="2462"/>
      <c r="F2" s="2462"/>
      <c r="G2" s="2462"/>
      <c r="H2" s="2462"/>
      <c r="I2" s="2462"/>
      <c r="J2" s="2462"/>
      <c r="K2" s="496"/>
      <c r="L2" s="496"/>
      <c r="M2" s="496"/>
      <c r="N2" s="496"/>
      <c r="O2" s="496"/>
    </row>
    <row r="3" spans="1:16" ht="17.5">
      <c r="A3" s="2463" t="str" cm="1">
        <f t="array" ref="A3">'ESA Summary Table 1'!A3:A3</f>
        <v>Program Year 2024 Annual Report</v>
      </c>
      <c r="B3" s="2462"/>
      <c r="C3" s="2462"/>
      <c r="D3" s="2462"/>
      <c r="E3" s="2462"/>
      <c r="F3" s="2462"/>
      <c r="G3" s="2462"/>
      <c r="H3" s="2462"/>
      <c r="I3" s="2462"/>
      <c r="J3" s="2462"/>
      <c r="K3" s="496"/>
      <c r="L3" s="496"/>
      <c r="M3" s="496"/>
      <c r="N3" s="496"/>
      <c r="O3" s="496"/>
    </row>
    <row r="4" spans="1:16" ht="17.5">
      <c r="A4" s="250"/>
      <c r="B4" s="250"/>
      <c r="C4" s="250"/>
      <c r="D4" s="250"/>
      <c r="E4" s="250"/>
      <c r="F4" s="250"/>
      <c r="G4" s="250"/>
      <c r="H4" s="250"/>
      <c r="I4" s="250"/>
      <c r="J4" s="250"/>
      <c r="K4" s="496"/>
      <c r="L4" s="496"/>
      <c r="M4" s="496"/>
      <c r="N4" s="496"/>
      <c r="O4" s="496"/>
    </row>
    <row r="5" spans="1:16" ht="17.5">
      <c r="A5" s="2441" t="s">
        <v>106</v>
      </c>
      <c r="B5" s="2441"/>
      <c r="C5" s="2441"/>
      <c r="D5" s="2441"/>
      <c r="E5" s="2441"/>
      <c r="F5" s="2441"/>
      <c r="G5" s="2441"/>
      <c r="H5" s="2441"/>
      <c r="I5" s="2441"/>
      <c r="J5" s="2441"/>
      <c r="K5" s="496"/>
      <c r="L5" s="496"/>
      <c r="M5" s="496"/>
      <c r="N5" s="496"/>
      <c r="O5" s="496"/>
    </row>
    <row r="6" spans="1:16" ht="10.4" customHeight="1" thickBot="1">
      <c r="A6" s="220"/>
      <c r="B6" s="501"/>
      <c r="C6" s="501"/>
      <c r="D6" s="501"/>
      <c r="E6" s="501"/>
      <c r="F6" s="501"/>
      <c r="G6" s="501"/>
      <c r="H6" s="501"/>
      <c r="I6" s="501"/>
      <c r="J6" s="501"/>
      <c r="K6" s="496"/>
      <c r="L6" s="496"/>
      <c r="M6" s="496"/>
      <c r="N6" s="496"/>
      <c r="O6" s="496"/>
    </row>
    <row r="7" spans="1:16" ht="14.15" customHeight="1">
      <c r="A7" s="508" t="s">
        <v>107</v>
      </c>
      <c r="B7" s="2470" t="s">
        <v>108</v>
      </c>
      <c r="C7" s="2444"/>
      <c r="D7" s="2469"/>
      <c r="E7" s="2470" t="s">
        <v>68</v>
      </c>
      <c r="F7" s="2444"/>
      <c r="G7" s="2469"/>
      <c r="H7" s="2468" t="s">
        <v>69</v>
      </c>
      <c r="I7" s="2444"/>
      <c r="J7" s="2469"/>
      <c r="K7" s="220"/>
      <c r="N7" s="225"/>
      <c r="O7" s="223"/>
      <c r="P7" s="223"/>
    </row>
    <row r="8" spans="1:16" ht="14.15" customHeight="1" thickBot="1">
      <c r="A8" s="1242"/>
      <c r="B8" s="1243" t="s">
        <v>41</v>
      </c>
      <c r="C8" s="1244" t="s">
        <v>42</v>
      </c>
      <c r="D8" s="1245" t="s">
        <v>43</v>
      </c>
      <c r="E8" s="1243" t="s">
        <v>41</v>
      </c>
      <c r="F8" s="1244" t="s">
        <v>42</v>
      </c>
      <c r="G8" s="1245" t="s">
        <v>43</v>
      </c>
      <c r="H8" s="1243" t="s">
        <v>41</v>
      </c>
      <c r="I8" s="1244" t="s">
        <v>42</v>
      </c>
      <c r="J8" s="1245" t="s">
        <v>43</v>
      </c>
      <c r="N8" s="224"/>
      <c r="O8" s="223"/>
      <c r="P8" s="223"/>
    </row>
    <row r="9" spans="1:16" ht="14.15" customHeight="1" thickBot="1">
      <c r="A9" s="1163" t="s">
        <v>109</v>
      </c>
      <c r="B9" s="1164">
        <v>15784060.5</v>
      </c>
      <c r="C9" s="1165">
        <f>'ESA Summary Table 1'!C10</f>
        <v>0</v>
      </c>
      <c r="D9" s="1166">
        <f>B9+C9</f>
        <v>15784060.5</v>
      </c>
      <c r="E9" s="1164">
        <f>'ESA Table 2A MFWB'!Q118</f>
        <v>1656368.6300000011</v>
      </c>
      <c r="F9" s="1165">
        <v>0</v>
      </c>
      <c r="G9" s="1167">
        <f>E9+F9</f>
        <v>1656368.6300000011</v>
      </c>
      <c r="H9" s="1168">
        <f>+IFERROR(E9/B9,0)</f>
        <v>0.10493932343961815</v>
      </c>
      <c r="I9" s="1169">
        <f t="shared" ref="I9:J10" si="0">+IFERROR(F9/C9,0)</f>
        <v>0</v>
      </c>
      <c r="J9" s="1170">
        <f t="shared" si="0"/>
        <v>0.10493932343961815</v>
      </c>
    </row>
    <row r="10" spans="1:16" ht="14.15" customHeight="1" thickBot="1">
      <c r="A10" s="503" t="s">
        <v>110</v>
      </c>
      <c r="B10" s="504">
        <f t="shared" ref="B10:G10" si="1">SUM(B9:B9)</f>
        <v>15784060.5</v>
      </c>
      <c r="C10" s="520">
        <f t="shared" si="1"/>
        <v>0</v>
      </c>
      <c r="D10" s="521">
        <f t="shared" si="1"/>
        <v>15784060.5</v>
      </c>
      <c r="E10" s="519">
        <f t="shared" si="1"/>
        <v>1656368.6300000011</v>
      </c>
      <c r="F10" s="520">
        <f t="shared" si="1"/>
        <v>0</v>
      </c>
      <c r="G10" s="521">
        <f t="shared" si="1"/>
        <v>1656368.6300000011</v>
      </c>
      <c r="H10" s="522">
        <f>+IFERROR(E10/B10,0)</f>
        <v>0.10493932343961815</v>
      </c>
      <c r="I10" s="523">
        <f t="shared" si="0"/>
        <v>0</v>
      </c>
      <c r="J10" s="524">
        <f t="shared" si="0"/>
        <v>0.10493932343961815</v>
      </c>
    </row>
    <row r="11" spans="1:16">
      <c r="A11" s="505"/>
      <c r="B11" s="506"/>
      <c r="C11" s="506"/>
      <c r="D11" s="506"/>
      <c r="E11" s="506"/>
      <c r="F11" s="506"/>
      <c r="G11" s="506"/>
      <c r="H11" s="507"/>
      <c r="I11" s="507"/>
      <c r="J11" s="507"/>
    </row>
    <row r="14" spans="1:16" ht="15">
      <c r="A14" s="2441" t="s">
        <v>111</v>
      </c>
      <c r="B14" s="2441"/>
      <c r="C14" s="2441"/>
      <c r="D14" s="2441"/>
      <c r="E14" s="2441"/>
      <c r="F14" s="2441"/>
      <c r="G14" s="2441"/>
      <c r="H14" s="2441"/>
      <c r="I14" s="2441"/>
      <c r="J14" s="2441"/>
    </row>
    <row r="15" spans="1:16" ht="8.65" customHeight="1" thickBot="1">
      <c r="A15" s="2472"/>
      <c r="B15" s="2473"/>
      <c r="C15" s="2473"/>
      <c r="D15" s="2473"/>
      <c r="E15" s="2473"/>
      <c r="F15" s="2473"/>
      <c r="G15" s="2473"/>
      <c r="H15" s="2473"/>
      <c r="I15" s="2473"/>
      <c r="J15" s="2473"/>
    </row>
    <row r="16" spans="1:16" ht="14.15" customHeight="1">
      <c r="A16" s="508"/>
      <c r="B16" s="2470" t="s">
        <v>108</v>
      </c>
      <c r="C16" s="2444"/>
      <c r="D16" s="2469"/>
      <c r="E16" s="2470" t="s">
        <v>68</v>
      </c>
      <c r="F16" s="2444"/>
      <c r="G16" s="2469"/>
      <c r="H16" s="2468" t="s">
        <v>69</v>
      </c>
      <c r="I16" s="2444"/>
      <c r="J16" s="2469"/>
    </row>
    <row r="17" spans="1:10" ht="14.15" customHeight="1" thickBot="1">
      <c r="A17" s="1242"/>
      <c r="B17" s="1243" t="s">
        <v>41</v>
      </c>
      <c r="C17" s="1244" t="s">
        <v>42</v>
      </c>
      <c r="D17" s="1245" t="s">
        <v>43</v>
      </c>
      <c r="E17" s="1243" t="s">
        <v>41</v>
      </c>
      <c r="F17" s="1244" t="s">
        <v>42</v>
      </c>
      <c r="G17" s="1245" t="s">
        <v>43</v>
      </c>
      <c r="H17" s="1243" t="s">
        <v>41</v>
      </c>
      <c r="I17" s="1244" t="s">
        <v>42</v>
      </c>
      <c r="J17" s="1245" t="s">
        <v>43</v>
      </c>
    </row>
    <row r="18" spans="1:10" ht="14.15" customHeight="1" thickBot="1">
      <c r="A18" s="1163" t="s">
        <v>112</v>
      </c>
      <c r="B18" s="1164">
        <v>3884863.5833905442</v>
      </c>
      <c r="C18" s="1165">
        <v>0</v>
      </c>
      <c r="D18" s="1166">
        <f>B18+C18</f>
        <v>3884863.5833905442</v>
      </c>
      <c r="E18" s="1164">
        <f>'ESA Table 2B PP PD'!B159</f>
        <v>853459.62000000011</v>
      </c>
      <c r="F18" s="1165">
        <v>0</v>
      </c>
      <c r="G18" s="1167">
        <f>E18+F18</f>
        <v>853459.62000000011</v>
      </c>
      <c r="H18" s="1168">
        <f>+IFERROR(E18/B18,0)</f>
        <v>0.21968843993619377</v>
      </c>
      <c r="I18" s="1169">
        <f t="shared" ref="I18:I19" si="2">+IFERROR(F18/C18,0)</f>
        <v>0</v>
      </c>
      <c r="J18" s="1170">
        <f t="shared" ref="J18:J19" si="3">+IFERROR(G18/D18,0)</f>
        <v>0.21968843993619377</v>
      </c>
    </row>
    <row r="19" spans="1:10" ht="14.15" customHeight="1" thickBot="1">
      <c r="A19" s="503" t="s">
        <v>110</v>
      </c>
      <c r="B19" s="509">
        <f t="shared" ref="B19:G19" si="4">SUM(B18:B18)</f>
        <v>3884863.5833905442</v>
      </c>
      <c r="C19" s="509">
        <f t="shared" si="4"/>
        <v>0</v>
      </c>
      <c r="D19" s="521">
        <f t="shared" ref="D19" si="5">SUM(D18:D18)</f>
        <v>3884863.5833905442</v>
      </c>
      <c r="E19" s="509">
        <f t="shared" si="4"/>
        <v>853459.62000000011</v>
      </c>
      <c r="F19" s="510">
        <f t="shared" si="4"/>
        <v>0</v>
      </c>
      <c r="G19" s="511">
        <f t="shared" si="4"/>
        <v>853459.62000000011</v>
      </c>
      <c r="H19" s="512">
        <f>+IFERROR(E19/B19,0)</f>
        <v>0.21968843993619377</v>
      </c>
      <c r="I19" s="513">
        <f t="shared" si="2"/>
        <v>0</v>
      </c>
      <c r="J19" s="514">
        <f t="shared" si="3"/>
        <v>0.21968843993619377</v>
      </c>
    </row>
    <row r="20" spans="1:10">
      <c r="A20" s="505"/>
      <c r="B20" s="515"/>
      <c r="C20" s="515"/>
      <c r="D20" s="515"/>
      <c r="E20" s="515"/>
      <c r="F20" s="515"/>
      <c r="G20" s="515"/>
      <c r="H20" s="516"/>
      <c r="I20" s="516"/>
      <c r="J20" s="516"/>
    </row>
    <row r="21" spans="1:10">
      <c r="B21" s="515"/>
      <c r="C21" s="515"/>
      <c r="D21" s="515"/>
      <c r="E21" s="515"/>
      <c r="F21" s="515"/>
      <c r="G21" s="515"/>
      <c r="H21" s="516"/>
      <c r="I21" s="516"/>
      <c r="J21" s="516"/>
    </row>
    <row r="22" spans="1:10" ht="15">
      <c r="A22" s="2441" t="s">
        <v>113</v>
      </c>
      <c r="B22" s="2441"/>
      <c r="C22" s="2441"/>
      <c r="D22" s="2441"/>
      <c r="E22" s="2441"/>
      <c r="F22" s="2441"/>
      <c r="G22" s="2441"/>
      <c r="H22" s="2441"/>
      <c r="I22" s="2441"/>
      <c r="J22" s="2441"/>
    </row>
    <row r="23" spans="1:10" ht="5.15" customHeight="1" thickBot="1">
      <c r="A23" s="229"/>
      <c r="B23" s="229"/>
      <c r="C23" s="229"/>
      <c r="D23" s="229"/>
      <c r="E23" s="229"/>
      <c r="F23" s="229"/>
      <c r="G23" s="229"/>
      <c r="H23" s="229"/>
      <c r="I23" s="229"/>
      <c r="J23" s="229"/>
    </row>
    <row r="24" spans="1:10" ht="14.15" customHeight="1">
      <c r="A24" s="2043"/>
      <c r="B24" s="2464" t="s">
        <v>108</v>
      </c>
      <c r="C24" s="2465"/>
      <c r="D24" s="2466"/>
      <c r="E24" s="2464" t="s">
        <v>68</v>
      </c>
      <c r="F24" s="2465"/>
      <c r="G24" s="2466"/>
      <c r="H24" s="2467" t="s">
        <v>69</v>
      </c>
      <c r="I24" s="2465"/>
      <c r="J24" s="2466"/>
    </row>
    <row r="25" spans="1:10" s="518" customFormat="1" ht="14.15" customHeight="1" thickBot="1">
      <c r="A25" s="2044"/>
      <c r="B25" s="1247" t="s">
        <v>41</v>
      </c>
      <c r="C25" s="1248" t="s">
        <v>42</v>
      </c>
      <c r="D25" s="1249" t="s">
        <v>43</v>
      </c>
      <c r="E25" s="1247" t="s">
        <v>41</v>
      </c>
      <c r="F25" s="1248" t="s">
        <v>42</v>
      </c>
      <c r="G25" s="1249" t="s">
        <v>43</v>
      </c>
      <c r="H25" s="1247" t="s">
        <v>41</v>
      </c>
      <c r="I25" s="1248" t="s">
        <v>42</v>
      </c>
      <c r="J25" s="1249" t="s">
        <v>43</v>
      </c>
    </row>
    <row r="26" spans="1:10" s="518" customFormat="1" ht="14.15" customHeight="1" thickBot="1">
      <c r="A26" s="2045" t="s">
        <v>114</v>
      </c>
      <c r="B26" s="2046">
        <v>10252080.268281296</v>
      </c>
      <c r="C26" s="1172">
        <v>0</v>
      </c>
      <c r="D26" s="2047">
        <f>B26+C26</f>
        <v>10252080.268281296</v>
      </c>
      <c r="E26" s="1171">
        <f>'ESA Table 2C BE (SCE-Only)'!D45</f>
        <v>3017561</v>
      </c>
      <c r="F26" s="1172">
        <v>0</v>
      </c>
      <c r="G26" s="1173">
        <f>E26+F26</f>
        <v>3017561</v>
      </c>
      <c r="H26" s="1174">
        <f>+IFERROR(E26/B26,0)</f>
        <v>0.2943364586537594</v>
      </c>
      <c r="I26" s="1175">
        <f t="shared" ref="I26:I27" si="6">+IFERROR(F26/C26,0)</f>
        <v>0</v>
      </c>
      <c r="J26" s="1176">
        <f t="shared" ref="J26:J27" si="7">+IFERROR(G26/D26,0)</f>
        <v>0.2943364586537594</v>
      </c>
    </row>
    <row r="27" spans="1:10" s="518" customFormat="1" ht="14.15" customHeight="1" thickBot="1">
      <c r="A27" s="2042" t="s">
        <v>110</v>
      </c>
      <c r="B27" s="504">
        <f>SUM(B26:B26)</f>
        <v>10252080.268281296</v>
      </c>
      <c r="C27" s="520">
        <f>SUM(C26:C26)</f>
        <v>0</v>
      </c>
      <c r="D27" s="2048">
        <f t="shared" ref="D27" si="8">SUM(D26:D26)</f>
        <v>10252080.268281296</v>
      </c>
      <c r="E27" s="519">
        <f>SUM(E26:E26)</f>
        <v>3017561</v>
      </c>
      <c r="F27" s="520">
        <f>SUM(F26:F26)</f>
        <v>0</v>
      </c>
      <c r="G27" s="521">
        <f>SUM(G26:G26)</f>
        <v>3017561</v>
      </c>
      <c r="H27" s="522">
        <f>+IFERROR(E27/B27,0)</f>
        <v>0.2943364586537594</v>
      </c>
      <c r="I27" s="523">
        <f t="shared" si="6"/>
        <v>0</v>
      </c>
      <c r="J27" s="524">
        <f t="shared" si="7"/>
        <v>0.2943364586537594</v>
      </c>
    </row>
    <row r="28" spans="1:10" s="518" customFormat="1">
      <c r="A28" s="505"/>
      <c r="B28" s="506"/>
      <c r="C28" s="506"/>
      <c r="D28" s="506"/>
      <c r="E28" s="506"/>
      <c r="F28" s="506"/>
      <c r="G28" s="506"/>
      <c r="H28" s="507"/>
      <c r="I28" s="507"/>
      <c r="J28" s="507"/>
    </row>
    <row r="29" spans="1:10" s="518" customFormat="1">
      <c r="A29" s="10" t="s">
        <v>115</v>
      </c>
      <c r="B29" s="506"/>
      <c r="C29" s="506"/>
      <c r="D29" s="506"/>
      <c r="E29" s="506"/>
      <c r="F29" s="506"/>
      <c r="G29" s="506"/>
      <c r="H29" s="507"/>
      <c r="I29" s="507"/>
      <c r="J29" s="507"/>
    </row>
    <row r="30" spans="1:10" s="518" customFormat="1">
      <c r="A30" s="505"/>
      <c r="B30" s="506"/>
      <c r="C30" s="506"/>
      <c r="D30" s="506"/>
      <c r="E30" s="506"/>
      <c r="F30" s="506"/>
      <c r="G30" s="506"/>
      <c r="H30" s="507"/>
      <c r="I30" s="507"/>
      <c r="J30" s="507"/>
    </row>
    <row r="31" spans="1:10" s="518" customFormat="1" ht="15">
      <c r="A31" s="2441" t="s">
        <v>116</v>
      </c>
      <c r="B31" s="2441"/>
      <c r="C31" s="2441"/>
      <c r="D31" s="2441"/>
      <c r="E31" s="2441"/>
      <c r="F31" s="2441"/>
      <c r="G31" s="2441"/>
      <c r="H31" s="2441"/>
      <c r="I31" s="2441"/>
      <c r="J31" s="2441"/>
    </row>
    <row r="32" spans="1:10" s="518" customFormat="1" ht="5.5" customHeight="1" thickBot="1">
      <c r="A32" s="229"/>
      <c r="B32" s="229"/>
      <c r="C32" s="229"/>
      <c r="D32" s="229"/>
      <c r="E32" s="229"/>
      <c r="F32" s="229"/>
      <c r="G32" s="229"/>
      <c r="H32" s="229"/>
      <c r="I32" s="229"/>
      <c r="J32" s="229"/>
    </row>
    <row r="33" spans="1:10" s="518" customFormat="1" ht="14.15" customHeight="1">
      <c r="A33" s="517"/>
      <c r="B33" s="2464" t="s">
        <v>108</v>
      </c>
      <c r="C33" s="2465"/>
      <c r="D33" s="2466"/>
      <c r="E33" s="2464" t="s">
        <v>68</v>
      </c>
      <c r="F33" s="2465"/>
      <c r="G33" s="2466"/>
      <c r="H33" s="2467" t="s">
        <v>69</v>
      </c>
      <c r="I33" s="2465"/>
      <c r="J33" s="2466"/>
    </row>
    <row r="34" spans="1:10" s="518" customFormat="1" ht="14.15" customHeight="1" thickBot="1">
      <c r="A34" s="1246"/>
      <c r="B34" s="1247" t="s">
        <v>41</v>
      </c>
      <c r="C34" s="1248" t="s">
        <v>42</v>
      </c>
      <c r="D34" s="1249" t="s">
        <v>43</v>
      </c>
      <c r="E34" s="1247" t="s">
        <v>41</v>
      </c>
      <c r="F34" s="1248" t="s">
        <v>42</v>
      </c>
      <c r="G34" s="1249" t="s">
        <v>43</v>
      </c>
      <c r="H34" s="1247" t="s">
        <v>41</v>
      </c>
      <c r="I34" s="1248" t="s">
        <v>42</v>
      </c>
      <c r="J34" s="1249" t="s">
        <v>43</v>
      </c>
    </row>
    <row r="35" spans="1:10" s="518" customFormat="1" ht="14.15" customHeight="1" thickBot="1">
      <c r="A35" s="1163" t="s">
        <v>117</v>
      </c>
      <c r="B35" s="1171">
        <v>1775000</v>
      </c>
      <c r="C35" s="1172">
        <v>0</v>
      </c>
      <c r="D35" s="1166">
        <f>B35+C35</f>
        <v>1775000</v>
      </c>
      <c r="E35" s="1171">
        <f>'ESA Table 2D_CEH (SCE only)'!D42</f>
        <v>517582.77999999991</v>
      </c>
      <c r="F35" s="1172">
        <v>0</v>
      </c>
      <c r="G35" s="1173">
        <f>E35+F35</f>
        <v>517582.77999999991</v>
      </c>
      <c r="H35" s="1174">
        <f>+IFERROR(E35/B35,0)</f>
        <v>0.29159593239436615</v>
      </c>
      <c r="I35" s="1175">
        <f t="shared" ref="I35:I36" si="9">+IFERROR(F35/C35,0)</f>
        <v>0</v>
      </c>
      <c r="J35" s="1176">
        <f t="shared" ref="J35:J36" si="10">+IFERROR(G35/D35,0)</f>
        <v>0.29159593239436615</v>
      </c>
    </row>
    <row r="36" spans="1:10" s="518" customFormat="1" ht="14.15" customHeight="1" thickBot="1">
      <c r="A36" s="503" t="s">
        <v>110</v>
      </c>
      <c r="B36" s="519">
        <f>SUM(B35:B35)</f>
        <v>1775000</v>
      </c>
      <c r="C36" s="520">
        <f>SUM(C35:C35)</f>
        <v>0</v>
      </c>
      <c r="D36" s="521">
        <f t="shared" ref="D36" si="11">SUM(D35:D35)</f>
        <v>1775000</v>
      </c>
      <c r="E36" s="519">
        <f>SUM(E35:E35)</f>
        <v>517582.77999999991</v>
      </c>
      <c r="F36" s="520">
        <f>SUM(F35:F35)</f>
        <v>0</v>
      </c>
      <c r="G36" s="521">
        <f>SUM(G35:G35)</f>
        <v>517582.77999999991</v>
      </c>
      <c r="H36" s="522">
        <f>+IFERROR(E36/B36,0)</f>
        <v>0.29159593239436615</v>
      </c>
      <c r="I36" s="523">
        <f t="shared" si="9"/>
        <v>0</v>
      </c>
      <c r="J36" s="524">
        <f t="shared" si="10"/>
        <v>0.29159593239436615</v>
      </c>
    </row>
    <row r="37" spans="1:10" s="518" customFormat="1">
      <c r="A37" s="505"/>
      <c r="B37" s="506"/>
      <c r="C37" s="506"/>
      <c r="D37" s="506"/>
      <c r="E37" s="506"/>
      <c r="F37" s="506"/>
      <c r="G37" s="506"/>
      <c r="H37" s="507"/>
      <c r="I37" s="507"/>
      <c r="J37" s="507"/>
    </row>
    <row r="38" spans="1:10" s="518" customFormat="1">
      <c r="A38" s="10" t="s">
        <v>1513</v>
      </c>
      <c r="B38" s="506"/>
      <c r="C38" s="506"/>
      <c r="D38" s="506"/>
      <c r="E38" s="506"/>
      <c r="F38" s="506"/>
      <c r="G38" s="506"/>
      <c r="H38" s="507"/>
      <c r="I38" s="507"/>
      <c r="J38" s="507"/>
    </row>
    <row r="39" spans="1:10" s="518" customFormat="1">
      <c r="A39" s="10"/>
      <c r="B39" s="10"/>
      <c r="C39" s="10"/>
      <c r="D39" s="10"/>
      <c r="E39" s="10"/>
      <c r="F39" s="10"/>
      <c r="G39" s="10"/>
      <c r="H39" s="10"/>
      <c r="I39" s="10"/>
      <c r="J39" s="10"/>
    </row>
    <row r="40" spans="1:10" s="518" customFormat="1" ht="15">
      <c r="A40" s="2441" t="s">
        <v>118</v>
      </c>
      <c r="B40" s="2441"/>
      <c r="C40" s="2441"/>
      <c r="D40" s="2441"/>
      <c r="E40" s="2441"/>
      <c r="F40" s="2441"/>
      <c r="G40" s="2441"/>
      <c r="H40" s="2441"/>
      <c r="I40" s="2441"/>
      <c r="J40" s="2441"/>
    </row>
    <row r="41" spans="1:10" s="518" customFormat="1" ht="15.5" thickBot="1">
      <c r="A41" s="229"/>
      <c r="B41" s="229"/>
      <c r="C41" s="229"/>
      <c r="D41" s="229"/>
      <c r="E41" s="229"/>
      <c r="F41" s="229"/>
      <c r="G41" s="229"/>
      <c r="H41" s="229"/>
      <c r="I41" s="229"/>
      <c r="J41" s="229"/>
    </row>
    <row r="42" spans="1:10" s="518" customFormat="1" ht="13.4" customHeight="1">
      <c r="A42" s="517"/>
      <c r="B42" s="2464" t="s">
        <v>108</v>
      </c>
      <c r="C42" s="2465"/>
      <c r="D42" s="2466"/>
      <c r="E42" s="2464" t="s">
        <v>68</v>
      </c>
      <c r="F42" s="2465"/>
      <c r="G42" s="2466"/>
      <c r="H42" s="2467" t="s">
        <v>69</v>
      </c>
      <c r="I42" s="2465"/>
      <c r="J42" s="2466"/>
    </row>
    <row r="43" spans="1:10" s="518" customFormat="1" ht="13.5" thickBot="1">
      <c r="A43" s="1805"/>
      <c r="B43" s="1247" t="s">
        <v>41</v>
      </c>
      <c r="C43" s="1248" t="s">
        <v>42</v>
      </c>
      <c r="D43" s="1249" t="s">
        <v>43</v>
      </c>
      <c r="E43" s="1247" t="s">
        <v>41</v>
      </c>
      <c r="F43" s="1248" t="s">
        <v>42</v>
      </c>
      <c r="G43" s="1249" t="s">
        <v>43</v>
      </c>
      <c r="H43" s="1247" t="s">
        <v>41</v>
      </c>
      <c r="I43" s="1248" t="s">
        <v>42</v>
      </c>
      <c r="J43" s="1249" t="s">
        <v>43</v>
      </c>
    </row>
    <row r="44" spans="1:10" s="518" customFormat="1" ht="13.5" thickBot="1">
      <c r="A44" s="1177" t="s">
        <v>119</v>
      </c>
      <c r="B44" s="1164">
        <v>0</v>
      </c>
      <c r="C44" s="1165">
        <v>0</v>
      </c>
      <c r="D44" s="1166">
        <f>B44+C44</f>
        <v>0</v>
      </c>
      <c r="E44" s="1164">
        <f>'ESA Table 2E CSD'!D111</f>
        <v>0</v>
      </c>
      <c r="F44" s="1165">
        <v>0</v>
      </c>
      <c r="G44" s="1167">
        <f>E44+F44</f>
        <v>0</v>
      </c>
      <c r="H44" s="1168">
        <f>+IFERROR(E44/B44,0)</f>
        <v>0</v>
      </c>
      <c r="I44" s="1169">
        <f t="shared" ref="I44:I45" si="12">+IFERROR(F44/C44,0)</f>
        <v>0</v>
      </c>
      <c r="J44" s="1170">
        <f t="shared" ref="J44:J45" si="13">+IFERROR(G44/D44,0)</f>
        <v>0</v>
      </c>
    </row>
    <row r="45" spans="1:10" s="518" customFormat="1" ht="13.5" thickBot="1">
      <c r="A45" s="503" t="s">
        <v>110</v>
      </c>
      <c r="B45" s="509">
        <f>SUM(B44:B44)</f>
        <v>0</v>
      </c>
      <c r="C45" s="510">
        <f>SUM(C44:C44)</f>
        <v>0</v>
      </c>
      <c r="D45" s="521">
        <f t="shared" ref="D45" si="14">SUM(D44:D44)</f>
        <v>0</v>
      </c>
      <c r="E45" s="509">
        <f>SUM(E44:E44)</f>
        <v>0</v>
      </c>
      <c r="F45" s="510">
        <f>SUM(F44:F44)</f>
        <v>0</v>
      </c>
      <c r="G45" s="511">
        <f>SUM(G44:G44)</f>
        <v>0</v>
      </c>
      <c r="H45" s="522">
        <f>+IFERROR(E45/B45,0)</f>
        <v>0</v>
      </c>
      <c r="I45" s="523">
        <f t="shared" si="12"/>
        <v>0</v>
      </c>
      <c r="J45" s="524">
        <f t="shared" si="13"/>
        <v>0</v>
      </c>
    </row>
    <row r="46" spans="1:10" s="518" customFormat="1">
      <c r="A46" s="281"/>
      <c r="B46" s="281"/>
      <c r="C46" s="281"/>
      <c r="D46" s="281"/>
      <c r="E46" s="281"/>
      <c r="F46" s="281"/>
      <c r="G46" s="281"/>
      <c r="H46" s="281"/>
      <c r="I46" s="281"/>
      <c r="J46" s="281"/>
    </row>
    <row r="47" spans="1:10">
      <c r="A47" s="281"/>
      <c r="B47" s="281"/>
      <c r="C47" s="281"/>
      <c r="D47" s="281"/>
      <c r="E47" s="281"/>
      <c r="F47" s="281"/>
      <c r="G47" s="281"/>
      <c r="H47" s="281"/>
      <c r="I47" s="281"/>
      <c r="J47" s="281"/>
    </row>
  </sheetData>
  <mergeCells count="25">
    <mergeCell ref="K1:O1"/>
    <mergeCell ref="A40:J40"/>
    <mergeCell ref="B42:D42"/>
    <mergeCell ref="E42:G42"/>
    <mergeCell ref="H42:J42"/>
    <mergeCell ref="A31:J31"/>
    <mergeCell ref="B33:D33"/>
    <mergeCell ref="E33:G33"/>
    <mergeCell ref="H33:J33"/>
    <mergeCell ref="A1:J1"/>
    <mergeCell ref="A5:J5"/>
    <mergeCell ref="A15:J15"/>
    <mergeCell ref="B16:D16"/>
    <mergeCell ref="E16:G16"/>
    <mergeCell ref="H16:J16"/>
    <mergeCell ref="A22:J22"/>
    <mergeCell ref="A2:J2"/>
    <mergeCell ref="A3:J3"/>
    <mergeCell ref="B24:D24"/>
    <mergeCell ref="E24:G24"/>
    <mergeCell ref="H24:J24"/>
    <mergeCell ref="H7:J7"/>
    <mergeCell ref="A14:J14"/>
    <mergeCell ref="B7:D7"/>
    <mergeCell ref="E7:G7"/>
  </mergeCells>
  <printOptions horizontalCentered="1"/>
  <pageMargins left="0.2" right="0.2" top="0.5" bottom="0.5" header="0.3" footer="0.3"/>
  <pageSetup scale="74" orientation="portrait" r:id="rId1"/>
  <headerFooter scaleWithDoc="0"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J11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" width="27.453125" style="10" customWidth="1"/>
    <col min="2" max="2" width="24.54296875" style="10" customWidth="1"/>
    <col min="3" max="3" width="21" style="10" customWidth="1"/>
    <col min="4" max="4" width="27.453125" style="10" customWidth="1"/>
    <col min="5" max="5" width="20.54296875" style="10" customWidth="1"/>
    <col min="6" max="7" width="19.54296875" style="10" customWidth="1"/>
    <col min="8" max="8" width="20.453125" style="10" customWidth="1"/>
    <col min="9" max="9" width="26.54296875" style="10" customWidth="1"/>
    <col min="10" max="16384" width="9.453125" style="10"/>
  </cols>
  <sheetData>
    <row r="1" spans="1:10" s="8" customFormat="1" ht="15">
      <c r="A1" s="2439" t="s">
        <v>1430</v>
      </c>
      <c r="B1" s="2439"/>
      <c r="C1" s="2439"/>
      <c r="D1" s="2439"/>
      <c r="E1" s="2439"/>
      <c r="F1" s="2439"/>
      <c r="G1" s="2439"/>
      <c r="H1" s="2439"/>
      <c r="I1" s="2439"/>
      <c r="J1" s="154"/>
    </row>
    <row r="2" spans="1:10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63"/>
    </row>
    <row r="3" spans="1:10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155"/>
    </row>
    <row r="4" spans="1:10" ht="13.5" thickBot="1"/>
    <row r="5" spans="1:10" ht="30.75" customHeight="1" thickBot="1">
      <c r="A5" s="2824" t="s">
        <v>1431</v>
      </c>
      <c r="B5" s="2824" t="s">
        <v>1432</v>
      </c>
      <c r="C5" s="2824" t="s">
        <v>1433</v>
      </c>
      <c r="D5" s="2824" t="s">
        <v>1434</v>
      </c>
      <c r="E5" s="2826" t="s">
        <v>1435</v>
      </c>
      <c r="F5" s="2827"/>
      <c r="G5" s="2827"/>
      <c r="H5" s="2828"/>
      <c r="I5" s="2824" t="s">
        <v>1436</v>
      </c>
    </row>
    <row r="6" spans="1:10" ht="42">
      <c r="A6" s="2825"/>
      <c r="B6" s="2825"/>
      <c r="C6" s="2825"/>
      <c r="D6" s="2825"/>
      <c r="E6" s="129" t="s">
        <v>1437</v>
      </c>
      <c r="F6" s="129" t="s">
        <v>1438</v>
      </c>
      <c r="G6" s="129" t="s">
        <v>1439</v>
      </c>
      <c r="H6" s="129" t="s">
        <v>1440</v>
      </c>
      <c r="I6" s="2825"/>
    </row>
    <row r="7" spans="1:10" ht="34.15" customHeight="1" thickBot="1">
      <c r="A7" s="130">
        <v>138172</v>
      </c>
      <c r="B7" s="131">
        <v>0.89</v>
      </c>
      <c r="C7" s="130">
        <v>10900</v>
      </c>
      <c r="D7" s="130">
        <v>122309</v>
      </c>
      <c r="E7" s="132">
        <v>594</v>
      </c>
      <c r="F7" s="132">
        <v>502</v>
      </c>
      <c r="G7" s="132">
        <v>476</v>
      </c>
      <c r="H7" s="132">
        <v>520</v>
      </c>
      <c r="I7" s="130">
        <v>1158</v>
      </c>
    </row>
    <row r="8" spans="1:10" ht="14">
      <c r="A8" s="6"/>
      <c r="B8" s="8"/>
      <c r="C8" s="8"/>
      <c r="D8" s="8"/>
      <c r="E8" s="8"/>
      <c r="F8" s="8"/>
      <c r="G8" s="8"/>
      <c r="H8" s="8"/>
      <c r="I8" s="8"/>
    </row>
    <row r="10" spans="1:10" ht="14">
      <c r="A10" s="8"/>
      <c r="B10" s="8"/>
      <c r="C10" s="8"/>
      <c r="D10" s="8"/>
      <c r="E10" s="8"/>
    </row>
    <row r="11" spans="1:10" ht="14">
      <c r="A11" s="8"/>
      <c r="B11" s="8"/>
      <c r="C11" s="8"/>
      <c r="D11" s="8"/>
      <c r="E11" s="8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paperSize="5" scale="83" orientation="landscape" r:id="rId1"/>
      <headerFooter scaleWithDoc="0" alignWithMargins="0"/>
    </customSheetView>
  </customSheetViews>
  <mergeCells count="9">
    <mergeCell ref="A1:I1"/>
    <mergeCell ref="A2:I2"/>
    <mergeCell ref="A3:I3"/>
    <mergeCell ref="I5:I6"/>
    <mergeCell ref="A5:A6"/>
    <mergeCell ref="B5:B6"/>
    <mergeCell ref="C5:C6"/>
    <mergeCell ref="D5:D6"/>
    <mergeCell ref="E5:H5"/>
  </mergeCells>
  <printOptions horizontalCentered="1"/>
  <pageMargins left="0.25" right="0.25" top="0.5" bottom="0.5" header="0.3" footer="0.3"/>
  <pageSetup scale="50" orientation="portrait" r:id="rId2"/>
  <headerFooter scaleWithDoc="0"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J20"/>
  <sheetViews>
    <sheetView view="pageBreakPreview" zoomScale="90" zoomScaleNormal="100" zoomScaleSheetLayoutView="90" workbookViewId="0">
      <selection activeCell="E32" sqref="E32"/>
    </sheetView>
  </sheetViews>
  <sheetFormatPr defaultColWidth="39" defaultRowHeight="14"/>
  <cols>
    <col min="1" max="1" width="64.26953125" style="8" customWidth="1"/>
    <col min="2" max="2" width="23.26953125" style="8" customWidth="1"/>
    <col min="3" max="3" width="11.453125" style="8" customWidth="1"/>
    <col min="4" max="16384" width="39" style="8"/>
  </cols>
  <sheetData>
    <row r="1" spans="1:10" ht="15">
      <c r="A1" s="2439" t="s">
        <v>1441</v>
      </c>
      <c r="B1" s="2439"/>
      <c r="C1" s="154"/>
      <c r="D1" s="154"/>
      <c r="E1" s="154"/>
      <c r="F1" s="154"/>
      <c r="G1" s="154"/>
      <c r="H1" s="154"/>
      <c r="I1" s="154"/>
      <c r="J1" s="154"/>
    </row>
    <row r="2" spans="1:10" s="7" customFormat="1" ht="15">
      <c r="A2" s="2436" t="str" cm="1">
        <f t="array" ref="A2">'ESA Summary Table 1'!A2:A2</f>
        <v>Southern California Edison</v>
      </c>
      <c r="B2" s="2436"/>
      <c r="C2" s="63"/>
      <c r="D2" s="63"/>
      <c r="E2" s="63"/>
      <c r="F2" s="63"/>
      <c r="G2" s="63"/>
      <c r="H2" s="63"/>
      <c r="I2" s="63"/>
      <c r="J2" s="63"/>
    </row>
    <row r="3" spans="1:10" s="7" customFormat="1" ht="15">
      <c r="A3" s="2436" t="str" cm="1">
        <f t="array" ref="A3">'ESA Summary Table 1'!A3:A3</f>
        <v>Program Year 2024 Annual Report</v>
      </c>
      <c r="B3" s="2436"/>
      <c r="C3" s="155"/>
      <c r="D3" s="155"/>
      <c r="E3" s="155"/>
      <c r="F3" s="155"/>
      <c r="G3" s="155"/>
      <c r="H3" s="155"/>
      <c r="I3" s="155"/>
      <c r="J3" s="155"/>
    </row>
    <row r="4" spans="1:10" s="7" customFormat="1" ht="15.5" thickBot="1">
      <c r="A4" s="153"/>
      <c r="B4" s="153"/>
      <c r="C4" s="155"/>
      <c r="D4" s="155"/>
      <c r="E4" s="155"/>
      <c r="F4" s="155"/>
      <c r="G4" s="155"/>
      <c r="H4" s="155"/>
      <c r="I4" s="155"/>
      <c r="J4" s="155"/>
    </row>
    <row r="5" spans="1:10" ht="34.5" customHeight="1" thickBot="1">
      <c r="A5" s="2418" t="s">
        <v>780</v>
      </c>
      <c r="B5" s="2419" t="s">
        <v>1442</v>
      </c>
    </row>
    <row r="6" spans="1:10" ht="15.5">
      <c r="A6" s="441" t="s">
        <v>791</v>
      </c>
      <c r="B6" s="2417">
        <v>296</v>
      </c>
    </row>
    <row r="7" spans="1:10" ht="15.5">
      <c r="A7" s="1238" t="s">
        <v>784</v>
      </c>
      <c r="B7" s="1239">
        <v>101892</v>
      </c>
    </row>
    <row r="8" spans="1:10" ht="18.5">
      <c r="A8" s="1238" t="s">
        <v>1443</v>
      </c>
      <c r="B8" s="1239"/>
    </row>
    <row r="9" spans="1:10" ht="15.5">
      <c r="A9" s="1238" t="s">
        <v>792</v>
      </c>
      <c r="B9" s="1460">
        <v>665</v>
      </c>
      <c r="D9" s="159"/>
      <c r="E9" s="159"/>
      <c r="F9" s="159"/>
    </row>
    <row r="10" spans="1:10" ht="18.5">
      <c r="A10" s="1238" t="s">
        <v>1444</v>
      </c>
      <c r="B10" s="1239"/>
      <c r="D10" s="160"/>
      <c r="E10" s="159"/>
      <c r="F10" s="159"/>
    </row>
    <row r="11" spans="1:10" ht="15.5">
      <c r="A11" s="1238" t="s">
        <v>790</v>
      </c>
      <c r="B11" s="1460">
        <v>14655</v>
      </c>
    </row>
    <row r="12" spans="1:10" ht="15.5">
      <c r="A12" s="1238" t="s">
        <v>1445</v>
      </c>
      <c r="B12" s="1239">
        <v>209036</v>
      </c>
    </row>
    <row r="13" spans="1:10" ht="15.5">
      <c r="A13" s="1238" t="s">
        <v>789</v>
      </c>
      <c r="B13" s="1239">
        <v>29977</v>
      </c>
    </row>
    <row r="14" spans="1:10" ht="15.5">
      <c r="A14" s="1238" t="s">
        <v>783</v>
      </c>
      <c r="B14" s="1239">
        <v>27744</v>
      </c>
    </row>
    <row r="15" spans="1:10" ht="18.5">
      <c r="A15" s="1238" t="s">
        <v>1446</v>
      </c>
      <c r="B15" s="1239">
        <v>15049</v>
      </c>
    </row>
    <row r="16" spans="1:10" ht="16" thickBot="1">
      <c r="A16" s="1461" t="s">
        <v>782</v>
      </c>
      <c r="B16" s="1462">
        <v>31675</v>
      </c>
    </row>
    <row r="17" spans="1:3" ht="15.5">
      <c r="A17" s="65"/>
      <c r="B17" s="72"/>
    </row>
    <row r="18" spans="1:3" ht="37.15" customHeight="1">
      <c r="A18" s="2830" t="s">
        <v>1447</v>
      </c>
      <c r="B18" s="2830"/>
      <c r="C18" s="9"/>
    </row>
    <row r="19" spans="1:3" ht="36" customHeight="1">
      <c r="A19" s="2831" t="s">
        <v>1448</v>
      </c>
      <c r="B19" s="2831"/>
    </row>
    <row r="20" spans="1:3" s="10" customFormat="1" ht="18.5">
      <c r="A20" s="2829" t="s">
        <v>1449</v>
      </c>
      <c r="B20" s="2829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  <headerFooter scaleWithDoc="0" alignWithMargins="0"/>
    </customSheetView>
  </customSheetViews>
  <mergeCells count="6">
    <mergeCell ref="A20:B20"/>
    <mergeCell ref="A1:B1"/>
    <mergeCell ref="A2:B2"/>
    <mergeCell ref="A3:B3"/>
    <mergeCell ref="A18:B18"/>
    <mergeCell ref="A19:B19"/>
  </mergeCells>
  <printOptions horizontalCentered="1"/>
  <pageMargins left="0.25" right="0.25" top="0.5" bottom="0.5" header="0.3" footer="0.3"/>
  <pageSetup orientation="portrait" r:id="rId2"/>
  <headerFooter scaleWithDoc="0"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pageSetUpPr fitToPage="1"/>
  </sheetPr>
  <dimension ref="A1:J23"/>
  <sheetViews>
    <sheetView view="pageBreakPreview" zoomScale="90" zoomScaleNormal="100" zoomScaleSheetLayoutView="90" workbookViewId="0">
      <selection activeCell="E32" sqref="E32"/>
    </sheetView>
  </sheetViews>
  <sheetFormatPr defaultColWidth="8.7265625" defaultRowHeight="13"/>
  <cols>
    <col min="1" max="1" width="17.7265625" style="10" customWidth="1"/>
    <col min="2" max="2" width="17.54296875" style="10" customWidth="1"/>
    <col min="3" max="3" width="16.7265625" style="10" customWidth="1"/>
    <col min="4" max="4" width="17.26953125" style="10" customWidth="1"/>
    <col min="5" max="5" width="19.453125" style="10" customWidth="1"/>
    <col min="6" max="9" width="8.7265625" style="10"/>
    <col min="10" max="10" width="54.7265625" style="10" customWidth="1"/>
    <col min="11" max="16384" width="8.7265625" style="10"/>
  </cols>
  <sheetData>
    <row r="1" spans="1:10" s="8" customFormat="1" ht="15">
      <c r="A1" s="2439" t="s">
        <v>1450</v>
      </c>
      <c r="B1" s="2439"/>
      <c r="C1" s="2439"/>
      <c r="D1" s="2439"/>
      <c r="E1" s="2439"/>
      <c r="F1" s="154"/>
      <c r="G1" s="154"/>
      <c r="H1" s="154"/>
      <c r="I1" s="154"/>
      <c r="J1" s="154"/>
    </row>
    <row r="2" spans="1:10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63"/>
      <c r="G2" s="63"/>
      <c r="H2" s="63"/>
      <c r="I2" s="63"/>
      <c r="J2" s="63"/>
    </row>
    <row r="3" spans="1:10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155"/>
      <c r="G3" s="155"/>
      <c r="H3" s="155"/>
      <c r="I3" s="155"/>
      <c r="J3" s="155"/>
    </row>
    <row r="4" spans="1:10" ht="13.5" thickBot="1"/>
    <row r="5" spans="1:10" ht="15.5" thickBot="1">
      <c r="A5" s="2832" t="s">
        <v>1201</v>
      </c>
      <c r="B5" s="2833"/>
      <c r="C5" s="2833"/>
      <c r="D5" s="2833"/>
      <c r="E5" s="2834"/>
    </row>
    <row r="6" spans="1:10" ht="78.5" thickBot="1">
      <c r="A6" s="704" t="s">
        <v>1114</v>
      </c>
      <c r="B6" s="704" t="s">
        <v>1451</v>
      </c>
      <c r="C6" s="704" t="s">
        <v>1452</v>
      </c>
      <c r="D6" s="704" t="s">
        <v>1453</v>
      </c>
      <c r="E6" s="704" t="s">
        <v>1454</v>
      </c>
      <c r="F6" s="608"/>
      <c r="G6" s="608"/>
    </row>
    <row r="7" spans="1:10">
      <c r="A7" s="705" t="s">
        <v>1187</v>
      </c>
      <c r="B7" s="706">
        <v>0.36327354318246335</v>
      </c>
      <c r="C7" s="706">
        <v>0.8928779761170903</v>
      </c>
      <c r="D7" s="706">
        <v>0.4199216955026831</v>
      </c>
      <c r="E7" s="707">
        <v>0.54608651570655975</v>
      </c>
    </row>
    <row r="8" spans="1:10" ht="15">
      <c r="A8" s="1322" t="s">
        <v>1188</v>
      </c>
      <c r="B8" s="954">
        <v>0.36261899625781024</v>
      </c>
      <c r="C8" s="954">
        <v>0.89571821046426181</v>
      </c>
      <c r="D8" s="954">
        <v>0.42050546060301125</v>
      </c>
      <c r="E8" s="1463">
        <v>0.54708667416023482</v>
      </c>
      <c r="H8" s="159"/>
      <c r="I8" s="159"/>
      <c r="J8" s="159"/>
    </row>
    <row r="9" spans="1:10" ht="15">
      <c r="A9" s="1322" t="s">
        <v>1189</v>
      </c>
      <c r="B9" s="954">
        <v>0.36587256337516</v>
      </c>
      <c r="C9" s="954">
        <v>0.89841834356560879</v>
      </c>
      <c r="D9" s="954">
        <v>0.42118651988672734</v>
      </c>
      <c r="E9" s="1463">
        <v>0.5478010730557169</v>
      </c>
      <c r="H9" s="160"/>
      <c r="I9" s="159"/>
      <c r="J9" s="159"/>
    </row>
    <row r="10" spans="1:10">
      <c r="A10" s="1322" t="s">
        <v>1190</v>
      </c>
      <c r="B10" s="954">
        <v>0.36318167172311938</v>
      </c>
      <c r="C10" s="954">
        <v>0.89840560708871564</v>
      </c>
      <c r="D10" s="954">
        <v>0.42254863845415958</v>
      </c>
      <c r="E10" s="1463">
        <v>0.54965851018397049</v>
      </c>
    </row>
    <row r="11" spans="1:10">
      <c r="A11" s="1322" t="s">
        <v>1121</v>
      </c>
      <c r="B11" s="954">
        <v>0.37262641006543351</v>
      </c>
      <c r="C11" s="954">
        <v>0.90737208682149018</v>
      </c>
      <c r="D11" s="954">
        <v>0.42887276037438071</v>
      </c>
      <c r="E11" s="1463">
        <v>0.55808841715065993</v>
      </c>
    </row>
    <row r="12" spans="1:10">
      <c r="A12" s="1322" t="s">
        <v>1122</v>
      </c>
      <c r="B12" s="954">
        <v>0.36646687195806665</v>
      </c>
      <c r="C12" s="954">
        <v>0.90314357649296584</v>
      </c>
      <c r="D12" s="954">
        <v>0.424883698855472</v>
      </c>
      <c r="E12" s="1463">
        <v>0.55751689803427429</v>
      </c>
    </row>
    <row r="13" spans="1:10">
      <c r="A13" s="1322" t="s">
        <v>1123</v>
      </c>
      <c r="B13" s="954">
        <v>0.36706983451088931</v>
      </c>
      <c r="C13" s="954">
        <v>0.91582910747853896</v>
      </c>
      <c r="D13" s="954">
        <v>0.43111052659230514</v>
      </c>
      <c r="E13" s="1463">
        <v>0.56794712190831376</v>
      </c>
    </row>
    <row r="14" spans="1:10">
      <c r="A14" s="1322" t="s">
        <v>1124</v>
      </c>
      <c r="B14" s="954">
        <v>0.37031135547972444</v>
      </c>
      <c r="C14" s="954">
        <v>0.92410781745908377</v>
      </c>
      <c r="D14" s="954">
        <v>0.42507828722224805</v>
      </c>
      <c r="E14" s="1463">
        <v>0.56866152080379584</v>
      </c>
    </row>
    <row r="15" spans="1:10">
      <c r="A15" s="1322" t="s">
        <v>1125</v>
      </c>
      <c r="B15" s="954">
        <v>0.36952144667813108</v>
      </c>
      <c r="C15" s="954">
        <v>0.92758487565091252</v>
      </c>
      <c r="D15" s="954">
        <v>0.4253701697724121</v>
      </c>
      <c r="E15" s="1463">
        <v>0.57023319837385666</v>
      </c>
    </row>
    <row r="16" spans="1:10">
      <c r="A16" s="1322" t="s">
        <v>1126</v>
      </c>
      <c r="B16" s="954">
        <v>0.38924503807540944</v>
      </c>
      <c r="C16" s="954">
        <v>0.93712449684387877</v>
      </c>
      <c r="D16" s="954">
        <v>0.44762614569859599</v>
      </c>
      <c r="E16" s="1463">
        <v>0.5836448499498913</v>
      </c>
    </row>
    <row r="17" spans="1:5">
      <c r="A17" s="1322" t="s">
        <v>1127</v>
      </c>
      <c r="B17" s="954">
        <v>0.38700986105850921</v>
      </c>
      <c r="C17" s="954">
        <v>0.94882931910867963</v>
      </c>
      <c r="D17" s="954">
        <v>0.4468972612765344</v>
      </c>
      <c r="E17" s="1463">
        <v>0.58013674421777928</v>
      </c>
    </row>
    <row r="18" spans="1:5" ht="13.5" thickBot="1">
      <c r="A18" s="955" t="s">
        <v>1128</v>
      </c>
      <c r="B18" s="1011">
        <v>0.38369618359872149</v>
      </c>
      <c r="C18" s="1011">
        <v>0.94556878102403441</v>
      </c>
      <c r="D18" s="1011">
        <v>0.44589504519619966</v>
      </c>
      <c r="E18" s="956">
        <v>0.57753814737917786</v>
      </c>
    </row>
    <row r="19" spans="1:5" ht="13.5" thickBot="1">
      <c r="A19" s="708" t="s">
        <v>1275</v>
      </c>
      <c r="B19" s="709">
        <f>B18</f>
        <v>0.38369618359872149</v>
      </c>
      <c r="C19" s="709">
        <f t="shared" ref="C19:E19" si="0">C18</f>
        <v>0.94556878102403441</v>
      </c>
      <c r="D19" s="709">
        <f t="shared" si="0"/>
        <v>0.44589504519619966</v>
      </c>
      <c r="E19" s="710">
        <f t="shared" si="0"/>
        <v>0.57753814737917786</v>
      </c>
    </row>
    <row r="21" spans="1:5">
      <c r="A21" s="2448" t="s">
        <v>1455</v>
      </c>
      <c r="B21" s="2448"/>
      <c r="C21" s="2448"/>
      <c r="D21" s="2448"/>
      <c r="E21" s="2448"/>
    </row>
    <row r="22" spans="1:5" ht="15.5">
      <c r="A22" s="10" t="s">
        <v>1456</v>
      </c>
    </row>
    <row r="23" spans="1:5" ht="30" customHeight="1">
      <c r="A23" s="2448" t="s">
        <v>1457</v>
      </c>
      <c r="B23" s="2448"/>
      <c r="C23" s="2448"/>
      <c r="D23" s="2448"/>
      <c r="E23" s="2448"/>
    </row>
  </sheetData>
  <mergeCells count="6">
    <mergeCell ref="A1:E1"/>
    <mergeCell ref="A2:E2"/>
    <mergeCell ref="A3:E3"/>
    <mergeCell ref="A5:E5"/>
    <mergeCell ref="A23:E23"/>
    <mergeCell ref="A21:E21"/>
  </mergeCells>
  <printOptions horizontalCentered="1"/>
  <pageMargins left="0.25" right="0.25" top="0.5" bottom="0.5" header="0.3" footer="0.3"/>
  <pageSetup orientation="portrait" r:id="rId1"/>
  <headerFooter scaleWithDoc="0"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pageSetUpPr fitToPage="1"/>
  </sheetPr>
  <dimension ref="A1:K29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37.26953125" style="8" customWidth="1"/>
    <col min="2" max="2" width="16.54296875" style="8" bestFit="1" customWidth="1"/>
    <col min="3" max="3" width="8.7265625" style="8" customWidth="1"/>
    <col min="4" max="4" width="15.453125" style="8" customWidth="1"/>
    <col min="5" max="6" width="14.54296875" style="8" customWidth="1"/>
    <col min="7" max="7" width="13.453125" style="8" customWidth="1"/>
    <col min="8" max="8" width="36.453125" style="8" customWidth="1"/>
    <col min="9" max="9" width="10.54296875" style="8" bestFit="1" customWidth="1"/>
    <col min="10" max="16384" width="9.453125" style="8"/>
  </cols>
  <sheetData>
    <row r="1" spans="1:11" ht="15">
      <c r="A1" s="2439" t="s">
        <v>1458</v>
      </c>
      <c r="B1" s="2439"/>
      <c r="C1" s="2439"/>
      <c r="D1" s="2439"/>
      <c r="E1" s="2439"/>
      <c r="F1" s="2439"/>
      <c r="G1" s="2439"/>
      <c r="H1" s="2439"/>
      <c r="I1" s="154"/>
      <c r="J1" s="154"/>
    </row>
    <row r="2" spans="1:11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63"/>
      <c r="J2" s="63"/>
    </row>
    <row r="3" spans="1:11" s="7" customFormat="1" ht="15">
      <c r="A3" s="2835" t="s">
        <v>644</v>
      </c>
      <c r="B3" s="2835"/>
      <c r="C3" s="2835"/>
      <c r="D3" s="2835"/>
      <c r="E3" s="2835"/>
      <c r="F3" s="2835"/>
      <c r="G3" s="2835"/>
      <c r="H3" s="2835"/>
      <c r="I3" s="155"/>
      <c r="J3" s="155"/>
    </row>
    <row r="4" spans="1:11" s="7" customFormat="1" ht="15.5" thickBot="1">
      <c r="A4" s="2437"/>
      <c r="B4" s="2437"/>
      <c r="C4" s="2437"/>
      <c r="D4" s="2437"/>
      <c r="E4" s="2437"/>
      <c r="F4" s="2437"/>
      <c r="G4" s="2437"/>
      <c r="H4" s="2437"/>
      <c r="I4" s="105"/>
    </row>
    <row r="5" spans="1:11" s="10" customFormat="1" ht="13">
      <c r="A5" s="2675" t="s">
        <v>1134</v>
      </c>
      <c r="B5" s="2677" t="s">
        <v>1135</v>
      </c>
      <c r="C5" s="2678"/>
      <c r="D5" s="2677" t="s">
        <v>43</v>
      </c>
      <c r="E5" s="2839" t="s">
        <v>1136</v>
      </c>
      <c r="F5" s="2678" t="s">
        <v>1137</v>
      </c>
      <c r="G5" s="2840" t="s">
        <v>1138</v>
      </c>
      <c r="H5" s="2678" t="s">
        <v>1139</v>
      </c>
    </row>
    <row r="6" spans="1:11" s="10" customFormat="1" ht="18" customHeight="1" thickBot="1">
      <c r="A6" s="2837"/>
      <c r="B6" s="1718" t="s">
        <v>41</v>
      </c>
      <c r="C6" s="1464" t="s">
        <v>42</v>
      </c>
      <c r="D6" s="2838"/>
      <c r="E6" s="2565"/>
      <c r="F6" s="2568"/>
      <c r="G6" s="2841"/>
      <c r="H6" s="2568"/>
    </row>
    <row r="7" spans="1:11" s="10" customFormat="1" ht="13">
      <c r="A7" s="32" t="s">
        <v>1459</v>
      </c>
      <c r="B7" s="163">
        <v>307762.08000000106</v>
      </c>
      <c r="C7" s="164"/>
      <c r="D7" s="1390">
        <f>B7+C7</f>
        <v>307762.08000000106</v>
      </c>
      <c r="E7" s="33">
        <v>800244</v>
      </c>
      <c r="F7" s="34">
        <f>IFERROR(D7/E7,0)</f>
        <v>0.38458530148304898</v>
      </c>
      <c r="G7" s="2271">
        <v>-91236.159999999596</v>
      </c>
      <c r="H7" s="35" t="s">
        <v>1460</v>
      </c>
      <c r="I7" s="36"/>
    </row>
    <row r="8" spans="1:11" s="10" customFormat="1" ht="13">
      <c r="A8" s="32" t="s">
        <v>1142</v>
      </c>
      <c r="B8" s="37">
        <v>107041.0400000056</v>
      </c>
      <c r="C8" s="38"/>
      <c r="D8" s="1390">
        <f t="shared" ref="D8:D15" si="0">B8+C8</f>
        <v>107041.0400000056</v>
      </c>
      <c r="E8" s="33">
        <v>403858</v>
      </c>
      <c r="F8" s="34">
        <f t="shared" ref="F8:F22" si="1">IFERROR(D8/E8,0)</f>
        <v>0.26504622912015013</v>
      </c>
      <c r="G8" s="2271"/>
      <c r="H8" s="39"/>
      <c r="I8" s="36"/>
    </row>
    <row r="9" spans="1:11" s="10" customFormat="1" ht="13">
      <c r="A9" s="1391" t="s">
        <v>1144</v>
      </c>
      <c r="B9" s="1390">
        <v>11212.789999999894</v>
      </c>
      <c r="C9" s="1392"/>
      <c r="D9" s="1390">
        <f t="shared" si="0"/>
        <v>11212.789999999894</v>
      </c>
      <c r="E9" s="932">
        <v>127534</v>
      </c>
      <c r="F9" s="34">
        <f t="shared" si="1"/>
        <v>8.792000564555251E-2</v>
      </c>
      <c r="G9" s="2271"/>
      <c r="H9" s="1393"/>
      <c r="I9" s="36"/>
    </row>
    <row r="10" spans="1:11" s="10" customFormat="1" ht="13">
      <c r="A10" s="1391" t="s">
        <v>1145</v>
      </c>
      <c r="B10" s="1390">
        <v>120503.65000000004</v>
      </c>
      <c r="C10" s="1392"/>
      <c r="D10" s="1390">
        <f t="shared" si="0"/>
        <v>120503.65000000004</v>
      </c>
      <c r="E10" s="932">
        <v>30000</v>
      </c>
      <c r="F10" s="34">
        <f t="shared" si="1"/>
        <v>4.0167883333333343</v>
      </c>
      <c r="G10" s="2271">
        <v>90503.65</v>
      </c>
      <c r="H10" s="1394" t="s">
        <v>1143</v>
      </c>
      <c r="I10" s="36"/>
    </row>
    <row r="11" spans="1:11" s="10" customFormat="1" ht="13">
      <c r="A11" s="1395" t="s">
        <v>217</v>
      </c>
      <c r="B11" s="1390">
        <v>0</v>
      </c>
      <c r="C11" s="1392"/>
      <c r="D11" s="1390">
        <f t="shared" si="0"/>
        <v>0</v>
      </c>
      <c r="E11" s="932">
        <v>0</v>
      </c>
      <c r="F11" s="34">
        <f t="shared" si="1"/>
        <v>0</v>
      </c>
      <c r="G11" s="2271"/>
      <c r="H11" s="1394"/>
      <c r="I11" s="36"/>
    </row>
    <row r="12" spans="1:11" s="10" customFormat="1" ht="13">
      <c r="A12" s="1391" t="s">
        <v>1147</v>
      </c>
      <c r="B12" s="1390">
        <v>0</v>
      </c>
      <c r="C12" s="1392"/>
      <c r="D12" s="1390">
        <f t="shared" si="0"/>
        <v>0</v>
      </c>
      <c r="E12" s="932">
        <v>24000</v>
      </c>
      <c r="F12" s="34">
        <f t="shared" si="1"/>
        <v>0</v>
      </c>
      <c r="G12" s="2271"/>
      <c r="H12" s="1394"/>
      <c r="I12" s="36"/>
    </row>
    <row r="13" spans="1:11" s="10" customFormat="1" ht="13">
      <c r="A13" s="1395" t="s">
        <v>90</v>
      </c>
      <c r="B13" s="1390">
        <v>0</v>
      </c>
      <c r="C13" s="1392"/>
      <c r="D13" s="1390">
        <f t="shared" si="0"/>
        <v>0</v>
      </c>
      <c r="E13" s="932">
        <v>15905</v>
      </c>
      <c r="F13" s="34">
        <f t="shared" si="1"/>
        <v>0</v>
      </c>
      <c r="G13" s="2271"/>
      <c r="H13" s="1394"/>
      <c r="I13" s="36"/>
    </row>
    <row r="14" spans="1:11" s="10" customFormat="1" ht="13">
      <c r="A14" s="1395" t="s">
        <v>671</v>
      </c>
      <c r="B14" s="1390">
        <v>46456.509999999595</v>
      </c>
      <c r="C14" s="1392"/>
      <c r="D14" s="1390">
        <f t="shared" si="0"/>
        <v>46456.509999999595</v>
      </c>
      <c r="E14" s="932">
        <v>45724</v>
      </c>
      <c r="F14" s="34">
        <f t="shared" si="1"/>
        <v>1.0160202519464525</v>
      </c>
      <c r="G14" s="2271">
        <v>732.50999999959504</v>
      </c>
      <c r="H14" s="1394" t="s">
        <v>1143</v>
      </c>
      <c r="I14" s="40"/>
    </row>
    <row r="15" spans="1:11" s="10" customFormat="1" ht="13">
      <c r="A15" s="1391" t="s">
        <v>92</v>
      </c>
      <c r="B15" s="933">
        <v>0</v>
      </c>
      <c r="C15" s="934"/>
      <c r="D15" s="1390">
        <f t="shared" si="0"/>
        <v>0</v>
      </c>
      <c r="E15" s="998">
        <v>4375</v>
      </c>
      <c r="F15" s="34">
        <f t="shared" si="1"/>
        <v>0</v>
      </c>
      <c r="G15" s="2272"/>
      <c r="H15" s="1394"/>
      <c r="I15" s="36"/>
      <c r="K15" s="45"/>
    </row>
    <row r="16" spans="1:11" s="10" customFormat="1" ht="13.5" thickBot="1">
      <c r="A16" s="97"/>
      <c r="B16" s="1396"/>
      <c r="C16" s="1397"/>
      <c r="D16" s="1396"/>
      <c r="E16" s="1398"/>
      <c r="F16" s="1399"/>
      <c r="G16" s="2273"/>
      <c r="H16" s="1399"/>
    </row>
    <row r="17" spans="1:9" s="10" customFormat="1" ht="15">
      <c r="A17" s="89" t="s">
        <v>1148</v>
      </c>
      <c r="B17" s="90">
        <f>SUM(B7:B10)+SUM(B11:B15)</f>
        <v>592976.07000000612</v>
      </c>
      <c r="C17" s="98">
        <f>SUM(C7:C10)+SUM(C11:C15)</f>
        <v>0</v>
      </c>
      <c r="D17" s="90">
        <f>SUM(D7:D10)+SUM(D11:D15)</f>
        <v>592976.07000000612</v>
      </c>
      <c r="E17" s="99">
        <f>SUM(E7:E10)+SUM(E11:E15)</f>
        <v>1451640</v>
      </c>
      <c r="F17" s="100">
        <f t="shared" si="1"/>
        <v>0.40848700090932055</v>
      </c>
      <c r="G17" s="1760">
        <f>SUM(G7:G15)</f>
        <v>-6.8212102632969618E-12</v>
      </c>
      <c r="H17" s="100"/>
      <c r="I17" s="86"/>
    </row>
    <row r="18" spans="1:9" s="10" customFormat="1" ht="13.5" thickBot="1">
      <c r="A18" s="97"/>
      <c r="B18" s="1396"/>
      <c r="C18" s="1397"/>
      <c r="D18" s="1396"/>
      <c r="E18" s="1398"/>
      <c r="F18" s="1399"/>
      <c r="G18" s="2273"/>
      <c r="H18" s="1399"/>
    </row>
    <row r="19" spans="1:9" s="10" customFormat="1" ht="13">
      <c r="A19" s="2245" t="s">
        <v>1461</v>
      </c>
      <c r="B19" s="2246">
        <v>14963226.630000001</v>
      </c>
      <c r="C19" s="2247"/>
      <c r="D19" s="2351">
        <f>B19+C19</f>
        <v>14963226.630000001</v>
      </c>
      <c r="E19" s="2248">
        <v>46164249</v>
      </c>
      <c r="F19" s="2249">
        <f t="shared" si="1"/>
        <v>0.32413018632665291</v>
      </c>
      <c r="G19" s="2262">
        <v>0</v>
      </c>
      <c r="H19" s="2249"/>
    </row>
    <row r="20" spans="1:9" s="10" customFormat="1" ht="13">
      <c r="A20" s="1297" t="s">
        <v>1150</v>
      </c>
      <c r="B20" s="1390">
        <v>0</v>
      </c>
      <c r="C20" s="1392">
        <v>0</v>
      </c>
      <c r="D20" s="1400">
        <f t="shared" ref="D20" si="2">B20+C20</f>
        <v>0</v>
      </c>
      <c r="E20" s="932">
        <v>0</v>
      </c>
      <c r="F20" s="1401">
        <f t="shared" si="1"/>
        <v>0</v>
      </c>
      <c r="G20" s="2254">
        <v>0</v>
      </c>
      <c r="H20" s="1401"/>
    </row>
    <row r="21" spans="1:9" s="10" customFormat="1" ht="13">
      <c r="A21" s="2255"/>
      <c r="B21" s="2258"/>
      <c r="C21" s="2259"/>
      <c r="D21" s="2258"/>
      <c r="E21" s="2253"/>
      <c r="F21" s="2354"/>
      <c r="G21" s="2269"/>
      <c r="H21" s="2354"/>
    </row>
    <row r="22" spans="1:9" s="10" customFormat="1" ht="26.5" thickBot="1">
      <c r="A22" s="2256" t="s">
        <v>1151</v>
      </c>
      <c r="B22" s="2260">
        <f>B17+B19+B20</f>
        <v>15556202.700000007</v>
      </c>
      <c r="C22" s="2261">
        <f t="shared" ref="C22:E22" si="3">C17+C19+C20</f>
        <v>0</v>
      </c>
      <c r="D22" s="2260">
        <f t="shared" si="3"/>
        <v>15556202.700000007</v>
      </c>
      <c r="E22" s="2355">
        <f t="shared" si="3"/>
        <v>47615889</v>
      </c>
      <c r="F22" s="2356">
        <f t="shared" si="1"/>
        <v>0.32670192716553098</v>
      </c>
      <c r="G22" s="2357">
        <f>SUM(G7:G15)</f>
        <v>-6.8212102632969618E-12</v>
      </c>
      <c r="H22" s="2356"/>
      <c r="I22" s="86"/>
    </row>
    <row r="23" spans="1:9">
      <c r="B23" s="2014"/>
      <c r="C23" s="2014"/>
      <c r="D23" s="2014"/>
      <c r="E23" s="2014"/>
      <c r="G23" s="2014"/>
    </row>
    <row r="24" spans="1:9">
      <c r="A24" s="2836" t="s">
        <v>1462</v>
      </c>
      <c r="B24" s="2836"/>
      <c r="C24" s="2836"/>
      <c r="D24" s="2836"/>
      <c r="E24" s="2836"/>
      <c r="F24" s="2836"/>
      <c r="G24" s="2836"/>
      <c r="H24" s="2836"/>
    </row>
    <row r="25" spans="1:9">
      <c r="A25" s="2836" t="s">
        <v>1463</v>
      </c>
      <c r="B25" s="2836"/>
      <c r="C25" s="2836"/>
      <c r="D25" s="2836"/>
      <c r="E25" s="2836"/>
      <c r="F25" s="2836"/>
      <c r="G25" s="2836"/>
      <c r="H25" s="2836"/>
    </row>
    <row r="26" spans="1:9">
      <c r="A26" s="1723"/>
      <c r="B26" s="2015"/>
      <c r="C26" s="2015"/>
      <c r="D26" s="2015"/>
      <c r="E26" s="2015"/>
      <c r="F26" s="2015"/>
      <c r="G26" s="2015"/>
      <c r="H26" s="2015"/>
    </row>
    <row r="27" spans="1:9" ht="15">
      <c r="A27" s="159"/>
      <c r="B27" s="159"/>
      <c r="C27" s="159"/>
    </row>
    <row r="28" spans="1:9" ht="15">
      <c r="A28" s="160"/>
      <c r="B28" s="159"/>
      <c r="C28" s="159"/>
    </row>
    <row r="29" spans="1:9">
      <c r="A29" s="2352"/>
      <c r="B29" s="46"/>
      <c r="C29" s="2353"/>
    </row>
  </sheetData>
  <mergeCells count="13">
    <mergeCell ref="A1:H1"/>
    <mergeCell ref="A2:H2"/>
    <mergeCell ref="A3:H3"/>
    <mergeCell ref="A24:H24"/>
    <mergeCell ref="A25:H25"/>
    <mergeCell ref="A4:H4"/>
    <mergeCell ref="A5:A6"/>
    <mergeCell ref="B5:C5"/>
    <mergeCell ref="D5:D6"/>
    <mergeCell ref="E5:E6"/>
    <mergeCell ref="F5:F6"/>
    <mergeCell ref="G5:G6"/>
    <mergeCell ref="H5:H6"/>
  </mergeCells>
  <printOptions horizontalCentered="1"/>
  <pageMargins left="0.25" right="0.25" top="0.5" bottom="0.5" header="0.3" footer="0.3"/>
  <pageSetup scale="66" orientation="portrait" r:id="rId1"/>
  <headerFooter scaleWithDoc="0"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DA285-2788-434B-98A5-F0029D3FE674}">
  <sheetPr>
    <pageSetUpPr fitToPage="1"/>
  </sheetPr>
  <dimension ref="A1:AD29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3.7265625" style="7" customWidth="1"/>
    <col min="2" max="2" width="11" style="8" customWidth="1"/>
    <col min="3" max="3" width="12.453125" style="8" customWidth="1"/>
    <col min="4" max="4" width="12.26953125" style="8" customWidth="1"/>
    <col min="5" max="5" width="10.26953125" style="8" bestFit="1" customWidth="1"/>
    <col min="6" max="6" width="10.54296875" style="8" customWidth="1"/>
    <col min="7" max="7" width="11.54296875" style="8" customWidth="1"/>
    <col min="8" max="8" width="11.453125" style="8" customWidth="1"/>
    <col min="9" max="9" width="10.26953125" style="8" bestFit="1" customWidth="1"/>
    <col min="10" max="10" width="12.453125" style="8" customWidth="1"/>
    <col min="11" max="11" width="13.453125" style="8" customWidth="1"/>
    <col min="12" max="12" width="11.54296875" style="8" customWidth="1"/>
    <col min="13" max="13" width="13.453125" style="8" customWidth="1"/>
    <col min="14" max="14" width="9.7265625" style="8" customWidth="1"/>
    <col min="15" max="15" width="14.7265625" style="8" customWidth="1"/>
    <col min="16" max="16" width="12.453125" style="8" customWidth="1"/>
    <col min="17" max="17" width="10.54296875" style="8" customWidth="1"/>
    <col min="18" max="18" width="14.453125" style="8" customWidth="1"/>
    <col min="19" max="19" width="9.453125" style="8"/>
    <col min="20" max="20" width="11.453125" style="8" customWidth="1"/>
    <col min="21" max="21" width="10.54296875" style="8" customWidth="1"/>
    <col min="22" max="25" width="9.453125" style="8"/>
    <col min="26" max="26" width="12.453125" style="8" customWidth="1"/>
    <col min="27" max="27" width="12" style="8" customWidth="1"/>
    <col min="28" max="28" width="11.453125" style="8" customWidth="1"/>
    <col min="29" max="16384" width="9.453125" style="8"/>
  </cols>
  <sheetData>
    <row r="1" spans="1:30" ht="15">
      <c r="A1" s="2439" t="s">
        <v>1464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2439"/>
      <c r="O1" s="2439"/>
      <c r="P1" s="2439"/>
      <c r="Q1" s="2439"/>
      <c r="R1" s="2439"/>
      <c r="S1" s="2439"/>
      <c r="T1" s="2439"/>
      <c r="U1" s="2439"/>
      <c r="V1" s="2439"/>
      <c r="W1" s="2439"/>
      <c r="X1" s="2439"/>
      <c r="Y1" s="2439"/>
      <c r="Z1" s="2439"/>
      <c r="AA1" s="2439"/>
      <c r="AB1" s="2439"/>
    </row>
    <row r="2" spans="1:30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2436"/>
      <c r="O2" s="2436"/>
      <c r="P2" s="2436"/>
      <c r="Q2" s="2436"/>
      <c r="R2" s="2436"/>
      <c r="S2" s="2436"/>
      <c r="T2" s="2436"/>
      <c r="U2" s="2436"/>
      <c r="V2" s="2436"/>
      <c r="W2" s="2436"/>
      <c r="X2" s="2436"/>
      <c r="Y2" s="2436"/>
      <c r="Z2" s="2436"/>
      <c r="AA2" s="2436"/>
      <c r="AB2" s="2436"/>
    </row>
    <row r="3" spans="1:30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2436"/>
      <c r="O3" s="2436"/>
      <c r="P3" s="2436"/>
      <c r="Q3" s="2436"/>
      <c r="R3" s="2436"/>
      <c r="S3" s="2436"/>
      <c r="T3" s="2436"/>
      <c r="U3" s="2436"/>
      <c r="V3" s="2436"/>
      <c r="W3" s="2436"/>
      <c r="X3" s="2436"/>
      <c r="Y3" s="2436"/>
      <c r="Z3" s="2436"/>
      <c r="AA3" s="2436"/>
      <c r="AB3" s="2436"/>
    </row>
    <row r="4" spans="1:30" s="7" customFormat="1" ht="15.5" thickBot="1">
      <c r="A4" s="153"/>
      <c r="B4" s="1411"/>
      <c r="C4" s="1411"/>
      <c r="D4" s="1411"/>
      <c r="E4" s="1411"/>
      <c r="F4" s="1411"/>
      <c r="G4" s="1411"/>
      <c r="H4" s="1411"/>
      <c r="I4" s="1411"/>
      <c r="J4" s="1411"/>
      <c r="K4" s="1411"/>
      <c r="L4" s="1411"/>
      <c r="M4" s="1411"/>
      <c r="N4" s="1411"/>
      <c r="O4" s="1411"/>
      <c r="P4" s="1411"/>
      <c r="Q4" s="1411"/>
      <c r="R4" s="1411"/>
      <c r="S4" s="1411"/>
      <c r="T4" s="1411"/>
      <c r="U4" s="1411"/>
      <c r="V4" s="1411"/>
      <c r="W4" s="153"/>
      <c r="X4" s="153"/>
      <c r="Y4" s="153"/>
      <c r="Z4" s="1411"/>
      <c r="AA4" s="1411"/>
      <c r="AB4" s="1411"/>
    </row>
    <row r="5" spans="1:30" ht="18.649999999999999" customHeight="1" thickBot="1">
      <c r="A5" s="2705"/>
      <c r="B5" s="2692" t="s">
        <v>1153</v>
      </c>
      <c r="C5" s="2692"/>
      <c r="D5" s="2692"/>
      <c r="E5" s="2692"/>
      <c r="F5" s="2692"/>
      <c r="G5" s="2692"/>
      <c r="H5" s="2692"/>
      <c r="I5" s="2692"/>
      <c r="J5" s="2692"/>
      <c r="K5" s="2842"/>
      <c r="L5" s="2718" t="s">
        <v>1154</v>
      </c>
      <c r="M5" s="2720"/>
      <c r="N5" s="2720"/>
      <c r="O5" s="2684"/>
      <c r="P5" s="2688" t="s">
        <v>1155</v>
      </c>
      <c r="Q5" s="2689"/>
      <c r="R5" s="2689"/>
      <c r="S5" s="2689"/>
      <c r="T5" s="2689"/>
      <c r="U5" s="2843" t="s">
        <v>1156</v>
      </c>
      <c r="V5" s="2844"/>
      <c r="W5" s="2695" t="s">
        <v>1465</v>
      </c>
      <c r="X5" s="2696"/>
      <c r="Y5" s="2697"/>
      <c r="Z5" s="2845" t="s">
        <v>1466</v>
      </c>
      <c r="AA5" s="2719" t="s">
        <v>1467</v>
      </c>
      <c r="AB5" s="2683" t="s">
        <v>1160</v>
      </c>
      <c r="AC5" s="10"/>
    </row>
    <row r="6" spans="1:30" ht="29.9" customHeight="1" thickBot="1">
      <c r="A6" s="2706"/>
      <c r="B6" s="2847" t="s">
        <v>1161</v>
      </c>
      <c r="C6" s="2701"/>
      <c r="D6" s="2701"/>
      <c r="E6" s="2721"/>
      <c r="F6" s="2848" t="s">
        <v>1162</v>
      </c>
      <c r="G6" s="2691"/>
      <c r="H6" s="2691"/>
      <c r="I6" s="2691"/>
      <c r="J6" s="2849"/>
      <c r="K6" s="2691" t="s">
        <v>1163</v>
      </c>
      <c r="L6" s="2693" t="s">
        <v>1164</v>
      </c>
      <c r="M6" s="2701" t="s">
        <v>1165</v>
      </c>
      <c r="N6" s="2701" t="s">
        <v>1166</v>
      </c>
      <c r="O6" s="2682" t="s">
        <v>1167</v>
      </c>
      <c r="P6" s="2693" t="s">
        <v>1468</v>
      </c>
      <c r="Q6" s="2701" t="s">
        <v>1169</v>
      </c>
      <c r="R6" s="2701" t="s">
        <v>1170</v>
      </c>
      <c r="S6" s="2703" t="s">
        <v>1469</v>
      </c>
      <c r="T6" s="2721" t="s">
        <v>1172</v>
      </c>
      <c r="U6" s="2693" t="s">
        <v>1173</v>
      </c>
      <c r="V6" s="2723" t="s">
        <v>1174</v>
      </c>
      <c r="W6" s="2698"/>
      <c r="X6" s="2699"/>
      <c r="Y6" s="2700"/>
      <c r="Z6" s="2845"/>
      <c r="AA6" s="2719"/>
      <c r="AB6" s="2683"/>
      <c r="AC6" s="10"/>
    </row>
    <row r="7" spans="1:30" ht="31" thickBot="1">
      <c r="A7" s="2707"/>
      <c r="B7" s="2361" t="s">
        <v>1470</v>
      </c>
      <c r="C7" s="1403" t="s">
        <v>1471</v>
      </c>
      <c r="D7" s="1403" t="s">
        <v>1472</v>
      </c>
      <c r="E7" s="1404" t="s">
        <v>1178</v>
      </c>
      <c r="F7" s="1402" t="s">
        <v>1179</v>
      </c>
      <c r="G7" s="1403" t="s">
        <v>1180</v>
      </c>
      <c r="H7" s="1403" t="s">
        <v>1181</v>
      </c>
      <c r="I7" s="165" t="s">
        <v>1182</v>
      </c>
      <c r="J7" s="1404" t="s">
        <v>1183</v>
      </c>
      <c r="K7" s="2692"/>
      <c r="L7" s="2694"/>
      <c r="M7" s="2702"/>
      <c r="N7" s="2702"/>
      <c r="O7" s="2684"/>
      <c r="P7" s="2694"/>
      <c r="Q7" s="2702"/>
      <c r="R7" s="2702"/>
      <c r="S7" s="2704"/>
      <c r="T7" s="2722"/>
      <c r="U7" s="2694"/>
      <c r="V7" s="2724"/>
      <c r="W7" s="109" t="s">
        <v>1184</v>
      </c>
      <c r="X7" s="109" t="s">
        <v>1185</v>
      </c>
      <c r="Y7" s="109" t="s">
        <v>1186</v>
      </c>
      <c r="Z7" s="2846"/>
      <c r="AA7" s="2720"/>
      <c r="AB7" s="2684"/>
      <c r="AC7" s="10"/>
    </row>
    <row r="8" spans="1:30">
      <c r="A8" s="486" t="s">
        <v>1187</v>
      </c>
      <c r="B8" s="2362">
        <v>2</v>
      </c>
      <c r="C8" s="49">
        <v>0</v>
      </c>
      <c r="D8" s="49">
        <v>0</v>
      </c>
      <c r="E8" s="50">
        <f t="shared" ref="E8" si="0">SUM(B8:D8)</f>
        <v>2</v>
      </c>
      <c r="F8" s="48">
        <v>531</v>
      </c>
      <c r="G8" s="49">
        <v>36</v>
      </c>
      <c r="H8" s="49">
        <v>122</v>
      </c>
      <c r="I8" s="51">
        <v>1</v>
      </c>
      <c r="J8" s="166">
        <f>SUM(F8:I8)</f>
        <v>690</v>
      </c>
      <c r="K8" s="52">
        <f>E8+J8</f>
        <v>692</v>
      </c>
      <c r="L8" s="48">
        <v>29</v>
      </c>
      <c r="M8" s="49">
        <v>6</v>
      </c>
      <c r="N8" s="53">
        <v>0</v>
      </c>
      <c r="O8" s="54">
        <f>SUM(L8:N8)</f>
        <v>35</v>
      </c>
      <c r="P8" s="55">
        <v>927</v>
      </c>
      <c r="Q8" s="53">
        <v>0</v>
      </c>
      <c r="R8" s="53">
        <v>10</v>
      </c>
      <c r="S8" s="56">
        <f>(K8-SUM(P8:R8))-(Z8-30397)</f>
        <v>-669</v>
      </c>
      <c r="T8" s="56">
        <f t="shared" ref="T8:T19" si="1">SUM(P8:S8)</f>
        <v>268</v>
      </c>
      <c r="U8" s="167">
        <f>K8+O8</f>
        <v>727</v>
      </c>
      <c r="V8" s="168">
        <f>K8-T8</f>
        <v>424</v>
      </c>
      <c r="W8" s="487"/>
      <c r="X8" s="488"/>
      <c r="Y8" s="488"/>
      <c r="Z8" s="104">
        <v>30821</v>
      </c>
      <c r="AA8" s="49">
        <v>211755.71841700003</v>
      </c>
      <c r="AB8" s="57">
        <f>Z8/AA8</f>
        <v>0.14554978836182234</v>
      </c>
      <c r="AC8" s="10"/>
    </row>
    <row r="9" spans="1:30">
      <c r="A9" s="1465" t="s">
        <v>1188</v>
      </c>
      <c r="B9" s="2362">
        <v>1</v>
      </c>
      <c r="C9" s="49">
        <v>0</v>
      </c>
      <c r="D9" s="49">
        <v>0</v>
      </c>
      <c r="E9" s="50">
        <f>SUM(B9:D9)</f>
        <v>1</v>
      </c>
      <c r="F9" s="48">
        <v>487</v>
      </c>
      <c r="G9" s="49">
        <v>19</v>
      </c>
      <c r="H9" s="49">
        <v>100</v>
      </c>
      <c r="I9" s="51">
        <v>0</v>
      </c>
      <c r="J9" s="1466">
        <f t="shared" ref="J9:J19" si="2">F9+G9+H9+I9</f>
        <v>606</v>
      </c>
      <c r="K9" s="52">
        <f t="shared" ref="K9:K19" si="3">E9+J9</f>
        <v>607</v>
      </c>
      <c r="L9" s="1467">
        <v>22</v>
      </c>
      <c r="M9" s="489">
        <v>6</v>
      </c>
      <c r="N9" s="490">
        <v>67</v>
      </c>
      <c r="O9" s="54">
        <f t="shared" ref="O9:O19" si="4">SUM(L9:N9)</f>
        <v>95</v>
      </c>
      <c r="P9" s="1468">
        <v>778</v>
      </c>
      <c r="Q9" s="490">
        <v>4</v>
      </c>
      <c r="R9" s="490">
        <v>4</v>
      </c>
      <c r="S9" s="56">
        <f>(K9-SUM(P9:R9))-(Z9-Z8)</f>
        <v>-414</v>
      </c>
      <c r="T9" s="56">
        <f t="shared" si="1"/>
        <v>372</v>
      </c>
      <c r="U9" s="55">
        <f t="shared" ref="U9:U19" si="5">K9+O9</f>
        <v>702</v>
      </c>
      <c r="V9" s="56">
        <f t="shared" ref="V9:V19" si="6">K9-T9</f>
        <v>235</v>
      </c>
      <c r="W9" s="491"/>
      <c r="X9" s="492"/>
      <c r="Y9" s="492"/>
      <c r="Z9" s="104">
        <v>31056</v>
      </c>
      <c r="AA9" s="49">
        <v>211755.71841700003</v>
      </c>
      <c r="AB9" s="57">
        <f t="shared" ref="AB9:AB19" si="7">Z9/AA9</f>
        <v>0.14665955768355196</v>
      </c>
      <c r="AC9" s="11"/>
      <c r="AD9" s="12"/>
    </row>
    <row r="10" spans="1:30">
      <c r="A10" s="1465" t="s">
        <v>1189</v>
      </c>
      <c r="B10" s="2362">
        <v>0</v>
      </c>
      <c r="C10" s="49">
        <v>0</v>
      </c>
      <c r="D10" s="49">
        <v>0</v>
      </c>
      <c r="E10" s="50">
        <f>SUM(B10:D10)</f>
        <v>0</v>
      </c>
      <c r="F10" s="48">
        <v>479</v>
      </c>
      <c r="G10" s="49">
        <v>65</v>
      </c>
      <c r="H10" s="49">
        <v>90</v>
      </c>
      <c r="I10" s="51">
        <v>1</v>
      </c>
      <c r="J10" s="1466">
        <f t="shared" si="2"/>
        <v>635</v>
      </c>
      <c r="K10" s="52">
        <f t="shared" si="3"/>
        <v>635</v>
      </c>
      <c r="L10" s="1467">
        <v>22</v>
      </c>
      <c r="M10" s="489">
        <v>11</v>
      </c>
      <c r="N10" s="490">
        <v>190</v>
      </c>
      <c r="O10" s="54">
        <f t="shared" si="4"/>
        <v>223</v>
      </c>
      <c r="P10" s="1468">
        <v>566</v>
      </c>
      <c r="Q10" s="490">
        <v>0</v>
      </c>
      <c r="R10" s="490">
        <v>3</v>
      </c>
      <c r="S10" s="56">
        <f t="shared" ref="S10:S19" si="8">(K10-SUM(P10:R10))-(Z10-Z9)</f>
        <v>-122</v>
      </c>
      <c r="T10" s="56">
        <f t="shared" si="1"/>
        <v>447</v>
      </c>
      <c r="U10" s="55">
        <f t="shared" si="5"/>
        <v>858</v>
      </c>
      <c r="V10" s="56">
        <f t="shared" si="6"/>
        <v>188</v>
      </c>
      <c r="W10" s="491"/>
      <c r="X10" s="492"/>
      <c r="Y10" s="492"/>
      <c r="Z10" s="104">
        <v>31244</v>
      </c>
      <c r="AA10" s="49">
        <v>211755.71841700003</v>
      </c>
      <c r="AB10" s="57">
        <f>Z10/AA10</f>
        <v>0.14754737314093563</v>
      </c>
      <c r="AC10" s="11"/>
      <c r="AD10" s="12"/>
    </row>
    <row r="11" spans="1:30">
      <c r="A11" s="1465" t="s">
        <v>1190</v>
      </c>
      <c r="B11" s="2362">
        <v>1</v>
      </c>
      <c r="C11" s="49">
        <v>0</v>
      </c>
      <c r="D11" s="49">
        <v>0</v>
      </c>
      <c r="E11" s="50">
        <f>SUM(B11:D11)</f>
        <v>1</v>
      </c>
      <c r="F11" s="48">
        <v>436</v>
      </c>
      <c r="G11" s="49">
        <v>45</v>
      </c>
      <c r="H11" s="49">
        <v>115</v>
      </c>
      <c r="I11" s="51">
        <v>1</v>
      </c>
      <c r="J11" s="1466">
        <f t="shared" si="2"/>
        <v>597</v>
      </c>
      <c r="K11" s="52">
        <f t="shared" si="3"/>
        <v>598</v>
      </c>
      <c r="L11" s="1467">
        <v>21</v>
      </c>
      <c r="M11" s="489">
        <v>25</v>
      </c>
      <c r="N11" s="490">
        <v>680</v>
      </c>
      <c r="O11" s="54">
        <f t="shared" si="4"/>
        <v>726</v>
      </c>
      <c r="P11" s="1468">
        <v>294</v>
      </c>
      <c r="Q11" s="490">
        <v>1</v>
      </c>
      <c r="R11" s="490">
        <v>8</v>
      </c>
      <c r="S11" s="56">
        <f t="shared" si="8"/>
        <v>251</v>
      </c>
      <c r="T11" s="56">
        <f t="shared" si="1"/>
        <v>554</v>
      </c>
      <c r="U11" s="55">
        <f t="shared" si="5"/>
        <v>1324</v>
      </c>
      <c r="V11" s="56">
        <f t="shared" si="6"/>
        <v>44</v>
      </c>
      <c r="W11" s="491"/>
      <c r="X11" s="492"/>
      <c r="Y11" s="492"/>
      <c r="Z11" s="104">
        <v>31288</v>
      </c>
      <c r="AA11" s="49">
        <v>211755.71841700003</v>
      </c>
      <c r="AB11" s="57">
        <f t="shared" si="7"/>
        <v>0.1477551597373446</v>
      </c>
      <c r="AC11" s="11"/>
      <c r="AD11" s="12"/>
    </row>
    <row r="12" spans="1:30">
      <c r="A12" s="1465" t="s">
        <v>1121</v>
      </c>
      <c r="B12" s="2362">
        <v>0</v>
      </c>
      <c r="C12" s="49">
        <v>0</v>
      </c>
      <c r="D12" s="49">
        <v>0</v>
      </c>
      <c r="E12" s="50">
        <f>SUM(B12:D12)</f>
        <v>0</v>
      </c>
      <c r="F12" s="48">
        <v>419</v>
      </c>
      <c r="G12" s="49">
        <v>68</v>
      </c>
      <c r="H12" s="49">
        <v>84</v>
      </c>
      <c r="I12" s="51">
        <v>0</v>
      </c>
      <c r="J12" s="1466">
        <f t="shared" si="2"/>
        <v>571</v>
      </c>
      <c r="K12" s="52">
        <f t="shared" si="3"/>
        <v>571</v>
      </c>
      <c r="L12" s="1467">
        <v>92</v>
      </c>
      <c r="M12" s="489">
        <v>14</v>
      </c>
      <c r="N12" s="490">
        <v>513</v>
      </c>
      <c r="O12" s="54">
        <f t="shared" si="4"/>
        <v>619</v>
      </c>
      <c r="P12" s="1468">
        <v>279</v>
      </c>
      <c r="Q12" s="490">
        <v>2</v>
      </c>
      <c r="R12" s="490">
        <v>9</v>
      </c>
      <c r="S12" s="56">
        <f t="shared" si="8"/>
        <v>-9</v>
      </c>
      <c r="T12" s="56">
        <f t="shared" si="1"/>
        <v>281</v>
      </c>
      <c r="U12" s="55">
        <f t="shared" si="5"/>
        <v>1190</v>
      </c>
      <c r="V12" s="56">
        <f t="shared" si="6"/>
        <v>290</v>
      </c>
      <c r="W12" s="491"/>
      <c r="X12" s="492"/>
      <c r="Y12" s="492"/>
      <c r="Z12" s="104">
        <v>31578</v>
      </c>
      <c r="AA12" s="49">
        <v>211755.71841700003</v>
      </c>
      <c r="AB12" s="57">
        <f t="shared" si="7"/>
        <v>0.14912466230458538</v>
      </c>
      <c r="AC12" s="11"/>
      <c r="AD12" s="12"/>
    </row>
    <row r="13" spans="1:30">
      <c r="A13" s="1465" t="s">
        <v>1122</v>
      </c>
      <c r="B13" s="2362">
        <v>0</v>
      </c>
      <c r="C13" s="49">
        <v>0</v>
      </c>
      <c r="D13" s="49">
        <v>0</v>
      </c>
      <c r="E13" s="50">
        <f>SUM(B13:D13)</f>
        <v>0</v>
      </c>
      <c r="F13" s="48">
        <v>446</v>
      </c>
      <c r="G13" s="49">
        <v>49</v>
      </c>
      <c r="H13" s="49">
        <v>75</v>
      </c>
      <c r="I13" s="51">
        <v>0</v>
      </c>
      <c r="J13" s="1466">
        <f t="shared" si="2"/>
        <v>570</v>
      </c>
      <c r="K13" s="52">
        <f t="shared" si="3"/>
        <v>570</v>
      </c>
      <c r="L13" s="1467">
        <v>8</v>
      </c>
      <c r="M13" s="489">
        <v>59</v>
      </c>
      <c r="N13" s="490">
        <v>308</v>
      </c>
      <c r="O13" s="54">
        <f t="shared" si="4"/>
        <v>375</v>
      </c>
      <c r="P13" s="1468">
        <v>60</v>
      </c>
      <c r="Q13" s="490">
        <v>0</v>
      </c>
      <c r="R13" s="490">
        <v>2</v>
      </c>
      <c r="S13" s="56">
        <f t="shared" si="8"/>
        <v>710</v>
      </c>
      <c r="T13" s="56">
        <f t="shared" si="1"/>
        <v>772</v>
      </c>
      <c r="U13" s="55">
        <f t="shared" si="5"/>
        <v>945</v>
      </c>
      <c r="V13" s="56">
        <f t="shared" si="6"/>
        <v>-202</v>
      </c>
      <c r="W13" s="491"/>
      <c r="X13" s="492"/>
      <c r="Y13" s="492"/>
      <c r="Z13" s="104">
        <v>31376</v>
      </c>
      <c r="AA13" s="49">
        <v>211755.71841700003</v>
      </c>
      <c r="AB13" s="57">
        <f t="shared" si="7"/>
        <v>0.14817073293016247</v>
      </c>
      <c r="AC13" s="11"/>
      <c r="AD13" s="12"/>
    </row>
    <row r="14" spans="1:30">
      <c r="A14" s="1465" t="s">
        <v>1123</v>
      </c>
      <c r="B14" s="2362">
        <v>0</v>
      </c>
      <c r="C14" s="49">
        <v>2</v>
      </c>
      <c r="D14" s="49">
        <v>0</v>
      </c>
      <c r="E14" s="50">
        <f t="shared" ref="E14" si="9">SUM(B14:D14)</f>
        <v>2</v>
      </c>
      <c r="F14" s="48">
        <v>750</v>
      </c>
      <c r="G14" s="49">
        <v>53</v>
      </c>
      <c r="H14" s="49">
        <v>91</v>
      </c>
      <c r="I14" s="51">
        <v>0</v>
      </c>
      <c r="J14" s="1466">
        <f t="shared" si="2"/>
        <v>894</v>
      </c>
      <c r="K14" s="52">
        <f t="shared" si="3"/>
        <v>896</v>
      </c>
      <c r="L14" s="1467">
        <v>18</v>
      </c>
      <c r="M14" s="489">
        <v>36</v>
      </c>
      <c r="N14" s="490">
        <v>309</v>
      </c>
      <c r="O14" s="54">
        <f t="shared" si="4"/>
        <v>363</v>
      </c>
      <c r="P14" s="1468">
        <v>52</v>
      </c>
      <c r="Q14" s="490">
        <v>0</v>
      </c>
      <c r="R14" s="490">
        <v>3</v>
      </c>
      <c r="S14" s="56">
        <f t="shared" si="8"/>
        <v>381</v>
      </c>
      <c r="T14" s="56">
        <f t="shared" si="1"/>
        <v>436</v>
      </c>
      <c r="U14" s="55">
        <f t="shared" si="5"/>
        <v>1259</v>
      </c>
      <c r="V14" s="56">
        <f t="shared" si="6"/>
        <v>460</v>
      </c>
      <c r="W14" s="491"/>
      <c r="X14" s="492"/>
      <c r="Y14" s="492"/>
      <c r="Z14" s="104">
        <v>31836</v>
      </c>
      <c r="AA14" s="49">
        <v>211755.71841700003</v>
      </c>
      <c r="AB14" s="57">
        <f t="shared" si="7"/>
        <v>0.15034304734716511</v>
      </c>
      <c r="AC14" s="11"/>
      <c r="AD14" s="12"/>
    </row>
    <row r="15" spans="1:30">
      <c r="A15" s="1465" t="s">
        <v>1124</v>
      </c>
      <c r="B15" s="2362">
        <v>0</v>
      </c>
      <c r="C15" s="49">
        <v>1</v>
      </c>
      <c r="D15" s="49">
        <v>0</v>
      </c>
      <c r="E15" s="50">
        <f>SUM(B15:D15)</f>
        <v>1</v>
      </c>
      <c r="F15" s="48">
        <v>1059</v>
      </c>
      <c r="G15" s="49">
        <v>144</v>
      </c>
      <c r="H15" s="49">
        <v>163</v>
      </c>
      <c r="I15" s="51">
        <v>0</v>
      </c>
      <c r="J15" s="1466">
        <f t="shared" si="2"/>
        <v>1366</v>
      </c>
      <c r="K15" s="52">
        <f t="shared" si="3"/>
        <v>1367</v>
      </c>
      <c r="L15" s="1467">
        <v>8</v>
      </c>
      <c r="M15" s="489">
        <v>48</v>
      </c>
      <c r="N15" s="490">
        <v>11</v>
      </c>
      <c r="O15" s="54">
        <f t="shared" si="4"/>
        <v>67</v>
      </c>
      <c r="P15" s="1468">
        <v>200</v>
      </c>
      <c r="Q15" s="490">
        <v>0</v>
      </c>
      <c r="R15" s="490">
        <v>2</v>
      </c>
      <c r="S15" s="56">
        <f t="shared" si="8"/>
        <v>823</v>
      </c>
      <c r="T15" s="56">
        <f t="shared" si="1"/>
        <v>1025</v>
      </c>
      <c r="U15" s="55">
        <f t="shared" si="5"/>
        <v>1434</v>
      </c>
      <c r="V15" s="56">
        <f t="shared" si="6"/>
        <v>342</v>
      </c>
      <c r="W15" s="491"/>
      <c r="X15" s="492"/>
      <c r="Y15" s="492"/>
      <c r="Z15" s="104">
        <v>32178</v>
      </c>
      <c r="AA15" s="49">
        <v>211755.71841700003</v>
      </c>
      <c r="AB15" s="57">
        <f t="shared" si="7"/>
        <v>0.15195811589198013</v>
      </c>
      <c r="AC15" s="11"/>
      <c r="AD15" s="12"/>
    </row>
    <row r="16" spans="1:30">
      <c r="A16" s="1465" t="s">
        <v>1125</v>
      </c>
      <c r="B16" s="2362">
        <v>0</v>
      </c>
      <c r="C16" s="49">
        <v>0</v>
      </c>
      <c r="D16" s="49">
        <v>0</v>
      </c>
      <c r="E16" s="50">
        <f>SUM(B16:D16)</f>
        <v>0</v>
      </c>
      <c r="F16" s="48">
        <v>718</v>
      </c>
      <c r="G16" s="49">
        <v>30</v>
      </c>
      <c r="H16" s="49">
        <v>88</v>
      </c>
      <c r="I16" s="51">
        <v>0</v>
      </c>
      <c r="J16" s="1466">
        <f t="shared" si="2"/>
        <v>836</v>
      </c>
      <c r="K16" s="52">
        <f t="shared" si="3"/>
        <v>836</v>
      </c>
      <c r="L16" s="1467">
        <v>17</v>
      </c>
      <c r="M16" s="489">
        <v>122</v>
      </c>
      <c r="N16" s="490">
        <v>35</v>
      </c>
      <c r="O16" s="54">
        <f t="shared" si="4"/>
        <v>174</v>
      </c>
      <c r="P16" s="1468">
        <v>184</v>
      </c>
      <c r="Q16" s="490">
        <v>0</v>
      </c>
      <c r="R16" s="490">
        <v>13</v>
      </c>
      <c r="S16" s="56">
        <f t="shared" si="8"/>
        <v>872</v>
      </c>
      <c r="T16" s="56">
        <f t="shared" si="1"/>
        <v>1069</v>
      </c>
      <c r="U16" s="55">
        <f t="shared" si="5"/>
        <v>1010</v>
      </c>
      <c r="V16" s="56">
        <f t="shared" si="6"/>
        <v>-233</v>
      </c>
      <c r="W16" s="491"/>
      <c r="X16" s="492"/>
      <c r="Y16" s="492"/>
      <c r="Z16" s="104">
        <v>31945</v>
      </c>
      <c r="AA16" s="49">
        <v>211755.71841700003</v>
      </c>
      <c r="AB16" s="57">
        <f t="shared" si="7"/>
        <v>0.15085779141554184</v>
      </c>
      <c r="AC16" s="11"/>
      <c r="AD16" s="12"/>
    </row>
    <row r="17" spans="1:30">
      <c r="A17" s="1465" t="s">
        <v>1126</v>
      </c>
      <c r="B17" s="2362">
        <v>2</v>
      </c>
      <c r="C17" s="49">
        <v>27</v>
      </c>
      <c r="D17" s="49">
        <v>0</v>
      </c>
      <c r="E17" s="50">
        <f>SUM(B17:D17)</f>
        <v>29</v>
      </c>
      <c r="F17" s="48">
        <v>727</v>
      </c>
      <c r="G17" s="49">
        <v>39</v>
      </c>
      <c r="H17" s="49">
        <v>153</v>
      </c>
      <c r="I17" s="51">
        <v>0</v>
      </c>
      <c r="J17" s="1466">
        <f t="shared" si="2"/>
        <v>919</v>
      </c>
      <c r="K17" s="52">
        <f t="shared" si="3"/>
        <v>948</v>
      </c>
      <c r="L17" s="1467">
        <v>7</v>
      </c>
      <c r="M17" s="489">
        <v>33</v>
      </c>
      <c r="N17" s="490">
        <v>37</v>
      </c>
      <c r="O17" s="54">
        <f t="shared" si="4"/>
        <v>77</v>
      </c>
      <c r="P17" s="1468">
        <v>70</v>
      </c>
      <c r="Q17" s="490">
        <v>0</v>
      </c>
      <c r="R17" s="490">
        <v>0</v>
      </c>
      <c r="S17" s="56">
        <f t="shared" si="8"/>
        <v>514</v>
      </c>
      <c r="T17" s="56">
        <f t="shared" si="1"/>
        <v>584</v>
      </c>
      <c r="U17" s="55">
        <f t="shared" si="5"/>
        <v>1025</v>
      </c>
      <c r="V17" s="56">
        <f t="shared" si="6"/>
        <v>364</v>
      </c>
      <c r="W17" s="491"/>
      <c r="X17" s="492"/>
      <c r="Y17" s="492"/>
      <c r="Z17" s="104">
        <v>32309</v>
      </c>
      <c r="AA17" s="49">
        <v>211755.71841700003</v>
      </c>
      <c r="AB17" s="57">
        <f t="shared" si="7"/>
        <v>0.15257675325856132</v>
      </c>
      <c r="AC17" s="11"/>
      <c r="AD17" s="12"/>
    </row>
    <row r="18" spans="1:30">
      <c r="A18" s="1465" t="s">
        <v>1127</v>
      </c>
      <c r="B18" s="2362">
        <v>0</v>
      </c>
      <c r="C18" s="49">
        <v>0</v>
      </c>
      <c r="D18" s="49">
        <v>0</v>
      </c>
      <c r="E18" s="50">
        <f>SUM(B18:D18)</f>
        <v>0</v>
      </c>
      <c r="F18" s="48">
        <v>587</v>
      </c>
      <c r="G18" s="49">
        <v>21</v>
      </c>
      <c r="H18" s="49">
        <v>97</v>
      </c>
      <c r="I18" s="51">
        <v>0</v>
      </c>
      <c r="J18" s="1466">
        <f t="shared" si="2"/>
        <v>705</v>
      </c>
      <c r="K18" s="52">
        <f t="shared" si="3"/>
        <v>705</v>
      </c>
      <c r="L18" s="1467">
        <v>7</v>
      </c>
      <c r="M18" s="489">
        <v>21</v>
      </c>
      <c r="N18" s="490">
        <v>22</v>
      </c>
      <c r="O18" s="54">
        <f t="shared" si="4"/>
        <v>50</v>
      </c>
      <c r="P18" s="1468">
        <v>60</v>
      </c>
      <c r="Q18" s="490">
        <v>0</v>
      </c>
      <c r="R18" s="490">
        <v>1</v>
      </c>
      <c r="S18" s="56">
        <f t="shared" si="8"/>
        <v>458</v>
      </c>
      <c r="T18" s="56">
        <f t="shared" si="1"/>
        <v>519</v>
      </c>
      <c r="U18" s="55">
        <f t="shared" si="5"/>
        <v>755</v>
      </c>
      <c r="V18" s="56">
        <f t="shared" si="6"/>
        <v>186</v>
      </c>
      <c r="W18" s="491"/>
      <c r="X18" s="492"/>
      <c r="Y18" s="492"/>
      <c r="Z18" s="104">
        <v>32495</v>
      </c>
      <c r="AA18" s="49">
        <v>211755.71841700003</v>
      </c>
      <c r="AB18" s="57">
        <f t="shared" si="7"/>
        <v>0.15345512387065369</v>
      </c>
      <c r="AC18" s="11"/>
      <c r="AD18" s="12"/>
    </row>
    <row r="19" spans="1:30" ht="14.5" thickBot="1">
      <c r="A19" s="2359" t="s">
        <v>1128</v>
      </c>
      <c r="B19" s="2363">
        <v>0</v>
      </c>
      <c r="C19" s="1012">
        <v>12</v>
      </c>
      <c r="D19" s="1012">
        <v>0</v>
      </c>
      <c r="E19" s="2364">
        <f>SUM(B19:D19)</f>
        <v>12</v>
      </c>
      <c r="F19" s="48">
        <v>501</v>
      </c>
      <c r="G19" s="49">
        <v>41</v>
      </c>
      <c r="H19" s="49">
        <v>85</v>
      </c>
      <c r="I19" s="51">
        <v>0</v>
      </c>
      <c r="J19" s="1469">
        <f t="shared" si="2"/>
        <v>627</v>
      </c>
      <c r="K19" s="52">
        <f t="shared" si="3"/>
        <v>639</v>
      </c>
      <c r="L19" s="493">
        <v>5</v>
      </c>
      <c r="M19" s="1012">
        <v>58</v>
      </c>
      <c r="N19" s="1013">
        <v>89</v>
      </c>
      <c r="O19" s="54">
        <f t="shared" si="4"/>
        <v>152</v>
      </c>
      <c r="P19" s="494">
        <v>86</v>
      </c>
      <c r="Q19" s="1013">
        <v>0</v>
      </c>
      <c r="R19" s="1013">
        <v>2</v>
      </c>
      <c r="S19" s="56">
        <f t="shared" si="8"/>
        <v>553</v>
      </c>
      <c r="T19" s="56">
        <f t="shared" si="1"/>
        <v>641</v>
      </c>
      <c r="U19" s="55">
        <f t="shared" si="5"/>
        <v>791</v>
      </c>
      <c r="V19" s="56">
        <f t="shared" si="6"/>
        <v>-2</v>
      </c>
      <c r="W19" s="957"/>
      <c r="X19" s="1014"/>
      <c r="Y19" s="1014"/>
      <c r="Z19" s="104">
        <v>32493</v>
      </c>
      <c r="AA19" s="49">
        <v>211755.71841700003</v>
      </c>
      <c r="AB19" s="57">
        <f t="shared" si="7"/>
        <v>0.15344567902536235</v>
      </c>
      <c r="AC19" s="11"/>
      <c r="AD19" s="12"/>
    </row>
    <row r="20" spans="1:30" ht="14.5" thickBot="1">
      <c r="A20" s="2365" t="s">
        <v>1191</v>
      </c>
      <c r="B20" s="2358">
        <f>SUM(B8:B19)</f>
        <v>6</v>
      </c>
      <c r="C20" s="2366">
        <f t="shared" ref="C20:V20" si="10">SUM(C8:C19)</f>
        <v>42</v>
      </c>
      <c r="D20" s="2366">
        <f t="shared" si="10"/>
        <v>0</v>
      </c>
      <c r="E20" s="2367">
        <f t="shared" si="10"/>
        <v>48</v>
      </c>
      <c r="F20" s="110">
        <f t="shared" si="10"/>
        <v>7140</v>
      </c>
      <c r="G20" s="110">
        <f t="shared" si="10"/>
        <v>610</v>
      </c>
      <c r="H20" s="110">
        <f t="shared" si="10"/>
        <v>1263</v>
      </c>
      <c r="I20" s="110">
        <f t="shared" si="10"/>
        <v>3</v>
      </c>
      <c r="J20" s="110">
        <f t="shared" si="10"/>
        <v>9016</v>
      </c>
      <c r="K20" s="110">
        <f t="shared" si="10"/>
        <v>9064</v>
      </c>
      <c r="L20" s="110">
        <f t="shared" si="10"/>
        <v>256</v>
      </c>
      <c r="M20" s="110">
        <f t="shared" si="10"/>
        <v>439</v>
      </c>
      <c r="N20" s="110">
        <f t="shared" si="10"/>
        <v>2261</v>
      </c>
      <c r="O20" s="110">
        <f>SUM(O8:O19)</f>
        <v>2956</v>
      </c>
      <c r="P20" s="110">
        <f t="shared" si="10"/>
        <v>3556</v>
      </c>
      <c r="Q20" s="110">
        <f t="shared" si="10"/>
        <v>7</v>
      </c>
      <c r="R20" s="111">
        <f t="shared" si="10"/>
        <v>57</v>
      </c>
      <c r="S20" s="110">
        <f t="shared" si="10"/>
        <v>3348</v>
      </c>
      <c r="T20" s="110">
        <f t="shared" si="10"/>
        <v>6968</v>
      </c>
      <c r="U20" s="110">
        <f t="shared" si="10"/>
        <v>12020</v>
      </c>
      <c r="V20" s="111">
        <f t="shared" si="10"/>
        <v>2096</v>
      </c>
      <c r="W20" s="111">
        <v>22475</v>
      </c>
      <c r="X20" s="111">
        <v>7455</v>
      </c>
      <c r="Y20" s="109"/>
      <c r="Z20" s="110">
        <f>Z19</f>
        <v>32493</v>
      </c>
      <c r="AA20" s="111">
        <f>AA19</f>
        <v>211755.71841700003</v>
      </c>
      <c r="AB20" s="112">
        <f>Z20/AA20</f>
        <v>0.15344567902536235</v>
      </c>
      <c r="AC20" s="10"/>
    </row>
    <row r="21" spans="1:30">
      <c r="A21" s="2296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8"/>
      <c r="Q21" s="28"/>
      <c r="R21" s="28"/>
      <c r="S21" s="28"/>
      <c r="T21" s="28"/>
      <c r="U21" s="28"/>
      <c r="V21" s="10"/>
      <c r="W21" s="10"/>
      <c r="X21" s="10"/>
      <c r="Y21" s="10"/>
      <c r="Z21" s="28"/>
      <c r="AA21" s="10"/>
      <c r="AB21" s="10"/>
      <c r="AC21" s="10"/>
    </row>
    <row r="22" spans="1:30">
      <c r="A22" s="105"/>
      <c r="B22" s="10"/>
      <c r="C22" s="10"/>
      <c r="D22" s="10"/>
      <c r="E22" s="10"/>
      <c r="F22" s="10"/>
      <c r="G22" s="10"/>
      <c r="H22" s="10"/>
      <c r="I22" s="29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</row>
    <row r="23" spans="1:30" ht="16">
      <c r="A23" s="2360" t="s">
        <v>1473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10"/>
      <c r="P23" s="10"/>
      <c r="Q23" s="10"/>
      <c r="R23" s="10"/>
      <c r="S23" s="31"/>
      <c r="T23" s="31"/>
      <c r="U23" s="31"/>
      <c r="V23" s="10"/>
      <c r="W23" s="10"/>
      <c r="X23" s="10"/>
      <c r="Y23" s="10"/>
      <c r="Z23" s="10"/>
      <c r="AA23" s="10"/>
      <c r="AB23" s="10"/>
      <c r="AC23" s="10"/>
    </row>
    <row r="24" spans="1:30" ht="16">
      <c r="A24" s="2360" t="s">
        <v>1474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</row>
    <row r="25" spans="1:30" ht="16">
      <c r="A25" s="2360" t="s">
        <v>1475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</row>
    <row r="26" spans="1:30" ht="16">
      <c r="A26" s="2360" t="s">
        <v>1476</v>
      </c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</row>
    <row r="27" spans="1:30" ht="16">
      <c r="A27" s="2360" t="s">
        <v>1477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</row>
    <row r="28" spans="1:30" ht="16">
      <c r="A28" s="2360" t="s">
        <v>1478</v>
      </c>
    </row>
    <row r="29" spans="1:30" ht="16">
      <c r="A29" s="2360" t="s">
        <v>1479</v>
      </c>
    </row>
  </sheetData>
  <mergeCells count="26">
    <mergeCell ref="Q6:Q7"/>
    <mergeCell ref="R6:R7"/>
    <mergeCell ref="S6:S7"/>
    <mergeCell ref="T6:T7"/>
    <mergeCell ref="U6:U7"/>
    <mergeCell ref="L6:L7"/>
    <mergeCell ref="M6:M7"/>
    <mergeCell ref="N6:N7"/>
    <mergeCell ref="O6:O7"/>
    <mergeCell ref="P6:P7"/>
    <mergeCell ref="A1:AB1"/>
    <mergeCell ref="A2:AB2"/>
    <mergeCell ref="A3:AB3"/>
    <mergeCell ref="A5:A7"/>
    <mergeCell ref="B5:K5"/>
    <mergeCell ref="L5:O5"/>
    <mergeCell ref="P5:T5"/>
    <mergeCell ref="U5:V5"/>
    <mergeCell ref="W5:Y6"/>
    <mergeCell ref="Z5:Z7"/>
    <mergeCell ref="V6:V7"/>
    <mergeCell ref="AA5:AA7"/>
    <mergeCell ref="AB5:AB7"/>
    <mergeCell ref="B6:E6"/>
    <mergeCell ref="F6:J6"/>
    <mergeCell ref="K6:K7"/>
  </mergeCells>
  <printOptions horizontalCentered="1"/>
  <pageMargins left="0.25" right="0.25" top="0.5" bottom="0.5" header="0.3" footer="0.3"/>
  <pageSetup scale="32" orientation="portrait" r:id="rId1"/>
  <headerFooter scaleWithDoc="0"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pageSetUpPr fitToPage="1"/>
  </sheetPr>
  <dimension ref="A1:AD91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2" width="16.54296875" style="10" customWidth="1"/>
    <col min="3" max="3" width="14.453125" style="10" customWidth="1"/>
    <col min="4" max="10" width="16.54296875" style="10" customWidth="1"/>
    <col min="11" max="11" width="16.453125" style="10" customWidth="1"/>
    <col min="12" max="12" width="25.54296875" style="10" bestFit="1" customWidth="1"/>
    <col min="13" max="15" width="9.453125" style="10"/>
    <col min="16" max="16" width="26.7265625" style="10" customWidth="1"/>
    <col min="17" max="16384" width="9.453125" style="10"/>
  </cols>
  <sheetData>
    <row r="1" spans="1:30" s="8" customFormat="1" ht="21" customHeight="1">
      <c r="A1" s="2439" t="s">
        <v>1480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</row>
    <row r="2" spans="1:30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</row>
    <row r="3" spans="1:30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  <c r="AC3" s="155"/>
      <c r="AD3" s="155"/>
    </row>
    <row r="4" spans="1:30" ht="13.5" thickBot="1"/>
    <row r="5" spans="1:30" ht="15.5" thickBot="1">
      <c r="A5" s="2727" t="s">
        <v>1481</v>
      </c>
      <c r="B5" s="2728"/>
      <c r="C5" s="2728"/>
      <c r="D5" s="2728"/>
      <c r="E5" s="2728"/>
      <c r="F5" s="2728"/>
      <c r="G5" s="2728"/>
      <c r="H5" s="2728"/>
      <c r="I5" s="2728"/>
      <c r="J5" s="2728"/>
      <c r="K5" s="2729"/>
    </row>
    <row r="6" spans="1:30" ht="78.5" thickBot="1">
      <c r="A6" s="113" t="s">
        <v>1114</v>
      </c>
      <c r="B6" s="133" t="s">
        <v>1482</v>
      </c>
      <c r="C6" s="133" t="s">
        <v>1202</v>
      </c>
      <c r="D6" s="134" t="s">
        <v>1483</v>
      </c>
      <c r="E6" s="134" t="s">
        <v>1204</v>
      </c>
      <c r="F6" s="134" t="s">
        <v>1205</v>
      </c>
      <c r="G6" s="133" t="s">
        <v>1484</v>
      </c>
      <c r="H6" s="133" t="s">
        <v>1485</v>
      </c>
      <c r="I6" s="133" t="s">
        <v>1208</v>
      </c>
      <c r="J6" s="134" t="s">
        <v>1209</v>
      </c>
      <c r="K6" s="135" t="s">
        <v>1486</v>
      </c>
    </row>
    <row r="7" spans="1:30" ht="15.5">
      <c r="A7" s="81" t="s">
        <v>1187</v>
      </c>
      <c r="B7" s="82">
        <f>'FERA-Table 2'!Z8</f>
        <v>30821</v>
      </c>
      <c r="C7" s="82">
        <v>81</v>
      </c>
      <c r="D7" s="1016">
        <f t="shared" ref="D7:D18" si="0">C7/B7</f>
        <v>2.6280782583303591E-3</v>
      </c>
      <c r="E7" s="1016">
        <f t="shared" ref="E7:E19" si="1">G7/C7</f>
        <v>0.37037037037037035</v>
      </c>
      <c r="F7" s="1016">
        <f t="shared" ref="F7:F19" si="2">H7/C7</f>
        <v>0</v>
      </c>
      <c r="G7" s="82">
        <v>30</v>
      </c>
      <c r="H7" s="82">
        <v>0</v>
      </c>
      <c r="I7" s="82">
        <f t="shared" ref="I7:I18" si="3">SUM(G7:H7)</f>
        <v>30</v>
      </c>
      <c r="J7" s="1016">
        <f>IF(C7=0,0,I7/C7)</f>
        <v>0.37037037037037035</v>
      </c>
      <c r="K7" s="85">
        <f t="shared" ref="K7:K19" si="4">I7/B7</f>
        <v>9.7336231790013305E-4</v>
      </c>
      <c r="N7" s="159"/>
      <c r="O7" s="159"/>
      <c r="P7" s="159"/>
    </row>
    <row r="8" spans="1:30" ht="15.5">
      <c r="A8" s="1412" t="s">
        <v>1188</v>
      </c>
      <c r="B8" s="82">
        <f>'FERA-Table 2'!Z9</f>
        <v>31056</v>
      </c>
      <c r="C8" s="936">
        <v>50</v>
      </c>
      <c r="D8" s="1016">
        <f t="shared" si="0"/>
        <v>1.6099948480164863E-3</v>
      </c>
      <c r="E8" s="1016">
        <f t="shared" si="1"/>
        <v>0</v>
      </c>
      <c r="F8" s="1016">
        <f t="shared" si="2"/>
        <v>0</v>
      </c>
      <c r="G8" s="936">
        <v>0</v>
      </c>
      <c r="H8" s="936">
        <v>0</v>
      </c>
      <c r="I8" s="82">
        <f t="shared" si="3"/>
        <v>0</v>
      </c>
      <c r="J8" s="1016">
        <f t="shared" ref="J8:J18" si="5">IF(C8=0,0,I8/C8)</f>
        <v>0</v>
      </c>
      <c r="K8" s="85">
        <f t="shared" si="4"/>
        <v>0</v>
      </c>
      <c r="N8" s="160"/>
      <c r="O8" s="159"/>
      <c r="P8" s="159"/>
    </row>
    <row r="9" spans="1:30" ht="15.5">
      <c r="A9" s="1412" t="s">
        <v>1189</v>
      </c>
      <c r="B9" s="82">
        <f>'FERA-Table 2'!Z10</f>
        <v>31244</v>
      </c>
      <c r="C9" s="936">
        <v>88</v>
      </c>
      <c r="D9" s="1016">
        <f t="shared" si="0"/>
        <v>2.816540775828959E-3</v>
      </c>
      <c r="E9" s="1016">
        <f t="shared" si="1"/>
        <v>0.43181818181818182</v>
      </c>
      <c r="F9" s="1016">
        <f t="shared" si="2"/>
        <v>2.2727272727272728E-2</v>
      </c>
      <c r="G9" s="936">
        <v>38</v>
      </c>
      <c r="H9" s="936">
        <v>2</v>
      </c>
      <c r="I9" s="82">
        <f t="shared" si="3"/>
        <v>40</v>
      </c>
      <c r="J9" s="1016">
        <f t="shared" si="5"/>
        <v>0.45454545454545453</v>
      </c>
      <c r="K9" s="85">
        <f t="shared" si="4"/>
        <v>1.2802458071949814E-3</v>
      </c>
    </row>
    <row r="10" spans="1:30" ht="15.5">
      <c r="A10" s="1412" t="s">
        <v>1190</v>
      </c>
      <c r="B10" s="82">
        <f>'FERA-Table 2'!Z11</f>
        <v>31288</v>
      </c>
      <c r="C10" s="936">
        <v>13</v>
      </c>
      <c r="D10" s="1016">
        <f t="shared" si="0"/>
        <v>4.1549475837381744E-4</v>
      </c>
      <c r="E10" s="1016">
        <f t="shared" si="1"/>
        <v>7.6923076923076927E-2</v>
      </c>
      <c r="F10" s="1016">
        <f t="shared" si="2"/>
        <v>0</v>
      </c>
      <c r="G10" s="936">
        <v>1</v>
      </c>
      <c r="H10" s="936">
        <v>0</v>
      </c>
      <c r="I10" s="82">
        <f t="shared" si="3"/>
        <v>1</v>
      </c>
      <c r="J10" s="1016">
        <f t="shared" si="5"/>
        <v>7.6923076923076927E-2</v>
      </c>
      <c r="K10" s="85">
        <f t="shared" si="4"/>
        <v>3.1961135259524421E-5</v>
      </c>
    </row>
    <row r="11" spans="1:30" ht="15.5">
      <c r="A11" s="1412" t="s">
        <v>1121</v>
      </c>
      <c r="B11" s="82">
        <f>'FERA-Table 2'!Z12</f>
        <v>31578</v>
      </c>
      <c r="C11" s="936">
        <v>10</v>
      </c>
      <c r="D11" s="1016">
        <f t="shared" si="0"/>
        <v>3.166761669516752E-4</v>
      </c>
      <c r="E11" s="1016">
        <f t="shared" si="1"/>
        <v>0</v>
      </c>
      <c r="F11" s="1016">
        <f t="shared" si="2"/>
        <v>0</v>
      </c>
      <c r="G11" s="936">
        <v>0</v>
      </c>
      <c r="H11" s="936">
        <v>0</v>
      </c>
      <c r="I11" s="82">
        <f t="shared" si="3"/>
        <v>0</v>
      </c>
      <c r="J11" s="1016">
        <f t="shared" si="5"/>
        <v>0</v>
      </c>
      <c r="K11" s="85">
        <f t="shared" si="4"/>
        <v>0</v>
      </c>
    </row>
    <row r="12" spans="1:30" ht="15.5">
      <c r="A12" s="1412" t="s">
        <v>1122</v>
      </c>
      <c r="B12" s="82">
        <f>'FERA-Table 2'!Z13</f>
        <v>31376</v>
      </c>
      <c r="C12" s="936">
        <v>124</v>
      </c>
      <c r="D12" s="1016">
        <f t="shared" si="0"/>
        <v>3.95206527281999E-3</v>
      </c>
      <c r="E12" s="1016">
        <f t="shared" si="1"/>
        <v>0.60483870967741937</v>
      </c>
      <c r="F12" s="1016">
        <f t="shared" si="2"/>
        <v>1.6129032258064516E-2</v>
      </c>
      <c r="G12" s="936">
        <v>75</v>
      </c>
      <c r="H12" s="936">
        <v>2</v>
      </c>
      <c r="I12" s="82">
        <f t="shared" si="3"/>
        <v>77</v>
      </c>
      <c r="J12" s="1016">
        <f t="shared" si="5"/>
        <v>0.62096774193548387</v>
      </c>
      <c r="K12" s="85">
        <f t="shared" si="4"/>
        <v>2.4541050484446713E-3</v>
      </c>
    </row>
    <row r="13" spans="1:30" ht="15.5">
      <c r="A13" s="1412" t="s">
        <v>1123</v>
      </c>
      <c r="B13" s="82">
        <f>'FERA-Table 2'!Z14</f>
        <v>31836</v>
      </c>
      <c r="C13" s="936">
        <v>14</v>
      </c>
      <c r="D13" s="1016">
        <f t="shared" si="0"/>
        <v>4.3975373790677223E-4</v>
      </c>
      <c r="E13" s="1016">
        <f t="shared" si="1"/>
        <v>0</v>
      </c>
      <c r="F13" s="1016">
        <f t="shared" si="2"/>
        <v>0</v>
      </c>
      <c r="G13" s="936">
        <v>0</v>
      </c>
      <c r="H13" s="936">
        <v>0</v>
      </c>
      <c r="I13" s="82">
        <f t="shared" si="3"/>
        <v>0</v>
      </c>
      <c r="J13" s="1016">
        <f t="shared" si="5"/>
        <v>0</v>
      </c>
      <c r="K13" s="85">
        <f t="shared" si="4"/>
        <v>0</v>
      </c>
    </row>
    <row r="14" spans="1:30" ht="15.5">
      <c r="A14" s="1412" t="s">
        <v>1124</v>
      </c>
      <c r="B14" s="82">
        <f>'FERA-Table 2'!Z15</f>
        <v>32178</v>
      </c>
      <c r="C14" s="936">
        <v>1</v>
      </c>
      <c r="D14" s="1016">
        <f t="shared" si="0"/>
        <v>3.1077133445211011E-5</v>
      </c>
      <c r="E14" s="1016">
        <f t="shared" si="1"/>
        <v>0</v>
      </c>
      <c r="F14" s="1016">
        <f t="shared" si="2"/>
        <v>0</v>
      </c>
      <c r="G14" s="936">
        <v>0</v>
      </c>
      <c r="H14" s="936">
        <v>0</v>
      </c>
      <c r="I14" s="82">
        <f t="shared" si="3"/>
        <v>0</v>
      </c>
      <c r="J14" s="1016">
        <f t="shared" si="5"/>
        <v>0</v>
      </c>
      <c r="K14" s="85">
        <f t="shared" si="4"/>
        <v>0</v>
      </c>
    </row>
    <row r="15" spans="1:30" ht="15.5">
      <c r="A15" s="1412" t="s">
        <v>1125</v>
      </c>
      <c r="B15" s="82">
        <f>'FERA-Table 2'!Z16</f>
        <v>31945</v>
      </c>
      <c r="C15" s="936">
        <v>3</v>
      </c>
      <c r="D15" s="1016">
        <f t="shared" si="0"/>
        <v>9.3911410236343718E-5</v>
      </c>
      <c r="E15" s="1016">
        <f t="shared" si="1"/>
        <v>0</v>
      </c>
      <c r="F15" s="1016">
        <f t="shared" si="2"/>
        <v>0</v>
      </c>
      <c r="G15" s="936">
        <v>0</v>
      </c>
      <c r="H15" s="936">
        <v>0</v>
      </c>
      <c r="I15" s="82">
        <f t="shared" si="3"/>
        <v>0</v>
      </c>
      <c r="J15" s="1016">
        <f t="shared" si="5"/>
        <v>0</v>
      </c>
      <c r="K15" s="85">
        <f t="shared" si="4"/>
        <v>0</v>
      </c>
    </row>
    <row r="16" spans="1:30" ht="15.5">
      <c r="A16" s="1412" t="s">
        <v>1126</v>
      </c>
      <c r="B16" s="82">
        <f>'FERA-Table 2'!Z17</f>
        <v>32309</v>
      </c>
      <c r="C16" s="936">
        <v>192</v>
      </c>
      <c r="D16" s="1016">
        <f t="shared" si="0"/>
        <v>5.9426166083753756E-3</v>
      </c>
      <c r="E16" s="1016">
        <f t="shared" si="1"/>
        <v>0.84895833333333337</v>
      </c>
      <c r="F16" s="1016">
        <f t="shared" si="2"/>
        <v>0</v>
      </c>
      <c r="G16" s="936">
        <v>163</v>
      </c>
      <c r="H16" s="936">
        <v>0</v>
      </c>
      <c r="I16" s="82">
        <f t="shared" si="3"/>
        <v>163</v>
      </c>
      <c r="J16" s="1016">
        <f t="shared" si="5"/>
        <v>0.84895833333333337</v>
      </c>
      <c r="K16" s="85">
        <f t="shared" si="4"/>
        <v>5.0450338914853447E-3</v>
      </c>
    </row>
    <row r="17" spans="1:11" ht="15.5">
      <c r="A17" s="1412" t="s">
        <v>1127</v>
      </c>
      <c r="B17" s="82">
        <f>'FERA-Table 2'!Z18</f>
        <v>32495</v>
      </c>
      <c r="C17" s="936">
        <v>48</v>
      </c>
      <c r="D17" s="1016">
        <f t="shared" si="0"/>
        <v>1.4771503308201263E-3</v>
      </c>
      <c r="E17" s="1016">
        <f t="shared" si="1"/>
        <v>0</v>
      </c>
      <c r="F17" s="1016">
        <f t="shared" si="2"/>
        <v>0</v>
      </c>
      <c r="G17" s="936">
        <v>0</v>
      </c>
      <c r="H17" s="936">
        <v>0</v>
      </c>
      <c r="I17" s="82">
        <f t="shared" si="3"/>
        <v>0</v>
      </c>
      <c r="J17" s="1016">
        <f t="shared" si="5"/>
        <v>0</v>
      </c>
      <c r="K17" s="85">
        <f t="shared" si="4"/>
        <v>0</v>
      </c>
    </row>
    <row r="18" spans="1:11" ht="16" thickBot="1">
      <c r="A18" s="937" t="s">
        <v>1128</v>
      </c>
      <c r="B18" s="82">
        <f>'FERA-Table 2'!Z19</f>
        <v>32493</v>
      </c>
      <c r="C18" s="1003">
        <v>38</v>
      </c>
      <c r="D18" s="1016">
        <f t="shared" si="0"/>
        <v>1.1694826578032191E-3</v>
      </c>
      <c r="E18" s="1016">
        <f t="shared" si="1"/>
        <v>0</v>
      </c>
      <c r="F18" s="1016">
        <f t="shared" si="2"/>
        <v>0</v>
      </c>
      <c r="G18" s="1003">
        <v>0</v>
      </c>
      <c r="H18" s="1003">
        <v>0</v>
      </c>
      <c r="I18" s="101">
        <f t="shared" si="3"/>
        <v>0</v>
      </c>
      <c r="J18" s="1016">
        <f t="shared" si="5"/>
        <v>0</v>
      </c>
      <c r="K18" s="85">
        <f t="shared" si="4"/>
        <v>0</v>
      </c>
    </row>
    <row r="19" spans="1:11" ht="15.5" thickBot="1">
      <c r="A19" s="114" t="s">
        <v>1191</v>
      </c>
      <c r="B19" s="115">
        <f>B18</f>
        <v>32493</v>
      </c>
      <c r="C19" s="115">
        <f>SUM(C7:C18)</f>
        <v>662</v>
      </c>
      <c r="D19" s="1017">
        <f>C19/B19</f>
        <v>2.0373618933308711E-2</v>
      </c>
      <c r="E19" s="1017">
        <f t="shared" si="1"/>
        <v>0.46374622356495471</v>
      </c>
      <c r="F19" s="1017">
        <f t="shared" si="2"/>
        <v>6.0422960725075529E-3</v>
      </c>
      <c r="G19" s="115">
        <f>SUM(G7:G18)</f>
        <v>307</v>
      </c>
      <c r="H19" s="115">
        <f>SUM(H7:H18)</f>
        <v>4</v>
      </c>
      <c r="I19" s="115">
        <f>SUM(I7:I18)</f>
        <v>311</v>
      </c>
      <c r="J19" s="1017">
        <f t="shared" ref="J19" si="6">I19/C19</f>
        <v>0.46978851963746221</v>
      </c>
      <c r="K19" s="116">
        <f t="shared" si="4"/>
        <v>9.571292278336873E-3</v>
      </c>
    </row>
    <row r="20" spans="1:11" ht="15">
      <c r="A20" s="2297"/>
      <c r="B20" s="2298"/>
      <c r="C20" s="2298"/>
      <c r="D20" s="2299"/>
      <c r="E20" s="2299"/>
      <c r="F20" s="2299"/>
      <c r="G20" s="2298"/>
      <c r="H20" s="2298"/>
      <c r="I20" s="2298"/>
      <c r="J20" s="2299"/>
      <c r="K20" s="2299"/>
    </row>
    <row r="21" spans="1:11" ht="15.5">
      <c r="A21" s="2730" t="s">
        <v>1551</v>
      </c>
      <c r="B21" s="2731"/>
      <c r="C21" s="2731"/>
      <c r="D21" s="2731"/>
      <c r="E21" s="2731"/>
      <c r="F21" s="2731"/>
      <c r="G21" s="2731"/>
      <c r="H21" s="2731"/>
      <c r="I21" s="2731"/>
      <c r="J21" s="2731"/>
      <c r="K21" s="2549"/>
    </row>
    <row r="22" spans="1:11" ht="15.5">
      <c r="A22" s="2732" t="s">
        <v>1552</v>
      </c>
      <c r="B22" s="2733"/>
      <c r="C22" s="2733"/>
      <c r="D22" s="2733"/>
      <c r="E22" s="2733"/>
      <c r="F22" s="2733"/>
      <c r="G22" s="2733"/>
      <c r="H22" s="2733"/>
      <c r="I22" s="2733"/>
      <c r="J22" s="2733"/>
      <c r="K22" s="2733"/>
    </row>
    <row r="23" spans="1:11" ht="32.65" customHeight="1">
      <c r="A23" s="2731" t="s">
        <v>1553</v>
      </c>
      <c r="B23" s="2731"/>
      <c r="C23" s="2731"/>
      <c r="D23" s="2731"/>
      <c r="E23" s="2731"/>
      <c r="F23" s="2731"/>
      <c r="G23" s="2731"/>
      <c r="H23" s="2731"/>
      <c r="I23" s="2731"/>
      <c r="J23" s="2731"/>
      <c r="K23" s="2731"/>
    </row>
    <row r="24" spans="1:11" ht="15.5">
      <c r="A24" s="2734" t="s">
        <v>1554</v>
      </c>
      <c r="B24" s="2549"/>
      <c r="C24" s="2549"/>
      <c r="D24" s="2549"/>
      <c r="E24" s="2549"/>
      <c r="F24" s="2549"/>
      <c r="G24" s="2549"/>
      <c r="H24" s="2549"/>
      <c r="I24" s="2549"/>
      <c r="J24" s="2549"/>
      <c r="K24" s="102"/>
    </row>
    <row r="25" spans="1:11" ht="17.149999999999999" customHeight="1" thickBot="1">
      <c r="A25" s="2735"/>
      <c r="B25" s="2735"/>
      <c r="C25" s="2735"/>
      <c r="D25" s="2735"/>
      <c r="E25" s="2735"/>
      <c r="F25" s="2735"/>
      <c r="G25" s="2735"/>
      <c r="H25" s="2735"/>
      <c r="I25" s="2735"/>
      <c r="J25" s="1725"/>
      <c r="K25" s="1725"/>
    </row>
    <row r="26" spans="1:11" ht="15.65" customHeight="1">
      <c r="A26" s="2736" t="s">
        <v>1487</v>
      </c>
      <c r="B26" s="2737"/>
      <c r="C26" s="2737"/>
      <c r="D26" s="2737"/>
      <c r="E26" s="2737"/>
      <c r="F26" s="2737"/>
      <c r="G26" s="2737"/>
      <c r="H26" s="2737"/>
      <c r="I26" s="2737"/>
      <c r="J26" s="2737"/>
      <c r="K26" s="2738"/>
    </row>
    <row r="27" spans="1:11" ht="13.5" thickBot="1">
      <c r="A27" s="2850"/>
      <c r="B27" s="2851"/>
      <c r="C27" s="2851"/>
      <c r="D27" s="2851"/>
      <c r="E27" s="2851"/>
      <c r="F27" s="2851"/>
      <c r="G27" s="2851"/>
      <c r="H27" s="2851"/>
      <c r="I27" s="2851"/>
      <c r="J27" s="2851"/>
      <c r="K27" s="2852"/>
    </row>
    <row r="28" spans="1:11" ht="78">
      <c r="A28" s="2369" t="s">
        <v>1114</v>
      </c>
      <c r="B28" s="2370" t="s">
        <v>1482</v>
      </c>
      <c r="C28" s="2370" t="s">
        <v>1202</v>
      </c>
      <c r="D28" s="2371" t="s">
        <v>1483</v>
      </c>
      <c r="E28" s="2371" t="s">
        <v>1204</v>
      </c>
      <c r="F28" s="2371" t="s">
        <v>1205</v>
      </c>
      <c r="G28" s="2370" t="s">
        <v>1484</v>
      </c>
      <c r="H28" s="2370" t="s">
        <v>1485</v>
      </c>
      <c r="I28" s="2370" t="s">
        <v>1208</v>
      </c>
      <c r="J28" s="2371" t="s">
        <v>1488</v>
      </c>
      <c r="K28" s="2372" t="s">
        <v>1486</v>
      </c>
    </row>
    <row r="29" spans="1:11" ht="15.5">
      <c r="A29" s="1412" t="s">
        <v>1187</v>
      </c>
      <c r="B29" s="936">
        <f>'FERA-Table 2'!Z8</f>
        <v>30821</v>
      </c>
      <c r="C29" s="936">
        <v>3</v>
      </c>
      <c r="D29" s="2368">
        <f t="shared" ref="D29:D41" si="7">C29/B29</f>
        <v>9.7336231790013308E-5</v>
      </c>
      <c r="E29" s="2368">
        <f t="shared" ref="E29:E41" si="8">IF(C29=0,0,G29/C29)</f>
        <v>0.66666666666666663</v>
      </c>
      <c r="F29" s="2368">
        <f t="shared" ref="F29:F41" si="9">IF(C29=0,0,H29/C29)</f>
        <v>0</v>
      </c>
      <c r="G29" s="936">
        <v>2</v>
      </c>
      <c r="H29" s="936">
        <v>0</v>
      </c>
      <c r="I29" s="936">
        <f>SUM(G29:H29)</f>
        <v>2</v>
      </c>
      <c r="J29" s="2368">
        <f>IF(C29=0,0,I29/C29)</f>
        <v>0.66666666666666663</v>
      </c>
      <c r="K29" s="2373">
        <f t="shared" ref="K29:K41" si="10">I29/B29</f>
        <v>6.4890821193342205E-5</v>
      </c>
    </row>
    <row r="30" spans="1:11" ht="15.5">
      <c r="A30" s="81" t="s">
        <v>1188</v>
      </c>
      <c r="B30" s="79">
        <f>'FERA-Table 2'!Z9</f>
        <v>31056</v>
      </c>
      <c r="C30" s="79">
        <v>1</v>
      </c>
      <c r="D30" s="1016">
        <f t="shared" si="7"/>
        <v>3.2199896960329729E-5</v>
      </c>
      <c r="E30" s="1016">
        <f t="shared" si="8"/>
        <v>1</v>
      </c>
      <c r="F30" s="1016">
        <f t="shared" si="9"/>
        <v>0</v>
      </c>
      <c r="G30" s="79">
        <v>1</v>
      </c>
      <c r="H30" s="79">
        <v>0</v>
      </c>
      <c r="I30" s="82">
        <f t="shared" ref="I30:I40" si="11">SUM(G30:H30)</f>
        <v>1</v>
      </c>
      <c r="J30" s="1016">
        <f t="shared" ref="J30:J40" si="12">IF(C30=0,0,I30/C30)</f>
        <v>1</v>
      </c>
      <c r="K30" s="1018">
        <f t="shared" si="10"/>
        <v>3.2199896960329729E-5</v>
      </c>
    </row>
    <row r="31" spans="1:11" ht="15.5">
      <c r="A31" s="1412" t="s">
        <v>1189</v>
      </c>
      <c r="B31" s="79">
        <f>'FERA-Table 2'!Z10</f>
        <v>31244</v>
      </c>
      <c r="C31" s="79">
        <v>5</v>
      </c>
      <c r="D31" s="1016">
        <f t="shared" si="7"/>
        <v>1.6003072589937267E-4</v>
      </c>
      <c r="E31" s="1016">
        <f t="shared" si="8"/>
        <v>0.6</v>
      </c>
      <c r="F31" s="1016">
        <f t="shared" si="9"/>
        <v>0</v>
      </c>
      <c r="G31" s="79">
        <v>3</v>
      </c>
      <c r="H31" s="79">
        <v>0</v>
      </c>
      <c r="I31" s="82">
        <f t="shared" si="11"/>
        <v>3</v>
      </c>
      <c r="J31" s="1016">
        <f t="shared" si="12"/>
        <v>0.6</v>
      </c>
      <c r="K31" s="1018">
        <f t="shared" si="10"/>
        <v>9.6018435539623614E-5</v>
      </c>
    </row>
    <row r="32" spans="1:11" ht="15.5">
      <c r="A32" s="1412" t="s">
        <v>1190</v>
      </c>
      <c r="B32" s="79">
        <f>'FERA-Table 2'!Z11</f>
        <v>31288</v>
      </c>
      <c r="C32" s="79">
        <v>3</v>
      </c>
      <c r="D32" s="1016">
        <f t="shared" si="7"/>
        <v>9.5883405778573249E-5</v>
      </c>
      <c r="E32" s="1016">
        <f t="shared" si="8"/>
        <v>0.66666666666666663</v>
      </c>
      <c r="F32" s="1016">
        <f t="shared" si="9"/>
        <v>0</v>
      </c>
      <c r="G32" s="79">
        <v>2</v>
      </c>
      <c r="H32" s="79">
        <v>0</v>
      </c>
      <c r="I32" s="82">
        <f t="shared" si="11"/>
        <v>2</v>
      </c>
      <c r="J32" s="1016">
        <f t="shared" si="12"/>
        <v>0.66666666666666663</v>
      </c>
      <c r="K32" s="1018">
        <f t="shared" si="10"/>
        <v>6.3922270519048841E-5</v>
      </c>
    </row>
    <row r="33" spans="1:11" ht="15.5">
      <c r="A33" s="1412" t="s">
        <v>1121</v>
      </c>
      <c r="B33" s="79">
        <f>'FERA-Table 2'!Z12</f>
        <v>31578</v>
      </c>
      <c r="C33" s="79">
        <v>0</v>
      </c>
      <c r="D33" s="1016">
        <f t="shared" si="7"/>
        <v>0</v>
      </c>
      <c r="E33" s="1016">
        <f t="shared" si="8"/>
        <v>0</v>
      </c>
      <c r="F33" s="1016">
        <f t="shared" si="9"/>
        <v>0</v>
      </c>
      <c r="G33" s="79">
        <v>0</v>
      </c>
      <c r="H33" s="79">
        <v>0</v>
      </c>
      <c r="I33" s="82">
        <f t="shared" si="11"/>
        <v>0</v>
      </c>
      <c r="J33" s="1016">
        <f t="shared" si="12"/>
        <v>0</v>
      </c>
      <c r="K33" s="1018">
        <f t="shared" si="10"/>
        <v>0</v>
      </c>
    </row>
    <row r="34" spans="1:11" ht="15.5">
      <c r="A34" s="1412" t="s">
        <v>1122</v>
      </c>
      <c r="B34" s="79">
        <f>'FERA-Table 2'!Z13</f>
        <v>31376</v>
      </c>
      <c r="C34" s="79">
        <v>1</v>
      </c>
      <c r="D34" s="1016">
        <f t="shared" si="7"/>
        <v>3.1871494135645081E-5</v>
      </c>
      <c r="E34" s="1016">
        <f t="shared" si="8"/>
        <v>1</v>
      </c>
      <c r="F34" s="1016">
        <f t="shared" si="9"/>
        <v>0</v>
      </c>
      <c r="G34" s="79">
        <v>1</v>
      </c>
      <c r="H34" s="79">
        <v>0</v>
      </c>
      <c r="I34" s="82">
        <f t="shared" si="11"/>
        <v>1</v>
      </c>
      <c r="J34" s="1016">
        <f t="shared" si="12"/>
        <v>1</v>
      </c>
      <c r="K34" s="1018">
        <f t="shared" si="10"/>
        <v>3.1871494135645081E-5</v>
      </c>
    </row>
    <row r="35" spans="1:11" ht="15.5">
      <c r="A35" s="1412" t="s">
        <v>1123</v>
      </c>
      <c r="B35" s="79">
        <f>'FERA-Table 2'!Z14</f>
        <v>31836</v>
      </c>
      <c r="C35" s="936">
        <v>1</v>
      </c>
      <c r="D35" s="1016">
        <f t="shared" si="7"/>
        <v>3.1410981279055156E-5</v>
      </c>
      <c r="E35" s="1016">
        <f t="shared" si="8"/>
        <v>0</v>
      </c>
      <c r="F35" s="1016">
        <f t="shared" si="9"/>
        <v>0</v>
      </c>
      <c r="G35" s="936">
        <v>0</v>
      </c>
      <c r="H35" s="936">
        <v>0</v>
      </c>
      <c r="I35" s="82">
        <f t="shared" si="11"/>
        <v>0</v>
      </c>
      <c r="J35" s="1016">
        <f t="shared" si="12"/>
        <v>0</v>
      </c>
      <c r="K35" s="1018">
        <f t="shared" si="10"/>
        <v>0</v>
      </c>
    </row>
    <row r="36" spans="1:11" ht="15.5">
      <c r="A36" s="1412" t="s">
        <v>1124</v>
      </c>
      <c r="B36" s="79">
        <f>'FERA-Table 2'!Z15</f>
        <v>32178</v>
      </c>
      <c r="C36" s="936">
        <v>0</v>
      </c>
      <c r="D36" s="1016">
        <f t="shared" si="7"/>
        <v>0</v>
      </c>
      <c r="E36" s="1016">
        <f t="shared" si="8"/>
        <v>0</v>
      </c>
      <c r="F36" s="1016">
        <f t="shared" si="9"/>
        <v>0</v>
      </c>
      <c r="G36" s="936">
        <v>0</v>
      </c>
      <c r="H36" s="936">
        <v>0</v>
      </c>
      <c r="I36" s="82">
        <f t="shared" si="11"/>
        <v>0</v>
      </c>
      <c r="J36" s="1016">
        <f t="shared" si="12"/>
        <v>0</v>
      </c>
      <c r="K36" s="1018">
        <f t="shared" si="10"/>
        <v>0</v>
      </c>
    </row>
    <row r="37" spans="1:11" ht="15.5">
      <c r="A37" s="1412" t="s">
        <v>1125</v>
      </c>
      <c r="B37" s="79">
        <f>'FERA-Table 2'!Z16</f>
        <v>31945</v>
      </c>
      <c r="C37" s="936">
        <v>0</v>
      </c>
      <c r="D37" s="1016">
        <f t="shared" si="7"/>
        <v>0</v>
      </c>
      <c r="E37" s="1016">
        <f t="shared" si="8"/>
        <v>0</v>
      </c>
      <c r="F37" s="1016">
        <f t="shared" si="9"/>
        <v>0</v>
      </c>
      <c r="G37" s="936">
        <v>0</v>
      </c>
      <c r="H37" s="936">
        <v>0</v>
      </c>
      <c r="I37" s="82">
        <f t="shared" si="11"/>
        <v>0</v>
      </c>
      <c r="J37" s="1016">
        <f t="shared" si="12"/>
        <v>0</v>
      </c>
      <c r="K37" s="1018">
        <f t="shared" si="10"/>
        <v>0</v>
      </c>
    </row>
    <row r="38" spans="1:11" ht="15.5">
      <c r="A38" s="1412" t="s">
        <v>1126</v>
      </c>
      <c r="B38" s="79">
        <f>'FERA-Table 2'!Z17</f>
        <v>32309</v>
      </c>
      <c r="C38" s="936">
        <v>28</v>
      </c>
      <c r="D38" s="1016">
        <f t="shared" si="7"/>
        <v>8.6663158872140895E-4</v>
      </c>
      <c r="E38" s="1016">
        <f t="shared" si="8"/>
        <v>0.9285714285714286</v>
      </c>
      <c r="F38" s="1016">
        <f t="shared" si="9"/>
        <v>3.5714285714285712E-2</v>
      </c>
      <c r="G38" s="936">
        <v>26</v>
      </c>
      <c r="H38" s="936">
        <v>1</v>
      </c>
      <c r="I38" s="82">
        <f t="shared" si="11"/>
        <v>27</v>
      </c>
      <c r="J38" s="1016">
        <f t="shared" si="12"/>
        <v>0.9642857142857143</v>
      </c>
      <c r="K38" s="1018">
        <f t="shared" si="10"/>
        <v>8.356804605527872E-4</v>
      </c>
    </row>
    <row r="39" spans="1:11" ht="15.5">
      <c r="A39" s="1412" t="s">
        <v>1127</v>
      </c>
      <c r="B39" s="79">
        <f>'FERA-Table 2'!Z18</f>
        <v>32495</v>
      </c>
      <c r="C39" s="936">
        <v>3</v>
      </c>
      <c r="D39" s="1016">
        <f t="shared" si="7"/>
        <v>9.2321895676257892E-5</v>
      </c>
      <c r="E39" s="1016">
        <f t="shared" si="8"/>
        <v>1</v>
      </c>
      <c r="F39" s="1016">
        <f t="shared" si="9"/>
        <v>0</v>
      </c>
      <c r="G39" s="936">
        <v>3</v>
      </c>
      <c r="H39" s="936">
        <v>0</v>
      </c>
      <c r="I39" s="82">
        <f t="shared" si="11"/>
        <v>3</v>
      </c>
      <c r="J39" s="1016">
        <f t="shared" si="12"/>
        <v>1</v>
      </c>
      <c r="K39" s="1018">
        <f t="shared" si="10"/>
        <v>9.2321895676257892E-5</v>
      </c>
    </row>
    <row r="40" spans="1:11" ht="16" thickBot="1">
      <c r="A40" s="2374" t="s">
        <v>1128</v>
      </c>
      <c r="B40" s="2011">
        <f>'FERA-Table 2'!Z19</f>
        <v>32493</v>
      </c>
      <c r="C40" s="2375">
        <v>4</v>
      </c>
      <c r="D40" s="2376">
        <f t="shared" si="7"/>
        <v>1.2310343766349676E-4</v>
      </c>
      <c r="E40" s="2376">
        <f t="shared" si="8"/>
        <v>0</v>
      </c>
      <c r="F40" s="2376">
        <f t="shared" si="9"/>
        <v>0</v>
      </c>
      <c r="G40" s="2375">
        <v>0</v>
      </c>
      <c r="H40" s="2375">
        <v>0</v>
      </c>
      <c r="I40" s="2377">
        <f t="shared" si="11"/>
        <v>0</v>
      </c>
      <c r="J40" s="2376">
        <f t="shared" si="12"/>
        <v>0</v>
      </c>
      <c r="K40" s="2012">
        <f t="shared" si="10"/>
        <v>0</v>
      </c>
    </row>
    <row r="41" spans="1:11" ht="15.5" thickBot="1">
      <c r="A41" s="114" t="s">
        <v>1191</v>
      </c>
      <c r="B41" s="115">
        <f>B40</f>
        <v>32493</v>
      </c>
      <c r="C41" s="115">
        <f>SUM(C29:C40)</f>
        <v>49</v>
      </c>
      <c r="D41" s="1017">
        <f t="shared" si="7"/>
        <v>1.5080171113778353E-3</v>
      </c>
      <c r="E41" s="1017">
        <f t="shared" si="8"/>
        <v>0.77551020408163263</v>
      </c>
      <c r="F41" s="1017">
        <f t="shared" si="9"/>
        <v>2.0408163265306121E-2</v>
      </c>
      <c r="G41" s="115">
        <f>SUM(G29:G40)</f>
        <v>38</v>
      </c>
      <c r="H41" s="115">
        <f>SUM(H29:H40)</f>
        <v>1</v>
      </c>
      <c r="I41" s="115">
        <f>SUM(I29:I40)</f>
        <v>39</v>
      </c>
      <c r="J41" s="1017">
        <f t="shared" ref="J41" si="13">I41/C41</f>
        <v>0.79591836734693877</v>
      </c>
      <c r="K41" s="1017">
        <f t="shared" si="10"/>
        <v>1.2002585172190933E-3</v>
      </c>
    </row>
    <row r="42" spans="1:11" ht="15.5">
      <c r="A42" s="65"/>
      <c r="B42" s="65"/>
      <c r="C42" s="65"/>
      <c r="D42" s="65"/>
      <c r="E42" s="65"/>
      <c r="F42" s="65"/>
      <c r="G42" s="65"/>
      <c r="H42" s="65"/>
      <c r="I42" s="65"/>
      <c r="J42" s="65"/>
      <c r="K42" s="65"/>
    </row>
    <row r="43" spans="1:11" ht="15.5">
      <c r="A43" s="2853" t="s">
        <v>1555</v>
      </c>
      <c r="B43" s="2731"/>
      <c r="C43" s="2731"/>
      <c r="D43" s="2731"/>
      <c r="E43" s="2731"/>
      <c r="F43" s="2731"/>
      <c r="G43" s="2731"/>
      <c r="H43" s="2731"/>
      <c r="I43" s="2731"/>
      <c r="J43" s="2731"/>
      <c r="K43" s="2726"/>
    </row>
    <row r="44" spans="1:11" ht="17.25" customHeight="1">
      <c r="A44" s="2732" t="s">
        <v>1556</v>
      </c>
      <c r="B44" s="2733"/>
      <c r="C44" s="2733"/>
      <c r="D44" s="2733"/>
      <c r="E44" s="2733"/>
      <c r="F44" s="2733"/>
      <c r="G44" s="2733"/>
      <c r="H44" s="2733"/>
      <c r="I44" s="2733"/>
      <c r="J44" s="2733"/>
      <c r="K44" s="2733"/>
    </row>
    <row r="45" spans="1:11" s="25" customFormat="1" ht="37.5" customHeight="1">
      <c r="A45" s="2725" t="s">
        <v>1557</v>
      </c>
      <c r="B45" s="2726"/>
      <c r="C45" s="2726"/>
      <c r="D45" s="2726"/>
      <c r="E45" s="2726"/>
      <c r="F45" s="2726"/>
      <c r="G45" s="2726"/>
      <c r="H45" s="2726"/>
      <c r="I45" s="2726"/>
      <c r="J45" s="2726"/>
      <c r="K45" s="2726"/>
    </row>
    <row r="46" spans="1:11" ht="13.5" thickBot="1"/>
    <row r="47" spans="1:11">
      <c r="A47" s="2604" t="s">
        <v>1489</v>
      </c>
      <c r="B47" s="2605"/>
      <c r="C47" s="2605"/>
      <c r="D47" s="2605"/>
      <c r="E47" s="2605"/>
      <c r="F47" s="2742"/>
    </row>
    <row r="48" spans="1:11" ht="13.5" thickBot="1">
      <c r="A48" s="2743"/>
      <c r="B48" s="2744"/>
      <c r="C48" s="2744"/>
      <c r="D48" s="2744"/>
      <c r="E48" s="2744"/>
      <c r="F48" s="2745"/>
    </row>
    <row r="49" spans="1:6" ht="13" customHeight="1">
      <c r="A49" s="2746" t="s">
        <v>1228</v>
      </c>
      <c r="B49" s="2748" t="s">
        <v>1229</v>
      </c>
      <c r="C49" s="2748" t="s">
        <v>1230</v>
      </c>
      <c r="D49" s="2748" t="s">
        <v>1231</v>
      </c>
      <c r="E49" s="2748" t="s">
        <v>1232</v>
      </c>
      <c r="F49" s="2750" t="s">
        <v>1233</v>
      </c>
    </row>
    <row r="50" spans="1:6" ht="13" customHeight="1">
      <c r="A50" s="2746"/>
      <c r="B50" s="2748"/>
      <c r="C50" s="2748"/>
      <c r="D50" s="2748"/>
      <c r="E50" s="2748"/>
      <c r="F50" s="2750"/>
    </row>
    <row r="51" spans="1:6" ht="13" customHeight="1">
      <c r="A51" s="2746"/>
      <c r="B51" s="2748"/>
      <c r="C51" s="2748"/>
      <c r="D51" s="2748"/>
      <c r="E51" s="2748"/>
      <c r="F51" s="2750"/>
    </row>
    <row r="52" spans="1:6" ht="13.5" customHeight="1" thickBot="1">
      <c r="A52" s="2747"/>
      <c r="B52" s="2749"/>
      <c r="C52" s="2749"/>
      <c r="D52" s="2749"/>
      <c r="E52" s="2749"/>
      <c r="F52" s="2751"/>
    </row>
    <row r="53" spans="1:6" ht="15.5">
      <c r="A53" s="1534" t="s">
        <v>1234</v>
      </c>
      <c r="B53" s="1536">
        <v>1368</v>
      </c>
      <c r="C53" s="1537">
        <v>29</v>
      </c>
      <c r="D53" s="1538">
        <f t="shared" ref="D53:D65" si="14">IF(B53=0,0,C53/B53)</f>
        <v>2.1198830409356724E-2</v>
      </c>
      <c r="E53" s="1537">
        <v>83</v>
      </c>
      <c r="F53" s="1539">
        <f t="shared" ref="F53:F65" si="15">IF(B53=0,0,E53/B53)</f>
        <v>6.0672514619883038E-2</v>
      </c>
    </row>
    <row r="54" spans="1:6" ht="15.5">
      <c r="A54" s="1534" t="s">
        <v>1235</v>
      </c>
      <c r="B54" s="1536">
        <v>1535</v>
      </c>
      <c r="C54" s="1537">
        <v>40</v>
      </c>
      <c r="D54" s="1538">
        <f t="shared" si="14"/>
        <v>2.6058631921824105E-2</v>
      </c>
      <c r="E54" s="1537">
        <v>115</v>
      </c>
      <c r="F54" s="1539">
        <f t="shared" si="15"/>
        <v>7.4918566775244305E-2</v>
      </c>
    </row>
    <row r="55" spans="1:6" ht="15.5">
      <c r="A55" s="1534" t="s">
        <v>1236</v>
      </c>
      <c r="B55" s="1537">
        <v>270</v>
      </c>
      <c r="C55" s="1537">
        <v>18</v>
      </c>
      <c r="D55" s="1538">
        <f t="shared" si="14"/>
        <v>6.6666666666666666E-2</v>
      </c>
      <c r="E55" s="1537">
        <v>39</v>
      </c>
      <c r="F55" s="1539">
        <f t="shared" si="15"/>
        <v>0.14444444444444443</v>
      </c>
    </row>
    <row r="56" spans="1:6" ht="15.5">
      <c r="A56" s="1534" t="s">
        <v>1237</v>
      </c>
      <c r="B56" s="1537">
        <v>16</v>
      </c>
      <c r="C56" s="1537">
        <v>0</v>
      </c>
      <c r="D56" s="1538">
        <f t="shared" si="14"/>
        <v>0</v>
      </c>
      <c r="E56" s="1537">
        <v>0</v>
      </c>
      <c r="F56" s="1539">
        <f t="shared" si="15"/>
        <v>0</v>
      </c>
    </row>
    <row r="57" spans="1:6" ht="15.5">
      <c r="A57" s="1534" t="s">
        <v>1238</v>
      </c>
      <c r="B57" s="1537">
        <v>42</v>
      </c>
      <c r="C57" s="1537">
        <v>1</v>
      </c>
      <c r="D57" s="1538">
        <f t="shared" si="14"/>
        <v>2.3809523809523808E-2</v>
      </c>
      <c r="E57" s="1537">
        <v>2</v>
      </c>
      <c r="F57" s="1539">
        <f t="shared" si="15"/>
        <v>4.7619047619047616E-2</v>
      </c>
    </row>
    <row r="58" spans="1:6" ht="15.5">
      <c r="A58" s="1534" t="s">
        <v>1239</v>
      </c>
      <c r="B58" s="1537">
        <v>59</v>
      </c>
      <c r="C58" s="1537">
        <v>1</v>
      </c>
      <c r="D58" s="1538">
        <f t="shared" si="14"/>
        <v>1.6949152542372881E-2</v>
      </c>
      <c r="E58" s="1537">
        <v>2</v>
      </c>
      <c r="F58" s="1539">
        <f t="shared" si="15"/>
        <v>3.3898305084745763E-2</v>
      </c>
    </row>
    <row r="59" spans="1:6" ht="15.5">
      <c r="A59" s="1534" t="s">
        <v>1240</v>
      </c>
      <c r="B59" s="1537">
        <v>42</v>
      </c>
      <c r="C59" s="1537">
        <v>11</v>
      </c>
      <c r="D59" s="1538">
        <f t="shared" si="14"/>
        <v>0.26190476190476192</v>
      </c>
      <c r="E59" s="1537">
        <v>19</v>
      </c>
      <c r="F59" s="1539">
        <f t="shared" si="15"/>
        <v>0.45238095238095238</v>
      </c>
    </row>
    <row r="60" spans="1:6" ht="15.5">
      <c r="A60" s="1534" t="s">
        <v>1241</v>
      </c>
      <c r="B60" s="1537">
        <v>50</v>
      </c>
      <c r="C60" s="1537">
        <v>0</v>
      </c>
      <c r="D60" s="1538">
        <f t="shared" si="14"/>
        <v>0</v>
      </c>
      <c r="E60" s="1537">
        <v>3</v>
      </c>
      <c r="F60" s="1539">
        <f t="shared" si="15"/>
        <v>0.06</v>
      </c>
    </row>
    <row r="61" spans="1:6" ht="15.5">
      <c r="A61" s="1534" t="s">
        <v>1242</v>
      </c>
      <c r="B61" s="1537">
        <v>143</v>
      </c>
      <c r="C61" s="1537">
        <v>10</v>
      </c>
      <c r="D61" s="1538">
        <f t="shared" si="14"/>
        <v>6.9930069930069935E-2</v>
      </c>
      <c r="E61" s="1537">
        <v>23</v>
      </c>
      <c r="F61" s="1539">
        <f t="shared" si="15"/>
        <v>0.16083916083916083</v>
      </c>
    </row>
    <row r="62" spans="1:6" ht="15.5">
      <c r="A62" s="1534" t="s">
        <v>1243</v>
      </c>
      <c r="B62" s="1537">
        <v>54</v>
      </c>
      <c r="C62" s="1537">
        <v>4</v>
      </c>
      <c r="D62" s="1538">
        <f t="shared" si="14"/>
        <v>7.407407407407407E-2</v>
      </c>
      <c r="E62" s="1537">
        <v>7</v>
      </c>
      <c r="F62" s="1539">
        <f t="shared" si="15"/>
        <v>0.12962962962962962</v>
      </c>
    </row>
    <row r="63" spans="1:6" ht="15.5">
      <c r="A63" s="1534" t="s">
        <v>1244</v>
      </c>
      <c r="B63" s="1537">
        <v>41</v>
      </c>
      <c r="C63" s="1537">
        <v>3</v>
      </c>
      <c r="D63" s="1538">
        <f t="shared" si="14"/>
        <v>7.3170731707317069E-2</v>
      </c>
      <c r="E63" s="1537">
        <v>9</v>
      </c>
      <c r="F63" s="1539">
        <f t="shared" si="15"/>
        <v>0.21951219512195122</v>
      </c>
    </row>
    <row r="64" spans="1:6" ht="16" thickBot="1">
      <c r="A64" s="1535" t="s">
        <v>1245</v>
      </c>
      <c r="B64" s="1537">
        <v>46</v>
      </c>
      <c r="C64" s="1540">
        <v>3</v>
      </c>
      <c r="D64" s="1538">
        <f t="shared" si="14"/>
        <v>6.5217391304347824E-2</v>
      </c>
      <c r="E64" s="1537">
        <v>9</v>
      </c>
      <c r="F64" s="1539">
        <f t="shared" si="15"/>
        <v>0.19565217391304349</v>
      </c>
    </row>
    <row r="65" spans="1:6" ht="15.5" thickBot="1">
      <c r="A65" s="1532" t="s">
        <v>1191</v>
      </c>
      <c r="B65" s="1541">
        <v>3666</v>
      </c>
      <c r="C65" s="1541">
        <v>120</v>
      </c>
      <c r="D65" s="1542">
        <f t="shared" si="14"/>
        <v>3.2733224222585927E-2</v>
      </c>
      <c r="E65" s="1541">
        <v>311</v>
      </c>
      <c r="F65" s="1542">
        <f t="shared" si="15"/>
        <v>8.4833606110201853E-2</v>
      </c>
    </row>
    <row r="67" spans="1:6" ht="15.75" customHeight="1">
      <c r="A67" s="2735" t="s">
        <v>1537</v>
      </c>
      <c r="B67" s="2735"/>
      <c r="C67" s="2735"/>
      <c r="D67" s="2735"/>
      <c r="E67" s="2735"/>
      <c r="F67" s="2735"/>
    </row>
    <row r="68" spans="1:6" ht="30" customHeight="1">
      <c r="A68" s="2735" t="s">
        <v>1538</v>
      </c>
      <c r="B68" s="2735"/>
      <c r="C68" s="2735"/>
      <c r="D68" s="2735"/>
      <c r="E68" s="2735"/>
      <c r="F68" s="2735"/>
    </row>
    <row r="69" spans="1:6" ht="13.5" thickBot="1"/>
    <row r="70" spans="1:6">
      <c r="A70" s="2604" t="s">
        <v>1490</v>
      </c>
      <c r="B70" s="2605"/>
      <c r="C70" s="2605"/>
      <c r="D70" s="2605"/>
      <c r="E70" s="2605"/>
      <c r="F70" s="2742"/>
    </row>
    <row r="71" spans="1:6" ht="13.5" thickBot="1">
      <c r="A71" s="2743"/>
      <c r="B71" s="2744"/>
      <c r="C71" s="2744"/>
      <c r="D71" s="2744"/>
      <c r="E71" s="2744"/>
      <c r="F71" s="2745"/>
    </row>
    <row r="72" spans="1:6" ht="13" customHeight="1">
      <c r="A72" s="2746" t="s">
        <v>1228</v>
      </c>
      <c r="B72" s="2748" t="s">
        <v>1229</v>
      </c>
      <c r="C72" s="2748" t="s">
        <v>1230</v>
      </c>
      <c r="D72" s="2748" t="s">
        <v>1231</v>
      </c>
      <c r="E72" s="2748" t="s">
        <v>1232</v>
      </c>
      <c r="F72" s="2750" t="s">
        <v>1233</v>
      </c>
    </row>
    <row r="73" spans="1:6" ht="13" customHeight="1">
      <c r="A73" s="2746"/>
      <c r="B73" s="2748"/>
      <c r="C73" s="2748"/>
      <c r="D73" s="2748"/>
      <c r="E73" s="2748"/>
      <c r="F73" s="2750"/>
    </row>
    <row r="74" spans="1:6" ht="13" customHeight="1">
      <c r="A74" s="2746"/>
      <c r="B74" s="2748"/>
      <c r="C74" s="2748"/>
      <c r="D74" s="2748"/>
      <c r="E74" s="2748"/>
      <c r="F74" s="2750"/>
    </row>
    <row r="75" spans="1:6" ht="13.5" customHeight="1" thickBot="1">
      <c r="A75" s="2747"/>
      <c r="B75" s="2749"/>
      <c r="C75" s="2749"/>
      <c r="D75" s="2749"/>
      <c r="E75" s="2749"/>
      <c r="F75" s="2751"/>
    </row>
    <row r="76" spans="1:6" ht="15.5">
      <c r="A76" s="1534" t="s">
        <v>1234</v>
      </c>
      <c r="B76" s="1536">
        <v>12</v>
      </c>
      <c r="C76" s="1537">
        <v>0</v>
      </c>
      <c r="D76" s="1538">
        <f t="shared" ref="D76:D88" si="16">IF(B76=0,0,C76/B76)</f>
        <v>0</v>
      </c>
      <c r="E76" s="1537">
        <v>1</v>
      </c>
      <c r="F76" s="1539">
        <f t="shared" ref="F76:F88" si="17">IF(B76=0,0,E76/B76)</f>
        <v>8.3333333333333329E-2</v>
      </c>
    </row>
    <row r="77" spans="1:6" ht="15.5">
      <c r="A77" s="1534" t="s">
        <v>1235</v>
      </c>
      <c r="B77" s="1536">
        <v>7</v>
      </c>
      <c r="C77" s="1537">
        <v>0</v>
      </c>
      <c r="D77" s="1538">
        <f t="shared" si="16"/>
        <v>0</v>
      </c>
      <c r="E77" s="1537">
        <v>1</v>
      </c>
      <c r="F77" s="1539">
        <f t="shared" si="17"/>
        <v>0.14285714285714285</v>
      </c>
    </row>
    <row r="78" spans="1:6" ht="15.5">
      <c r="A78" s="1534" t="s">
        <v>1236</v>
      </c>
      <c r="B78" s="1537">
        <v>1</v>
      </c>
      <c r="C78" s="1537">
        <v>0</v>
      </c>
      <c r="D78" s="1538">
        <f t="shared" si="16"/>
        <v>0</v>
      </c>
      <c r="E78" s="1537">
        <v>1</v>
      </c>
      <c r="F78" s="1539">
        <f t="shared" si="17"/>
        <v>1</v>
      </c>
    </row>
    <row r="79" spans="1:6" ht="15.5">
      <c r="A79" s="1534" t="s">
        <v>1237</v>
      </c>
      <c r="B79" s="1537">
        <v>0</v>
      </c>
      <c r="C79" s="1537">
        <v>0</v>
      </c>
      <c r="D79" s="1538">
        <f t="shared" si="16"/>
        <v>0</v>
      </c>
      <c r="E79" s="1537">
        <v>0</v>
      </c>
      <c r="F79" s="1539">
        <f t="shared" si="17"/>
        <v>0</v>
      </c>
    </row>
    <row r="80" spans="1:6" ht="15.5">
      <c r="A80" s="1534" t="s">
        <v>1238</v>
      </c>
      <c r="B80" s="1537">
        <v>2</v>
      </c>
      <c r="C80" s="1537">
        <v>0</v>
      </c>
      <c r="D80" s="1538">
        <f t="shared" si="16"/>
        <v>0</v>
      </c>
      <c r="E80" s="1537">
        <v>0</v>
      </c>
      <c r="F80" s="1539">
        <f t="shared" si="17"/>
        <v>0</v>
      </c>
    </row>
    <row r="81" spans="1:6" ht="15.5">
      <c r="A81" s="1534" t="s">
        <v>1239</v>
      </c>
      <c r="B81" s="1537">
        <v>0</v>
      </c>
      <c r="C81" s="1537">
        <v>0</v>
      </c>
      <c r="D81" s="1538">
        <f t="shared" si="16"/>
        <v>0</v>
      </c>
      <c r="E81" s="1537">
        <v>0</v>
      </c>
      <c r="F81" s="1539">
        <f t="shared" si="17"/>
        <v>0</v>
      </c>
    </row>
    <row r="82" spans="1:6" ht="15.5">
      <c r="A82" s="1534" t="s">
        <v>1240</v>
      </c>
      <c r="B82" s="1537">
        <v>0</v>
      </c>
      <c r="C82" s="1537">
        <v>0</v>
      </c>
      <c r="D82" s="1538">
        <f t="shared" si="16"/>
        <v>0</v>
      </c>
      <c r="E82" s="1537">
        <v>0</v>
      </c>
      <c r="F82" s="1539">
        <f t="shared" si="17"/>
        <v>0</v>
      </c>
    </row>
    <row r="83" spans="1:6" ht="15.5">
      <c r="A83" s="1534" t="s">
        <v>1241</v>
      </c>
      <c r="B83" s="1537">
        <v>0</v>
      </c>
      <c r="C83" s="1537">
        <v>0</v>
      </c>
      <c r="D83" s="1538">
        <f t="shared" si="16"/>
        <v>0</v>
      </c>
      <c r="E83" s="1537">
        <v>0</v>
      </c>
      <c r="F83" s="1539">
        <f t="shared" si="17"/>
        <v>0</v>
      </c>
    </row>
    <row r="84" spans="1:6" ht="15.5">
      <c r="A84" s="1534" t="s">
        <v>1242</v>
      </c>
      <c r="B84" s="1537">
        <v>2</v>
      </c>
      <c r="C84" s="1537">
        <v>0</v>
      </c>
      <c r="D84" s="1538">
        <f t="shared" si="16"/>
        <v>0</v>
      </c>
      <c r="E84" s="1537">
        <v>0</v>
      </c>
      <c r="F84" s="1539">
        <f t="shared" si="17"/>
        <v>0</v>
      </c>
    </row>
    <row r="85" spans="1:6" ht="15.5">
      <c r="A85" s="1534" t="s">
        <v>1243</v>
      </c>
      <c r="B85" s="1537">
        <v>3</v>
      </c>
      <c r="C85" s="1537">
        <v>0</v>
      </c>
      <c r="D85" s="1538">
        <f t="shared" si="16"/>
        <v>0</v>
      </c>
      <c r="E85" s="1537">
        <v>0</v>
      </c>
      <c r="F85" s="1539">
        <f t="shared" si="17"/>
        <v>0</v>
      </c>
    </row>
    <row r="86" spans="1:6" ht="15.5">
      <c r="A86" s="1534" t="s">
        <v>1244</v>
      </c>
      <c r="B86" s="1537">
        <v>1</v>
      </c>
      <c r="C86" s="1537">
        <v>0</v>
      </c>
      <c r="D86" s="1538">
        <f t="shared" si="16"/>
        <v>0</v>
      </c>
      <c r="E86" s="1537">
        <v>0</v>
      </c>
      <c r="F86" s="1539">
        <f t="shared" si="17"/>
        <v>0</v>
      </c>
    </row>
    <row r="87" spans="1:6" ht="16" thickBot="1">
      <c r="A87" s="1535" t="s">
        <v>1245</v>
      </c>
      <c r="B87" s="1537">
        <v>0</v>
      </c>
      <c r="C87" s="1540">
        <v>0</v>
      </c>
      <c r="D87" s="1538">
        <f t="shared" si="16"/>
        <v>0</v>
      </c>
      <c r="E87" s="1537">
        <v>0</v>
      </c>
      <c r="F87" s="1539">
        <f t="shared" si="17"/>
        <v>0</v>
      </c>
    </row>
    <row r="88" spans="1:6" ht="15.5" thickBot="1">
      <c r="A88" s="1532" t="s">
        <v>1191</v>
      </c>
      <c r="B88" s="1541">
        <v>28</v>
      </c>
      <c r="C88" s="1541">
        <v>0</v>
      </c>
      <c r="D88" s="1542">
        <f t="shared" si="16"/>
        <v>0</v>
      </c>
      <c r="E88" s="1541">
        <v>3</v>
      </c>
      <c r="F88" s="1542">
        <f t="shared" si="17"/>
        <v>0.10714285714285714</v>
      </c>
    </row>
    <row r="90" spans="1:6" ht="13" customHeight="1">
      <c r="A90" s="2735" t="s">
        <v>1246</v>
      </c>
      <c r="B90" s="2735"/>
      <c r="C90" s="2735"/>
      <c r="D90" s="2735"/>
      <c r="E90" s="2735"/>
      <c r="F90" s="2735"/>
    </row>
    <row r="91" spans="1:6" ht="30" customHeight="1">
      <c r="A91" s="2735" t="s">
        <v>1247</v>
      </c>
      <c r="B91" s="2735"/>
      <c r="C91" s="2735"/>
      <c r="D91" s="2735"/>
      <c r="E91" s="2735"/>
      <c r="F91" s="2735"/>
    </row>
  </sheetData>
  <mergeCells count="31">
    <mergeCell ref="A67:F67"/>
    <mergeCell ref="A68:F68"/>
    <mergeCell ref="A90:F90"/>
    <mergeCell ref="A91:F91"/>
    <mergeCell ref="A70:F71"/>
    <mergeCell ref="A72:A75"/>
    <mergeCell ref="B72:B75"/>
    <mergeCell ref="C72:C75"/>
    <mergeCell ref="D72:D75"/>
    <mergeCell ref="E72:E75"/>
    <mergeCell ref="F72:F75"/>
    <mergeCell ref="A47:F48"/>
    <mergeCell ref="A49:A52"/>
    <mergeCell ref="B49:B52"/>
    <mergeCell ref="C49:C52"/>
    <mergeCell ref="D49:D52"/>
    <mergeCell ref="E49:E52"/>
    <mergeCell ref="F49:F52"/>
    <mergeCell ref="A1:K1"/>
    <mergeCell ref="A2:K2"/>
    <mergeCell ref="A3:K3"/>
    <mergeCell ref="A45:K45"/>
    <mergeCell ref="A5:K5"/>
    <mergeCell ref="A21:K21"/>
    <mergeCell ref="A22:K22"/>
    <mergeCell ref="A23:K23"/>
    <mergeCell ref="A24:J24"/>
    <mergeCell ref="A25:I25"/>
    <mergeCell ref="A26:K27"/>
    <mergeCell ref="A43:K43"/>
    <mergeCell ref="A44:K44"/>
  </mergeCells>
  <printOptions horizontalCentered="1"/>
  <pageMargins left="0.25" right="0.25" top="0.5" bottom="0.5" header="0.3" footer="0.3"/>
  <pageSetup scale="46" orientation="portrait" r:id="rId1"/>
  <headerFooter scaleWithDoc="0" alignWithMargins="0"/>
  <rowBreaks count="1" manualBreakCount="1">
    <brk id="45" max="10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pageSetUpPr fitToPage="1"/>
  </sheetPr>
  <dimension ref="A1:AB20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" width="30.54296875" style="10" customWidth="1"/>
    <col min="2" max="7" width="15.54296875" style="10" customWidth="1"/>
    <col min="8" max="8" width="25.54296875" style="10" bestFit="1" customWidth="1"/>
    <col min="9" max="10" width="9.453125" style="10"/>
    <col min="11" max="11" width="38.26953125" style="10" customWidth="1"/>
    <col min="12" max="16384" width="9.453125" style="10"/>
  </cols>
  <sheetData>
    <row r="1" spans="1:28" s="8" customFormat="1" ht="21" customHeight="1">
      <c r="A1" s="2439" t="s">
        <v>1491</v>
      </c>
      <c r="B1" s="2439"/>
      <c r="C1" s="2439"/>
      <c r="D1" s="2439"/>
      <c r="E1" s="2439"/>
      <c r="F1" s="2439"/>
      <c r="G1" s="2439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s="7" customFormat="1" ht="15.5" thickBot="1">
      <c r="A4" s="1411"/>
      <c r="B4" s="1411"/>
      <c r="C4" s="1411"/>
      <c r="D4" s="1411"/>
      <c r="E4" s="1411"/>
      <c r="F4" s="1411"/>
      <c r="G4" s="1411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</row>
    <row r="5" spans="1:28" ht="15">
      <c r="A5" s="2775" t="s">
        <v>1492</v>
      </c>
      <c r="B5" s="2857"/>
      <c r="C5" s="2857"/>
      <c r="D5" s="2857"/>
      <c r="E5" s="2857"/>
      <c r="F5" s="2857"/>
      <c r="G5" s="2858"/>
      <c r="H5" s="7"/>
      <c r="I5" s="7"/>
      <c r="J5" s="7"/>
      <c r="K5" s="7"/>
      <c r="L5" s="7"/>
      <c r="M5" s="7"/>
      <c r="N5" s="7"/>
      <c r="O5" s="7"/>
      <c r="P5" s="7"/>
      <c r="Q5" s="7"/>
    </row>
    <row r="6" spans="1:28" ht="17.25" customHeight="1" thickBot="1">
      <c r="A6" s="2854" t="s">
        <v>1493</v>
      </c>
      <c r="B6" s="2855"/>
      <c r="C6" s="2855"/>
      <c r="D6" s="2855"/>
      <c r="E6" s="2855"/>
      <c r="F6" s="2855"/>
      <c r="G6" s="2856"/>
      <c r="H6" s="24"/>
      <c r="I6" s="24"/>
      <c r="J6" s="7"/>
      <c r="K6" s="7"/>
      <c r="L6" s="7"/>
      <c r="M6" s="7"/>
      <c r="N6" s="7"/>
      <c r="O6" s="7"/>
      <c r="P6" s="7"/>
      <c r="Q6" s="7"/>
    </row>
    <row r="7" spans="1:28" ht="30">
      <c r="A7" s="1756"/>
      <c r="B7" s="1757" t="s">
        <v>1250</v>
      </c>
      <c r="C7" s="1757" t="s">
        <v>1251</v>
      </c>
      <c r="D7" s="1757" t="s">
        <v>1252</v>
      </c>
      <c r="E7" s="1757" t="s">
        <v>1253</v>
      </c>
      <c r="F7" s="1757" t="s">
        <v>1254</v>
      </c>
      <c r="G7" s="627" t="s">
        <v>1255</v>
      </c>
      <c r="H7" s="8"/>
      <c r="I7" s="159"/>
      <c r="J7" s="159"/>
      <c r="K7" s="159"/>
      <c r="L7" s="8"/>
      <c r="M7" s="8"/>
      <c r="N7" s="8"/>
      <c r="O7" s="8"/>
      <c r="P7" s="8"/>
      <c r="Q7" s="8"/>
    </row>
    <row r="8" spans="1:28" ht="14.15" customHeight="1">
      <c r="A8" s="1921" t="s">
        <v>43</v>
      </c>
      <c r="B8" s="1217">
        <v>12800</v>
      </c>
      <c r="C8" s="1218">
        <v>12927</v>
      </c>
      <c r="D8" s="1218">
        <v>10210</v>
      </c>
      <c r="E8" s="1218">
        <v>2030</v>
      </c>
      <c r="F8" s="1216">
        <v>560</v>
      </c>
      <c r="G8" s="1922">
        <v>127</v>
      </c>
      <c r="H8" s="8"/>
      <c r="I8" s="160"/>
      <c r="J8" s="159"/>
      <c r="K8" s="159"/>
    </row>
    <row r="9" spans="1:28" ht="16" thickBot="1">
      <c r="A9" s="1923" t="s">
        <v>1257</v>
      </c>
      <c r="B9" s="1924"/>
      <c r="C9" s="1925">
        <v>1</v>
      </c>
      <c r="D9" s="1925">
        <f>D8/C8</f>
        <v>0.78981975709754781</v>
      </c>
      <c r="E9" s="1925">
        <f>E8/C8</f>
        <v>0.15703566179314613</v>
      </c>
      <c r="F9" s="1925">
        <f>F8/C8</f>
        <v>4.3320182563626519E-2</v>
      </c>
      <c r="G9" s="1234">
        <f>G8/C8</f>
        <v>9.8243985456795847E-3</v>
      </c>
    </row>
    <row r="10" spans="1:28" ht="15.5">
      <c r="A10" s="65"/>
      <c r="B10" s="65"/>
      <c r="C10" s="65"/>
      <c r="D10" s="65"/>
      <c r="E10" s="65"/>
      <c r="F10" s="65"/>
      <c r="G10" s="65"/>
    </row>
    <row r="11" spans="1:28" ht="15.5">
      <c r="A11" s="68"/>
      <c r="B11" s="65"/>
      <c r="C11" s="65"/>
      <c r="D11" s="65"/>
      <c r="E11" s="65"/>
      <c r="F11" s="65"/>
      <c r="G11" s="65"/>
    </row>
    <row r="12" spans="1:28" ht="13.5" thickBot="1"/>
    <row r="13" spans="1:28" ht="15">
      <c r="A13" s="2775" t="s">
        <v>1494</v>
      </c>
      <c r="B13" s="2857"/>
      <c r="C13" s="2857"/>
      <c r="D13" s="2857"/>
      <c r="E13" s="2857"/>
      <c r="F13" s="2857"/>
      <c r="G13" s="2858"/>
    </row>
    <row r="14" spans="1:28" ht="15.5" thickBot="1">
      <c r="A14" s="2854" t="s">
        <v>1495</v>
      </c>
      <c r="B14" s="2855"/>
      <c r="C14" s="2855"/>
      <c r="D14" s="2855"/>
      <c r="E14" s="2855"/>
      <c r="F14" s="2855"/>
      <c r="G14" s="2856"/>
    </row>
    <row r="15" spans="1:28" ht="60">
      <c r="A15" s="1756"/>
      <c r="B15" s="1757" t="s">
        <v>1496</v>
      </c>
      <c r="C15" s="1757" t="s">
        <v>1251</v>
      </c>
      <c r="D15" s="1757" t="s">
        <v>1252</v>
      </c>
      <c r="E15" s="1757" t="s">
        <v>1396</v>
      </c>
      <c r="F15" s="1757" t="s">
        <v>1254</v>
      </c>
      <c r="G15" s="627" t="s">
        <v>1497</v>
      </c>
    </row>
    <row r="16" spans="1:28" ht="15.5">
      <c r="A16" s="1921" t="s">
        <v>660</v>
      </c>
      <c r="B16" s="939">
        <v>711</v>
      </c>
      <c r="C16" s="940">
        <v>415</v>
      </c>
      <c r="D16" s="940">
        <v>156</v>
      </c>
      <c r="E16" s="940">
        <v>6</v>
      </c>
      <c r="F16" s="941">
        <v>253</v>
      </c>
      <c r="G16" s="1933">
        <v>368</v>
      </c>
    </row>
    <row r="17" spans="1:7" ht="16" thickBot="1">
      <c r="A17" s="1934"/>
      <c r="B17" s="1924"/>
      <c r="C17" s="1924"/>
      <c r="D17" s="1924"/>
      <c r="E17" s="1924"/>
      <c r="F17" s="1924"/>
      <c r="G17" s="1935"/>
    </row>
    <row r="18" spans="1:7" ht="15.5">
      <c r="A18" s="65"/>
      <c r="B18" s="65"/>
      <c r="C18" s="65"/>
      <c r="D18" s="65"/>
      <c r="E18" s="65"/>
      <c r="F18" s="65"/>
      <c r="G18" s="65"/>
    </row>
    <row r="19" spans="1:7" ht="15.5">
      <c r="A19" s="68"/>
      <c r="B19" s="65"/>
      <c r="C19" s="65"/>
      <c r="D19" s="65"/>
      <c r="E19" s="65"/>
      <c r="F19" s="65"/>
      <c r="G19" s="65"/>
    </row>
    <row r="20" spans="1:7">
      <c r="A20" s="2654"/>
      <c r="B20" s="2654"/>
      <c r="C20" s="2654"/>
      <c r="D20" s="2654"/>
      <c r="E20" s="2654"/>
      <c r="F20" s="2654"/>
      <c r="G20" s="2654"/>
    </row>
  </sheetData>
  <mergeCells count="8">
    <mergeCell ref="A1:G1"/>
    <mergeCell ref="A2:G2"/>
    <mergeCell ref="A3:G3"/>
    <mergeCell ref="A14:G14"/>
    <mergeCell ref="A20:G20"/>
    <mergeCell ref="A5:G5"/>
    <mergeCell ref="A6:G6"/>
    <mergeCell ref="A13:G13"/>
  </mergeCells>
  <printOptions horizontalCentered="1"/>
  <pageMargins left="0.25" right="0.25" top="0.5" bottom="0.5" header="0.3" footer="0.3"/>
  <pageSetup scale="84" orientation="portrait" r:id="rId1"/>
  <headerFooter scaleWithDoc="0" alignWithMargins="0"/>
  <colBreaks count="1" manualBreakCount="1">
    <brk id="7" max="1048575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pageSetUpPr fitToPage="1"/>
  </sheetPr>
  <dimension ref="A1:AB27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" width="27.54296875" style="10" customWidth="1"/>
    <col min="2" max="10" width="10.54296875" style="10" customWidth="1"/>
    <col min="11" max="11" width="6.7265625" style="10" customWidth="1"/>
    <col min="12" max="16384" width="9.453125" style="10"/>
  </cols>
  <sheetData>
    <row r="1" spans="1:28" s="8" customFormat="1" ht="15">
      <c r="A1" s="2439" t="s">
        <v>1498</v>
      </c>
      <c r="B1" s="2439"/>
      <c r="C1" s="2439"/>
      <c r="D1" s="2439"/>
      <c r="E1" s="2439"/>
      <c r="F1" s="2439"/>
      <c r="G1" s="2439"/>
      <c r="H1" s="2439"/>
      <c r="I1" s="2439"/>
      <c r="J1" s="2439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s="7" customFormat="1" ht="15.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63"/>
      <c r="L2" s="65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s="7" customFormat="1" ht="15.5" thickBot="1">
      <c r="A4" s="153"/>
      <c r="B4" s="1411"/>
      <c r="C4" s="1411"/>
      <c r="D4" s="1411"/>
      <c r="E4" s="1411"/>
      <c r="F4" s="1411"/>
      <c r="G4" s="1411"/>
      <c r="H4" s="1411"/>
      <c r="I4" s="1411"/>
      <c r="J4" s="1411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</row>
    <row r="5" spans="1:28" s="65" customFormat="1" ht="15.65" customHeight="1" thickBot="1">
      <c r="A5" s="169" t="s">
        <v>599</v>
      </c>
      <c r="B5" s="2432" t="s">
        <v>1499</v>
      </c>
      <c r="C5" s="2433"/>
      <c r="D5" s="2434"/>
      <c r="E5" s="2433" t="s">
        <v>1260</v>
      </c>
      <c r="F5" s="2433"/>
      <c r="G5" s="2434"/>
      <c r="H5" s="2432" t="s">
        <v>30</v>
      </c>
      <c r="I5" s="2433"/>
      <c r="J5" s="2434"/>
    </row>
    <row r="6" spans="1:28" s="65" customFormat="1" ht="16" thickBot="1">
      <c r="A6" s="2379"/>
      <c r="B6" s="471" t="s">
        <v>1261</v>
      </c>
      <c r="C6" s="471" t="s">
        <v>1262</v>
      </c>
      <c r="D6" s="471" t="s">
        <v>43</v>
      </c>
      <c r="E6" s="471" t="s">
        <v>1261</v>
      </c>
      <c r="F6" s="471" t="s">
        <v>980</v>
      </c>
      <c r="G6" s="471" t="s">
        <v>43</v>
      </c>
      <c r="H6" s="471" t="s">
        <v>1261</v>
      </c>
      <c r="I6" s="471" t="s">
        <v>980</v>
      </c>
      <c r="J6" s="1761" t="s">
        <v>43</v>
      </c>
      <c r="K6" s="159"/>
      <c r="L6" s="159"/>
      <c r="M6" s="159"/>
    </row>
    <row r="7" spans="1:28" s="475" customFormat="1" ht="15.5">
      <c r="A7" s="2380" t="s">
        <v>1263</v>
      </c>
      <c r="B7" s="2382">
        <v>95.403885000000002</v>
      </c>
      <c r="C7" s="472">
        <v>0</v>
      </c>
      <c r="D7" s="472">
        <f t="shared" ref="D7:D22" si="0">SUM(B7:C7)</f>
        <v>95.403885000000002</v>
      </c>
      <c r="E7" s="472">
        <v>2</v>
      </c>
      <c r="F7" s="472">
        <v>0</v>
      </c>
      <c r="G7" s="472">
        <f t="shared" ref="G7:G22" si="1">SUM(E7:F7)</f>
        <v>2</v>
      </c>
      <c r="H7" s="473">
        <f t="shared" ref="H7:J22" si="2">IFERROR(E7/B7,0)</f>
        <v>2.0963506884441863E-2</v>
      </c>
      <c r="I7" s="473">
        <f t="shared" si="2"/>
        <v>0</v>
      </c>
      <c r="J7" s="1927">
        <f t="shared" si="2"/>
        <v>2.0963506884441863E-2</v>
      </c>
    </row>
    <row r="8" spans="1:28" s="475" customFormat="1" ht="15.5">
      <c r="A8" s="2380" t="s">
        <v>683</v>
      </c>
      <c r="B8" s="2383">
        <v>0.42157199999999939</v>
      </c>
      <c r="C8" s="2305">
        <v>8</v>
      </c>
      <c r="D8" s="2305">
        <f t="shared" si="0"/>
        <v>8.4215719999999994</v>
      </c>
      <c r="E8" s="2305">
        <v>0</v>
      </c>
      <c r="F8" s="2305">
        <v>0</v>
      </c>
      <c r="G8" s="2305">
        <f t="shared" si="1"/>
        <v>0</v>
      </c>
      <c r="H8" s="474">
        <f t="shared" si="2"/>
        <v>0</v>
      </c>
      <c r="I8" s="474">
        <f t="shared" si="2"/>
        <v>0</v>
      </c>
      <c r="J8" s="1471">
        <f t="shared" si="2"/>
        <v>0</v>
      </c>
    </row>
    <row r="9" spans="1:28" s="475" customFormat="1" ht="15.5">
      <c r="A9" s="2380" t="s">
        <v>684</v>
      </c>
      <c r="B9" s="2383">
        <v>0.77158600000001343</v>
      </c>
      <c r="C9" s="2305">
        <v>188</v>
      </c>
      <c r="D9" s="2305">
        <f t="shared" si="0"/>
        <v>188.77158600000001</v>
      </c>
      <c r="E9" s="2305">
        <v>0</v>
      </c>
      <c r="F9" s="2305">
        <v>25</v>
      </c>
      <c r="G9" s="2305">
        <f t="shared" si="1"/>
        <v>25</v>
      </c>
      <c r="H9" s="474">
        <f t="shared" si="2"/>
        <v>0</v>
      </c>
      <c r="I9" s="474">
        <f t="shared" si="2"/>
        <v>0.13297872340425532</v>
      </c>
      <c r="J9" s="1471">
        <f t="shared" si="2"/>
        <v>0.13243518545211566</v>
      </c>
    </row>
    <row r="10" spans="1:28" s="475" customFormat="1" ht="12.65" customHeight="1">
      <c r="A10" s="2380" t="s">
        <v>685</v>
      </c>
      <c r="B10" s="2383">
        <v>1651.5893550000001</v>
      </c>
      <c r="C10" s="2305">
        <v>2137</v>
      </c>
      <c r="D10" s="2305">
        <f t="shared" si="0"/>
        <v>3788.5893550000001</v>
      </c>
      <c r="E10" s="2305">
        <v>281</v>
      </c>
      <c r="F10" s="2305">
        <v>257</v>
      </c>
      <c r="G10" s="2305">
        <f t="shared" si="1"/>
        <v>538</v>
      </c>
      <c r="H10" s="474">
        <f t="shared" si="2"/>
        <v>0.17013914454540668</v>
      </c>
      <c r="I10" s="474">
        <f t="shared" si="2"/>
        <v>0.12026204960224614</v>
      </c>
      <c r="J10" s="1471">
        <f t="shared" si="2"/>
        <v>0.14200536125404387</v>
      </c>
    </row>
    <row r="11" spans="1:28" s="475" customFormat="1" ht="15.5">
      <c r="A11" s="2380" t="s">
        <v>686</v>
      </c>
      <c r="B11" s="2383">
        <v>0.41972799999985</v>
      </c>
      <c r="C11" s="2305">
        <v>1581</v>
      </c>
      <c r="D11" s="2305">
        <f t="shared" si="0"/>
        <v>1581.4197279999998</v>
      </c>
      <c r="E11" s="2305">
        <v>1</v>
      </c>
      <c r="F11" s="2305">
        <v>244</v>
      </c>
      <c r="G11" s="2305">
        <f t="shared" si="1"/>
        <v>245</v>
      </c>
      <c r="H11" s="474">
        <f t="shared" si="2"/>
        <v>2.3824953303100038</v>
      </c>
      <c r="I11" s="474">
        <f>IFERROR(F11/C11,0)</f>
        <v>0.15433270082226438</v>
      </c>
      <c r="J11" s="1471">
        <f t="shared" si="2"/>
        <v>0.15492408224213075</v>
      </c>
    </row>
    <row r="12" spans="1:28" s="475" customFormat="1" ht="15.5">
      <c r="A12" s="2380" t="s">
        <v>687</v>
      </c>
      <c r="B12" s="2383">
        <v>84267.400542000003</v>
      </c>
      <c r="C12" s="2305">
        <v>469</v>
      </c>
      <c r="D12" s="2305">
        <f t="shared" si="0"/>
        <v>84736.400542000003</v>
      </c>
      <c r="E12" s="2305">
        <v>11699</v>
      </c>
      <c r="F12" s="2305">
        <v>114</v>
      </c>
      <c r="G12" s="2305">
        <f t="shared" si="1"/>
        <v>11813</v>
      </c>
      <c r="H12" s="474">
        <f t="shared" si="2"/>
        <v>0.13883186053863214</v>
      </c>
      <c r="I12" s="474">
        <f t="shared" si="2"/>
        <v>0.24307036247334754</v>
      </c>
      <c r="J12" s="1471">
        <f t="shared" si="2"/>
        <v>0.13940880099273076</v>
      </c>
    </row>
    <row r="13" spans="1:28" s="475" customFormat="1" ht="15.5">
      <c r="A13" s="2380" t="s">
        <v>688</v>
      </c>
      <c r="B13" s="2383">
        <v>0.25364999999999999</v>
      </c>
      <c r="C13" s="2305">
        <v>0</v>
      </c>
      <c r="D13" s="2305">
        <f t="shared" si="0"/>
        <v>0.25364999999999999</v>
      </c>
      <c r="E13" s="2305">
        <v>0</v>
      </c>
      <c r="F13" s="2305">
        <v>0</v>
      </c>
      <c r="G13" s="2305">
        <f t="shared" si="1"/>
        <v>0</v>
      </c>
      <c r="H13" s="474">
        <f t="shared" si="2"/>
        <v>0</v>
      </c>
      <c r="I13" s="474">
        <f t="shared" si="2"/>
        <v>0</v>
      </c>
      <c r="J13" s="1471">
        <f t="shared" si="2"/>
        <v>0</v>
      </c>
    </row>
    <row r="14" spans="1:28" s="475" customFormat="1" ht="15.5">
      <c r="A14" s="2380" t="s">
        <v>1264</v>
      </c>
      <c r="B14" s="2383">
        <v>8.1556000000000003E-2</v>
      </c>
      <c r="C14" s="2305">
        <v>0</v>
      </c>
      <c r="D14" s="2305">
        <f>SUM(B14:C14)</f>
        <v>8.1556000000000003E-2</v>
      </c>
      <c r="E14" s="2305">
        <v>0</v>
      </c>
      <c r="F14" s="2305">
        <v>0</v>
      </c>
      <c r="G14" s="2305">
        <f>SUM(E14:F14)</f>
        <v>0</v>
      </c>
      <c r="H14" s="474">
        <f t="shared" si="2"/>
        <v>0</v>
      </c>
      <c r="I14" s="474">
        <f t="shared" si="2"/>
        <v>0</v>
      </c>
      <c r="J14" s="1471">
        <f t="shared" si="2"/>
        <v>0</v>
      </c>
    </row>
    <row r="15" spans="1:28" s="475" customFormat="1" ht="15.5">
      <c r="A15" s="2380" t="s">
        <v>689</v>
      </c>
      <c r="B15" s="2383">
        <v>0.11444800000003852</v>
      </c>
      <c r="C15" s="2305">
        <v>548</v>
      </c>
      <c r="D15" s="2305">
        <f t="shared" si="0"/>
        <v>548.11444800000004</v>
      </c>
      <c r="E15" s="2305">
        <v>0</v>
      </c>
      <c r="F15" s="2305">
        <v>33</v>
      </c>
      <c r="G15" s="2305">
        <f t="shared" si="1"/>
        <v>33</v>
      </c>
      <c r="H15" s="474">
        <f t="shared" si="2"/>
        <v>0</v>
      </c>
      <c r="I15" s="474">
        <f t="shared" si="2"/>
        <v>6.0218978102189784E-2</v>
      </c>
      <c r="J15" s="1471">
        <f t="shared" si="2"/>
        <v>6.020640419243245E-2</v>
      </c>
    </row>
    <row r="16" spans="1:28" s="475" customFormat="1" ht="15.5">
      <c r="A16" s="2380" t="s">
        <v>690</v>
      </c>
      <c r="B16" s="2383">
        <v>30616.225717000001</v>
      </c>
      <c r="C16" s="2305">
        <v>0</v>
      </c>
      <c r="D16" s="2305">
        <f t="shared" si="0"/>
        <v>30616.225717000001</v>
      </c>
      <c r="E16" s="2305">
        <v>4855</v>
      </c>
      <c r="F16" s="2305">
        <v>0</v>
      </c>
      <c r="G16" s="2305">
        <f t="shared" si="1"/>
        <v>4855</v>
      </c>
      <c r="H16" s="474">
        <f t="shared" si="2"/>
        <v>0.15857604542365936</v>
      </c>
      <c r="I16" s="474">
        <f t="shared" si="2"/>
        <v>0</v>
      </c>
      <c r="J16" s="1471">
        <f t="shared" si="2"/>
        <v>0.15857604542365936</v>
      </c>
    </row>
    <row r="17" spans="1:13" s="475" customFormat="1" ht="15.5">
      <c r="A17" s="2380" t="s">
        <v>691</v>
      </c>
      <c r="B17" s="2383">
        <v>15528.758095000001</v>
      </c>
      <c r="C17" s="2305">
        <v>15194</v>
      </c>
      <c r="D17" s="2305">
        <f t="shared" si="0"/>
        <v>30722.758095000001</v>
      </c>
      <c r="E17" s="2305">
        <v>2596</v>
      </c>
      <c r="F17" s="2305">
        <v>3280</v>
      </c>
      <c r="G17" s="2305">
        <f t="shared" si="1"/>
        <v>5876</v>
      </c>
      <c r="H17" s="474">
        <f t="shared" si="2"/>
        <v>0.16717370340361398</v>
      </c>
      <c r="I17" s="474">
        <f t="shared" si="2"/>
        <v>0.21587468737659601</v>
      </c>
      <c r="J17" s="1471">
        <f t="shared" si="2"/>
        <v>0.19125887011284623</v>
      </c>
    </row>
    <row r="18" spans="1:13" s="475" customFormat="1" ht="15.5">
      <c r="A18" s="2380" t="s">
        <v>692</v>
      </c>
      <c r="B18" s="2383">
        <v>32274.666124000003</v>
      </c>
      <c r="C18" s="2305">
        <v>6871</v>
      </c>
      <c r="D18" s="2305">
        <f t="shared" si="0"/>
        <v>39145.666124000003</v>
      </c>
      <c r="E18" s="2305">
        <v>5250</v>
      </c>
      <c r="F18" s="2305">
        <v>928</v>
      </c>
      <c r="G18" s="2305">
        <f t="shared" si="1"/>
        <v>6178</v>
      </c>
      <c r="H18" s="474">
        <f t="shared" si="2"/>
        <v>0.16266628382240672</v>
      </c>
      <c r="I18" s="474">
        <f t="shared" si="2"/>
        <v>0.13506039877747053</v>
      </c>
      <c r="J18" s="1471">
        <f t="shared" si="2"/>
        <v>0.15782079120662351</v>
      </c>
    </row>
    <row r="19" spans="1:13" s="475" customFormat="1" ht="15.5">
      <c r="A19" s="2380" t="s">
        <v>693</v>
      </c>
      <c r="B19" s="2383">
        <v>5.0923999999999997E-2</v>
      </c>
      <c r="C19" s="2305">
        <v>0</v>
      </c>
      <c r="D19" s="2305">
        <f t="shared" si="0"/>
        <v>5.0923999999999997E-2</v>
      </c>
      <c r="E19" s="2305">
        <v>0</v>
      </c>
      <c r="F19" s="2305">
        <v>0</v>
      </c>
      <c r="G19" s="2305">
        <f t="shared" si="1"/>
        <v>0</v>
      </c>
      <c r="H19" s="474">
        <f t="shared" si="2"/>
        <v>0</v>
      </c>
      <c r="I19" s="474">
        <f t="shared" si="2"/>
        <v>0</v>
      </c>
      <c r="J19" s="1471">
        <f t="shared" si="2"/>
        <v>0</v>
      </c>
    </row>
    <row r="20" spans="1:13" s="475" customFormat="1" ht="15.5">
      <c r="A20" s="2380" t="s">
        <v>694</v>
      </c>
      <c r="B20" s="2383">
        <v>2206.4949919999999</v>
      </c>
      <c r="C20" s="2305">
        <v>0</v>
      </c>
      <c r="D20" s="2305">
        <f t="shared" si="0"/>
        <v>2206.4949919999999</v>
      </c>
      <c r="E20" s="2305">
        <v>216</v>
      </c>
      <c r="F20" s="2305">
        <v>0</v>
      </c>
      <c r="G20" s="2305">
        <f t="shared" si="1"/>
        <v>216</v>
      </c>
      <c r="H20" s="474">
        <f t="shared" si="2"/>
        <v>9.7892812257966824E-2</v>
      </c>
      <c r="I20" s="474">
        <f t="shared" si="2"/>
        <v>0</v>
      </c>
      <c r="J20" s="1471">
        <f t="shared" si="2"/>
        <v>9.7892812257966824E-2</v>
      </c>
    </row>
    <row r="21" spans="1:13" s="475" customFormat="1" ht="15.5">
      <c r="A21" s="2380" t="s">
        <v>695</v>
      </c>
      <c r="B21" s="2383">
        <v>1929.2903420000002</v>
      </c>
      <c r="C21" s="2305">
        <v>5818</v>
      </c>
      <c r="D21" s="2305">
        <f t="shared" si="0"/>
        <v>7747.2903420000002</v>
      </c>
      <c r="E21" s="2305">
        <v>248</v>
      </c>
      <c r="F21" s="2305">
        <v>868</v>
      </c>
      <c r="G21" s="2305">
        <f t="shared" si="1"/>
        <v>1116</v>
      </c>
      <c r="H21" s="474">
        <f t="shared" si="2"/>
        <v>0.1285446750036133</v>
      </c>
      <c r="I21" s="474">
        <f t="shared" si="2"/>
        <v>0.14919216225507048</v>
      </c>
      <c r="J21" s="1471">
        <f t="shared" si="2"/>
        <v>0.14405036480301825</v>
      </c>
    </row>
    <row r="22" spans="1:13" s="475" customFormat="1" ht="15.5">
      <c r="A22" s="2380" t="s">
        <v>697</v>
      </c>
      <c r="B22" s="2383">
        <v>10018.775901000001</v>
      </c>
      <c r="C22" s="2305">
        <v>351</v>
      </c>
      <c r="D22" s="2305">
        <f t="shared" si="0"/>
        <v>10369.775901000001</v>
      </c>
      <c r="E22" s="2305">
        <v>1538</v>
      </c>
      <c r="F22" s="2305">
        <v>58</v>
      </c>
      <c r="G22" s="2305">
        <f t="shared" si="1"/>
        <v>1596</v>
      </c>
      <c r="H22" s="474">
        <f t="shared" si="2"/>
        <v>0.15351176782449921</v>
      </c>
      <c r="I22" s="474">
        <f t="shared" si="2"/>
        <v>0.16524216524216523</v>
      </c>
      <c r="J22" s="1471">
        <f t="shared" si="2"/>
        <v>0.15390882264351452</v>
      </c>
    </row>
    <row r="23" spans="1:13" s="63" customFormat="1" ht="15.5" thickBot="1">
      <c r="A23" s="2381" t="s">
        <v>43</v>
      </c>
      <c r="B23" s="2384">
        <f>SUM(B7:B22)</f>
        <v>178590.71841700003</v>
      </c>
      <c r="C23" s="1762">
        <f t="shared" ref="C23:G23" si="3">SUM(C7:C22)</f>
        <v>33165</v>
      </c>
      <c r="D23" s="1762">
        <f t="shared" si="3"/>
        <v>211755.71841700003</v>
      </c>
      <c r="E23" s="1762">
        <f t="shared" si="3"/>
        <v>26686</v>
      </c>
      <c r="F23" s="1762">
        <f t="shared" si="3"/>
        <v>5807</v>
      </c>
      <c r="G23" s="1762">
        <f t="shared" si="3"/>
        <v>32493</v>
      </c>
      <c r="H23" s="1763">
        <f t="shared" ref="H23:J23" si="4">IFERROR(E23/B23,0)</f>
        <v>0.14942545859348402</v>
      </c>
      <c r="I23" s="1763">
        <f t="shared" si="4"/>
        <v>0.1750942258404945</v>
      </c>
      <c r="J23" s="1764">
        <f t="shared" si="4"/>
        <v>0.15344567902536235</v>
      </c>
      <c r="K23" s="476"/>
      <c r="L23" s="476"/>
      <c r="M23" s="477"/>
    </row>
    <row r="24" spans="1:13" ht="15.5">
      <c r="A24" s="65"/>
      <c r="B24" s="65"/>
      <c r="C24" s="65"/>
      <c r="D24" s="65"/>
      <c r="E24" s="65"/>
      <c r="F24" s="65"/>
      <c r="G24" s="65"/>
      <c r="H24" s="65"/>
      <c r="I24" s="65"/>
      <c r="J24" s="65"/>
    </row>
    <row r="25" spans="1:13" ht="15.5">
      <c r="A25" s="2860" t="s">
        <v>1500</v>
      </c>
      <c r="B25" s="2860"/>
      <c r="C25" s="2860"/>
      <c r="D25" s="2860"/>
      <c r="E25" s="2860"/>
      <c r="F25" s="2860"/>
      <c r="G25" s="2860"/>
      <c r="H25" s="2860"/>
      <c r="I25" s="2860"/>
      <c r="J25" s="2860"/>
    </row>
    <row r="26" spans="1:13" ht="15.5">
      <c r="A26" s="2859" t="s">
        <v>1266</v>
      </c>
      <c r="B26" s="2859"/>
      <c r="C26" s="2859"/>
      <c r="D26" s="2859"/>
      <c r="E26" s="2859"/>
      <c r="F26" s="2859"/>
      <c r="G26" s="2859"/>
      <c r="H26" s="2859"/>
      <c r="I26" s="2859"/>
      <c r="J26" s="2859"/>
    </row>
    <row r="27" spans="1:13" ht="12.65" customHeight="1"/>
  </sheetData>
  <mergeCells count="8">
    <mergeCell ref="A26:J26"/>
    <mergeCell ref="A1:J1"/>
    <mergeCell ref="A2:J2"/>
    <mergeCell ref="A3:J3"/>
    <mergeCell ref="A25:J25"/>
    <mergeCell ref="B5:D5"/>
    <mergeCell ref="E5:G5"/>
    <mergeCell ref="H5:J5"/>
  </mergeCells>
  <printOptions horizontalCentered="1"/>
  <pageMargins left="0.25" right="0.25" top="0.5" bottom="0.5" header="0.3" footer="0.3"/>
  <pageSetup scale="85" orientation="portrait" r:id="rId1"/>
  <headerFooter scaleWithDoc="0" alignWithMargins="0"/>
  <colBreaks count="1" manualBreakCount="1">
    <brk id="10" max="1048575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pageSetUpPr fitToPage="1"/>
  </sheetPr>
  <dimension ref="A1:AB27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9.453125" style="1" customWidth="1"/>
    <col min="2" max="3" width="14.54296875" style="2" customWidth="1"/>
    <col min="4" max="4" width="14.54296875" style="3" customWidth="1"/>
    <col min="5" max="6" width="14.54296875" style="2" customWidth="1"/>
    <col min="7" max="8" width="14.54296875" style="3" customWidth="1"/>
    <col min="9" max="9" width="25.54296875" style="3" bestFit="1" customWidth="1"/>
    <col min="10" max="16384" width="9.453125" style="3"/>
  </cols>
  <sheetData>
    <row r="1" spans="1:28" s="8" customFormat="1" ht="15">
      <c r="A1" s="2439" t="s">
        <v>1501</v>
      </c>
      <c r="B1" s="2439"/>
      <c r="C1" s="2439"/>
      <c r="D1" s="2439"/>
      <c r="E1" s="2439"/>
      <c r="F1" s="2439"/>
      <c r="G1" s="2439"/>
      <c r="H1" s="2439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ht="14.5" thickBot="1"/>
    <row r="5" spans="1:28" ht="60">
      <c r="A5" s="1756">
        <v>2024</v>
      </c>
      <c r="B5" s="1757" t="s">
        <v>1502</v>
      </c>
      <c r="C5" s="1757" t="s">
        <v>1269</v>
      </c>
      <c r="D5" s="1757" t="s">
        <v>1270</v>
      </c>
      <c r="E5" s="1757" t="s">
        <v>1271</v>
      </c>
      <c r="F5" s="1757" t="s">
        <v>1272</v>
      </c>
      <c r="G5" s="1758" t="s">
        <v>1273</v>
      </c>
      <c r="H5" s="627" t="s">
        <v>1274</v>
      </c>
      <c r="I5" s="159"/>
      <c r="J5" s="159"/>
      <c r="K5" s="159"/>
    </row>
    <row r="6" spans="1:28" ht="15.5">
      <c r="A6" s="1413" t="s">
        <v>1187</v>
      </c>
      <c r="B6" s="79">
        <f>'FERA-Table 2'!Z8</f>
        <v>30821</v>
      </c>
      <c r="C6" s="194">
        <v>75</v>
      </c>
      <c r="D6" s="943">
        <f t="shared" ref="D6:D17" si="0">C6/B6</f>
        <v>2.4334057947503324E-3</v>
      </c>
      <c r="E6" s="944">
        <v>31</v>
      </c>
      <c r="F6" s="944">
        <v>37</v>
      </c>
      <c r="G6" s="943">
        <f>IF(C6=0,0,E6/C6)</f>
        <v>0.41333333333333333</v>
      </c>
      <c r="H6" s="1414">
        <f t="shared" ref="H6:H17" si="1">F6/B6</f>
        <v>1.2004801920768306E-3</v>
      </c>
      <c r="I6" s="160"/>
      <c r="J6" s="159"/>
      <c r="K6" s="159"/>
    </row>
    <row r="7" spans="1:28" ht="15.5">
      <c r="A7" s="1413" t="s">
        <v>1188</v>
      </c>
      <c r="B7" s="79">
        <f>'FERA-Table 2'!Z9</f>
        <v>31056</v>
      </c>
      <c r="C7" s="194">
        <v>52</v>
      </c>
      <c r="D7" s="943">
        <f t="shared" si="0"/>
        <v>1.6743946419371459E-3</v>
      </c>
      <c r="E7" s="944">
        <v>5</v>
      </c>
      <c r="F7" s="944">
        <v>30</v>
      </c>
      <c r="G7" s="943">
        <f t="shared" ref="G7:G17" si="2">IF(C7=0,0,E7/C7)</f>
        <v>9.6153846153846159E-2</v>
      </c>
      <c r="H7" s="1414">
        <f t="shared" si="1"/>
        <v>9.6599690880989182E-4</v>
      </c>
    </row>
    <row r="8" spans="1:28" ht="15.5">
      <c r="A8" s="1413" t="s">
        <v>1189</v>
      </c>
      <c r="B8" s="79">
        <f>'FERA-Table 2'!Z10</f>
        <v>31244</v>
      </c>
      <c r="C8" s="194">
        <v>148</v>
      </c>
      <c r="D8" s="943">
        <f t="shared" si="0"/>
        <v>4.7369094866214316E-3</v>
      </c>
      <c r="E8" s="944">
        <v>10</v>
      </c>
      <c r="F8" s="944">
        <v>132</v>
      </c>
      <c r="G8" s="943">
        <f t="shared" si="2"/>
        <v>6.7567567567567571E-2</v>
      </c>
      <c r="H8" s="1414">
        <f t="shared" si="1"/>
        <v>4.2248111637434391E-3</v>
      </c>
    </row>
    <row r="9" spans="1:28" ht="15.5">
      <c r="A9" s="1413" t="s">
        <v>1190</v>
      </c>
      <c r="B9" s="79">
        <f>'FERA-Table 2'!Z11</f>
        <v>31288</v>
      </c>
      <c r="C9" s="194">
        <v>330</v>
      </c>
      <c r="D9" s="943">
        <f t="shared" si="0"/>
        <v>1.0547174635643058E-2</v>
      </c>
      <c r="E9" s="944">
        <v>25</v>
      </c>
      <c r="F9" s="944">
        <v>251</v>
      </c>
      <c r="G9" s="943">
        <f t="shared" si="2"/>
        <v>7.575757575757576E-2</v>
      </c>
      <c r="H9" s="1414">
        <f t="shared" si="1"/>
        <v>8.0222449501406289E-3</v>
      </c>
    </row>
    <row r="10" spans="1:28" ht="15.5">
      <c r="A10" s="1413" t="s">
        <v>1121</v>
      </c>
      <c r="B10" s="79">
        <f>'FERA-Table 2'!Z12</f>
        <v>31578</v>
      </c>
      <c r="C10" s="945">
        <v>628</v>
      </c>
      <c r="D10" s="943">
        <f t="shared" si="0"/>
        <v>1.9887263284565204E-2</v>
      </c>
      <c r="E10" s="944">
        <v>67</v>
      </c>
      <c r="F10" s="944">
        <v>488</v>
      </c>
      <c r="G10" s="943">
        <f t="shared" si="2"/>
        <v>0.10668789808917198</v>
      </c>
      <c r="H10" s="1414">
        <f t="shared" si="1"/>
        <v>1.5453796947241751E-2</v>
      </c>
    </row>
    <row r="11" spans="1:28" ht="15.5">
      <c r="A11" s="1413" t="s">
        <v>1122</v>
      </c>
      <c r="B11" s="79">
        <f>'FERA-Table 2'!Z13</f>
        <v>31376</v>
      </c>
      <c r="C11" s="194">
        <v>1096</v>
      </c>
      <c r="D11" s="943">
        <f t="shared" si="0"/>
        <v>3.4931157572667008E-2</v>
      </c>
      <c r="E11" s="194">
        <v>103</v>
      </c>
      <c r="F11" s="194">
        <v>671</v>
      </c>
      <c r="G11" s="943">
        <f t="shared" si="2"/>
        <v>9.3978102189781018E-2</v>
      </c>
      <c r="H11" s="1414">
        <f t="shared" si="1"/>
        <v>2.1385772565017849E-2</v>
      </c>
    </row>
    <row r="12" spans="1:28" ht="15.5">
      <c r="A12" s="1413" t="s">
        <v>1123</v>
      </c>
      <c r="B12" s="79">
        <f>'FERA-Table 2'!Z14</f>
        <v>31836</v>
      </c>
      <c r="C12" s="194">
        <v>1361</v>
      </c>
      <c r="D12" s="943">
        <f t="shared" si="0"/>
        <v>4.275034552079407E-2</v>
      </c>
      <c r="E12" s="194">
        <v>141</v>
      </c>
      <c r="F12" s="194">
        <v>746</v>
      </c>
      <c r="G12" s="943">
        <f t="shared" si="2"/>
        <v>0.10360029390154299</v>
      </c>
      <c r="H12" s="1414">
        <f t="shared" si="1"/>
        <v>2.3432592034175147E-2</v>
      </c>
    </row>
    <row r="13" spans="1:28" ht="15.5">
      <c r="A13" s="1413" t="s">
        <v>1124</v>
      </c>
      <c r="B13" s="79">
        <f>'FERA-Table 2'!Z15</f>
        <v>32178</v>
      </c>
      <c r="C13" s="194">
        <v>762</v>
      </c>
      <c r="D13" s="943">
        <f t="shared" si="0"/>
        <v>2.3680775685250791E-2</v>
      </c>
      <c r="E13" s="194">
        <v>104</v>
      </c>
      <c r="F13" s="194">
        <v>539</v>
      </c>
      <c r="G13" s="943">
        <f t="shared" si="2"/>
        <v>0.13648293963254593</v>
      </c>
      <c r="H13" s="1414">
        <f t="shared" si="1"/>
        <v>1.6750574926968735E-2</v>
      </c>
    </row>
    <row r="14" spans="1:28" ht="15.5">
      <c r="A14" s="1413" t="s">
        <v>1125</v>
      </c>
      <c r="B14" s="79">
        <f>'FERA-Table 2'!Z16</f>
        <v>31945</v>
      </c>
      <c r="C14" s="194">
        <v>801</v>
      </c>
      <c r="D14" s="943">
        <f t="shared" si="0"/>
        <v>2.5074346533103774E-2</v>
      </c>
      <c r="E14" s="194">
        <v>76</v>
      </c>
      <c r="F14" s="194">
        <v>594</v>
      </c>
      <c r="G14" s="943">
        <f t="shared" si="2"/>
        <v>9.4881398252184765E-2</v>
      </c>
      <c r="H14" s="1414">
        <f t="shared" si="1"/>
        <v>1.8594459226796055E-2</v>
      </c>
    </row>
    <row r="15" spans="1:28" ht="15.5">
      <c r="A15" s="1413" t="s">
        <v>1126</v>
      </c>
      <c r="B15" s="79">
        <f>'FERA-Table 2'!Z17</f>
        <v>32309</v>
      </c>
      <c r="C15" s="194">
        <v>1042</v>
      </c>
      <c r="D15" s="943">
        <f t="shared" si="0"/>
        <v>3.225107555170386E-2</v>
      </c>
      <c r="E15" s="194">
        <v>80</v>
      </c>
      <c r="F15" s="194">
        <v>775</v>
      </c>
      <c r="G15" s="943">
        <f t="shared" si="2"/>
        <v>7.6775431861804216E-2</v>
      </c>
      <c r="H15" s="1414">
        <f t="shared" si="1"/>
        <v>2.3987124330681852E-2</v>
      </c>
    </row>
    <row r="16" spans="1:28" ht="15.5">
      <c r="A16" s="1413" t="s">
        <v>1127</v>
      </c>
      <c r="B16" s="79">
        <f>'FERA-Table 2'!Z18</f>
        <v>32495</v>
      </c>
      <c r="C16" s="194">
        <v>1385</v>
      </c>
      <c r="D16" s="943">
        <f t="shared" si="0"/>
        <v>4.2621941837205725E-2</v>
      </c>
      <c r="E16" s="194">
        <v>84</v>
      </c>
      <c r="F16" s="194">
        <v>77</v>
      </c>
      <c r="G16" s="943">
        <f t="shared" si="2"/>
        <v>6.0649819494584839E-2</v>
      </c>
      <c r="H16" s="1414">
        <f t="shared" si="1"/>
        <v>2.3695953223572858E-3</v>
      </c>
    </row>
    <row r="17" spans="1:10" ht="16" thickBot="1">
      <c r="A17" s="946" t="s">
        <v>1128</v>
      </c>
      <c r="B17" s="79">
        <f>'FERA-Table 2'!Z19</f>
        <v>32493</v>
      </c>
      <c r="C17" s="1005">
        <v>1674</v>
      </c>
      <c r="D17" s="1006">
        <f t="shared" si="0"/>
        <v>5.1518788662173388E-2</v>
      </c>
      <c r="E17" s="1005">
        <v>74</v>
      </c>
      <c r="F17" s="1005">
        <v>13</v>
      </c>
      <c r="G17" s="943">
        <f t="shared" si="2"/>
        <v>4.4205495818399047E-2</v>
      </c>
      <c r="H17" s="947">
        <f t="shared" si="1"/>
        <v>4.0008617240636443E-4</v>
      </c>
    </row>
    <row r="18" spans="1:10" ht="15.5" thickBot="1">
      <c r="A18" s="119" t="s">
        <v>1275</v>
      </c>
      <c r="B18" s="120">
        <f>B17</f>
        <v>32493</v>
      </c>
      <c r="C18" s="120">
        <f>SUM(C6:C17)</f>
        <v>9354</v>
      </c>
      <c r="D18" s="121">
        <f>C18/B18</f>
        <v>0.28787738897608717</v>
      </c>
      <c r="E18" s="120">
        <f>SUM(E6:E17)</f>
        <v>800</v>
      </c>
      <c r="F18" s="120">
        <f>SUM(F6:F17)</f>
        <v>4353</v>
      </c>
      <c r="G18" s="1015">
        <f>E18/C18</f>
        <v>8.5524909129784055E-2</v>
      </c>
      <c r="H18" s="121">
        <f>F18/B18</f>
        <v>0.13396731603730033</v>
      </c>
      <c r="I18" s="8"/>
      <c r="J18" s="2"/>
    </row>
    <row r="19" spans="1:10" ht="15.5">
      <c r="A19" s="65"/>
      <c r="B19" s="65"/>
      <c r="C19" s="65"/>
      <c r="D19" s="65"/>
      <c r="E19" s="65"/>
      <c r="F19" s="65"/>
      <c r="G19" s="80"/>
      <c r="H19" s="65"/>
    </row>
    <row r="20" spans="1:10" ht="15.5">
      <c r="A20" s="2757" t="s">
        <v>1539</v>
      </c>
      <c r="B20" s="2726"/>
      <c r="C20" s="2726"/>
      <c r="D20" s="2726"/>
      <c r="E20" s="2726"/>
      <c r="F20" s="2726"/>
      <c r="G20" s="2726"/>
      <c r="H20" s="2726"/>
      <c r="I20" s="2"/>
    </row>
    <row r="21" spans="1:10" ht="33" customHeight="1">
      <c r="A21" s="2757" t="s">
        <v>1540</v>
      </c>
      <c r="B21" s="2726"/>
      <c r="C21" s="2726"/>
      <c r="D21" s="2726"/>
      <c r="E21" s="2726"/>
      <c r="F21" s="2726"/>
      <c r="G21" s="2726"/>
      <c r="H21" s="2726"/>
    </row>
    <row r="22" spans="1:10" ht="18.5">
      <c r="A22" s="2758" t="s">
        <v>1541</v>
      </c>
      <c r="B22" s="2756"/>
      <c r="C22" s="2756"/>
      <c r="D22" s="2756"/>
      <c r="E22" s="2756"/>
      <c r="F22" s="2756"/>
      <c r="G22" s="2756"/>
      <c r="H22" s="2756"/>
    </row>
    <row r="23" spans="1:10" ht="18.5">
      <c r="A23" s="2756" t="s">
        <v>1542</v>
      </c>
      <c r="B23" s="2756"/>
      <c r="C23" s="2756"/>
      <c r="D23" s="2756"/>
      <c r="E23" s="2756"/>
      <c r="F23" s="2756"/>
      <c r="G23" s="2756"/>
      <c r="H23" s="2756"/>
    </row>
    <row r="24" spans="1:10" ht="38.15" customHeight="1">
      <c r="A24" s="2549"/>
      <c r="B24" s="2549"/>
      <c r="C24" s="2549"/>
      <c r="D24" s="2549"/>
      <c r="E24" s="2549"/>
      <c r="F24" s="2549"/>
      <c r="G24" s="2549"/>
      <c r="H24" s="2549"/>
    </row>
    <row r="25" spans="1:10">
      <c r="A25" s="2385"/>
      <c r="B25" s="2010"/>
      <c r="C25" s="2010"/>
      <c r="D25" s="2010"/>
      <c r="E25" s="2010"/>
      <c r="F25" s="2010"/>
      <c r="G25" s="2386"/>
      <c r="H25" s="2010"/>
    </row>
    <row r="26" spans="1:10">
      <c r="A26" s="96"/>
      <c r="B26" s="96"/>
      <c r="C26" s="96"/>
      <c r="D26" s="96"/>
      <c r="E26" s="96"/>
      <c r="F26" s="96"/>
      <c r="G26" s="2387"/>
      <c r="H26" s="96"/>
    </row>
    <row r="27" spans="1:10">
      <c r="A27" s="96"/>
      <c r="B27" s="96"/>
      <c r="C27" s="96"/>
      <c r="D27" s="96"/>
      <c r="E27" s="2388"/>
      <c r="F27" s="96"/>
      <c r="G27" s="2387"/>
      <c r="H27" s="96"/>
    </row>
  </sheetData>
  <mergeCells count="8">
    <mergeCell ref="A1:H1"/>
    <mergeCell ref="A2:H2"/>
    <mergeCell ref="A3:H3"/>
    <mergeCell ref="A23:H23"/>
    <mergeCell ref="A24:H24"/>
    <mergeCell ref="A20:H20"/>
    <mergeCell ref="A21:H21"/>
    <mergeCell ref="A22:H22"/>
  </mergeCells>
  <printOptions horizontalCentered="1"/>
  <pageMargins left="0.25" right="0.25" top="0.5" bottom="0.5" header="0.3" footer="0.3"/>
  <pageSetup scale="85" orientation="portrait" r:id="rId1"/>
  <headerFooter scaleWithDoc="0" alignWithMargins="0"/>
  <colBreaks count="1" manualBreakCount="1">
    <brk id="8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pageSetUpPr fitToPage="1"/>
  </sheetPr>
  <dimension ref="A1:AB78"/>
  <sheetViews>
    <sheetView view="pageBreakPreview" zoomScale="90" zoomScaleNormal="100" zoomScaleSheetLayoutView="90" workbookViewId="0">
      <selection activeCell="E32" sqref="E32"/>
    </sheetView>
  </sheetViews>
  <sheetFormatPr defaultColWidth="40.54296875" defaultRowHeight="13"/>
  <cols>
    <col min="1" max="1" width="49.453125" style="16" customWidth="1"/>
    <col min="2" max="2" width="8.54296875" style="16" customWidth="1"/>
    <col min="3" max="3" width="6.54296875" style="16" customWidth="1"/>
    <col min="4" max="4" width="10.54296875" style="16" customWidth="1"/>
    <col min="5" max="5" width="8.453125" style="16" customWidth="1"/>
    <col min="6" max="7" width="6.54296875" style="19" customWidth="1"/>
    <col min="8" max="8" width="6" style="19" customWidth="1"/>
    <col min="9" max="9" width="11.7265625" style="16" customWidth="1"/>
    <col min="10" max="10" width="16.54296875" style="93" customWidth="1"/>
    <col min="11" max="11" width="5.453125" style="16" bestFit="1" customWidth="1"/>
    <col min="12" max="16384" width="40.54296875" style="16"/>
  </cols>
  <sheetData>
    <row r="1" spans="1:28" s="8" customFormat="1" ht="15">
      <c r="A1" s="2439" t="s">
        <v>1503</v>
      </c>
      <c r="B1" s="2439"/>
      <c r="C1" s="2439"/>
      <c r="D1" s="2439"/>
      <c r="E1" s="2439"/>
      <c r="F1" s="2439"/>
      <c r="G1" s="2439"/>
      <c r="H1" s="2439"/>
      <c r="I1" s="2439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</row>
    <row r="2" spans="1:28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</row>
    <row r="3" spans="1:28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AB3" s="155"/>
    </row>
    <row r="4" spans="1:28" ht="18" customHeight="1" thickBot="1">
      <c r="A4" s="2863"/>
      <c r="B4" s="2863"/>
      <c r="C4" s="2863"/>
      <c r="D4" s="2863"/>
      <c r="E4" s="2863"/>
      <c r="F4" s="2863"/>
      <c r="G4" s="2863"/>
      <c r="H4" s="2863"/>
      <c r="I4" s="2863"/>
    </row>
    <row r="5" spans="1:28" ht="27" customHeight="1" thickBot="1">
      <c r="A5" s="2761" t="s">
        <v>1277</v>
      </c>
      <c r="B5" s="2762" t="s">
        <v>1278</v>
      </c>
      <c r="C5" s="2763"/>
      <c r="D5" s="2763"/>
      <c r="E5" s="2764"/>
      <c r="F5" s="2765" t="s">
        <v>1504</v>
      </c>
      <c r="G5" s="2766"/>
      <c r="H5" s="2767"/>
      <c r="I5" s="170" t="s">
        <v>743</v>
      </c>
      <c r="J5" s="107"/>
    </row>
    <row r="6" spans="1:28" ht="15" customHeight="1" thickBot="1">
      <c r="A6" s="2864"/>
      <c r="B6" s="2321" t="s">
        <v>602</v>
      </c>
      <c r="C6" s="1415" t="s">
        <v>603</v>
      </c>
      <c r="D6" s="1415" t="s">
        <v>604</v>
      </c>
      <c r="E6" s="2322" t="s">
        <v>605</v>
      </c>
      <c r="F6" s="2331" t="s">
        <v>980</v>
      </c>
      <c r="G6" s="1416" t="s">
        <v>1261</v>
      </c>
      <c r="H6" s="2312" t="s">
        <v>43</v>
      </c>
      <c r="I6" s="2400"/>
    </row>
    <row r="7" spans="1:28" ht="12.75" customHeight="1">
      <c r="A7" s="2395" t="s">
        <v>1280</v>
      </c>
      <c r="B7" s="958"/>
      <c r="C7" s="958" t="s">
        <v>140</v>
      </c>
      <c r="D7" s="187"/>
      <c r="E7" s="188"/>
      <c r="F7" s="171">
        <v>0</v>
      </c>
      <c r="G7" s="17">
        <v>0</v>
      </c>
      <c r="H7" s="18">
        <f>SUM(F7:G7)</f>
        <v>0</v>
      </c>
      <c r="I7" s="2399">
        <f>H7*30</f>
        <v>0</v>
      </c>
      <c r="L7" s="159"/>
      <c r="M7" s="159"/>
      <c r="N7" s="159"/>
    </row>
    <row r="8" spans="1:28" ht="12.75" customHeight="1">
      <c r="A8" s="1765" t="s">
        <v>1281</v>
      </c>
      <c r="B8" s="958"/>
      <c r="C8" s="958" t="s">
        <v>140</v>
      </c>
      <c r="D8" s="187"/>
      <c r="E8" s="188"/>
      <c r="F8" s="47">
        <v>0</v>
      </c>
      <c r="G8" s="17">
        <v>0</v>
      </c>
      <c r="H8" s="18">
        <f t="shared" ref="H8:H71" si="0">SUM(F8:G8)</f>
        <v>0</v>
      </c>
      <c r="I8" s="1417">
        <f t="shared" ref="I8:I71" si="1">H8*30</f>
        <v>0</v>
      </c>
      <c r="K8" s="95"/>
      <c r="L8" s="160"/>
      <c r="M8" s="159"/>
      <c r="N8" s="159"/>
    </row>
    <row r="9" spans="1:28" ht="12.75" customHeight="1">
      <c r="A9" s="1765" t="s">
        <v>1283</v>
      </c>
      <c r="B9" s="958" t="s">
        <v>140</v>
      </c>
      <c r="C9" s="959"/>
      <c r="D9" s="188"/>
      <c r="E9" s="188"/>
      <c r="F9" s="1472">
        <v>0</v>
      </c>
      <c r="G9" s="17">
        <v>0</v>
      </c>
      <c r="H9" s="18">
        <f t="shared" si="0"/>
        <v>0</v>
      </c>
      <c r="I9" s="1417">
        <f t="shared" si="1"/>
        <v>0</v>
      </c>
      <c r="K9" s="95"/>
    </row>
    <row r="10" spans="1:28" ht="12.75" customHeight="1">
      <c r="A10" s="1765" t="s">
        <v>1284</v>
      </c>
      <c r="B10" s="958" t="s">
        <v>140</v>
      </c>
      <c r="C10" s="959"/>
      <c r="D10" s="188"/>
      <c r="E10" s="188"/>
      <c r="F10" s="1473">
        <v>0</v>
      </c>
      <c r="G10" s="91">
        <v>0</v>
      </c>
      <c r="H10" s="18">
        <f t="shared" si="0"/>
        <v>0</v>
      </c>
      <c r="I10" s="1417">
        <f t="shared" si="1"/>
        <v>0</v>
      </c>
      <c r="K10" s="95"/>
    </row>
    <row r="11" spans="1:28" ht="12.75" customHeight="1">
      <c r="A11" s="1765" t="s">
        <v>1285</v>
      </c>
      <c r="B11" s="958" t="s">
        <v>140</v>
      </c>
      <c r="C11" s="959"/>
      <c r="D11" s="188"/>
      <c r="E11" s="188"/>
      <c r="F11" s="1472">
        <v>0</v>
      </c>
      <c r="G11" s="17">
        <v>0</v>
      </c>
      <c r="H11" s="18">
        <f t="shared" si="0"/>
        <v>0</v>
      </c>
      <c r="I11" s="1417">
        <f t="shared" si="1"/>
        <v>0</v>
      </c>
      <c r="K11" s="95"/>
    </row>
    <row r="12" spans="1:28" ht="12.75" customHeight="1">
      <c r="A12" s="1765" t="s">
        <v>1286</v>
      </c>
      <c r="B12" s="958" t="s">
        <v>140</v>
      </c>
      <c r="C12" s="959"/>
      <c r="D12" s="188" t="s">
        <v>140</v>
      </c>
      <c r="E12" s="188"/>
      <c r="F12" s="1472">
        <v>0</v>
      </c>
      <c r="G12" s="17">
        <v>2</v>
      </c>
      <c r="H12" s="18">
        <f t="shared" si="0"/>
        <v>2</v>
      </c>
      <c r="I12" s="1417">
        <f t="shared" si="1"/>
        <v>60</v>
      </c>
      <c r="K12" s="95"/>
    </row>
    <row r="13" spans="1:28" ht="12.75" customHeight="1">
      <c r="A13" s="1766" t="s">
        <v>1287</v>
      </c>
      <c r="B13" s="958" t="s">
        <v>140</v>
      </c>
      <c r="C13" s="959"/>
      <c r="D13" s="188"/>
      <c r="E13" s="188"/>
      <c r="F13" s="1472">
        <v>0</v>
      </c>
      <c r="G13" s="17">
        <v>0</v>
      </c>
      <c r="H13" s="18">
        <f t="shared" si="0"/>
        <v>0</v>
      </c>
      <c r="I13" s="1417">
        <f t="shared" si="1"/>
        <v>0</v>
      </c>
      <c r="K13" s="95"/>
    </row>
    <row r="14" spans="1:28" ht="12.75" customHeight="1">
      <c r="A14" s="1766" t="s">
        <v>1288</v>
      </c>
      <c r="B14" s="958" t="s">
        <v>140</v>
      </c>
      <c r="C14" s="959"/>
      <c r="D14" s="188"/>
      <c r="E14" s="188"/>
      <c r="F14" s="1472">
        <v>0</v>
      </c>
      <c r="G14" s="17">
        <v>0</v>
      </c>
      <c r="H14" s="18">
        <f t="shared" si="0"/>
        <v>0</v>
      </c>
      <c r="I14" s="1417">
        <f t="shared" si="1"/>
        <v>0</v>
      </c>
      <c r="K14" s="95"/>
    </row>
    <row r="15" spans="1:28" ht="12.75" customHeight="1">
      <c r="A15" s="1766" t="s">
        <v>1289</v>
      </c>
      <c r="B15" s="958" t="s">
        <v>140</v>
      </c>
      <c r="C15" s="959"/>
      <c r="D15" s="188"/>
      <c r="E15" s="188"/>
      <c r="F15" s="1472">
        <v>0</v>
      </c>
      <c r="G15" s="17">
        <v>0</v>
      </c>
      <c r="H15" s="18">
        <f t="shared" si="0"/>
        <v>0</v>
      </c>
      <c r="I15" s="1417">
        <f t="shared" si="1"/>
        <v>0</v>
      </c>
      <c r="K15" s="95"/>
    </row>
    <row r="16" spans="1:28" ht="12.75" customHeight="1">
      <c r="A16" s="1766" t="s">
        <v>1290</v>
      </c>
      <c r="B16" s="958" t="s">
        <v>140</v>
      </c>
      <c r="C16" s="959"/>
      <c r="D16" s="188"/>
      <c r="E16" s="188"/>
      <c r="F16" s="1472">
        <v>0</v>
      </c>
      <c r="G16" s="17">
        <v>0</v>
      </c>
      <c r="H16" s="18">
        <f t="shared" si="0"/>
        <v>0</v>
      </c>
      <c r="I16" s="1417">
        <f t="shared" si="1"/>
        <v>0</v>
      </c>
      <c r="K16" s="95"/>
    </row>
    <row r="17" spans="1:14" ht="12.75" customHeight="1">
      <c r="A17" s="1767" t="s">
        <v>1291</v>
      </c>
      <c r="B17" s="958" t="s">
        <v>140</v>
      </c>
      <c r="C17" s="348"/>
      <c r="D17" s="188"/>
      <c r="E17" s="188"/>
      <c r="F17" s="1472">
        <v>0</v>
      </c>
      <c r="G17" s="17">
        <v>0</v>
      </c>
      <c r="H17" s="18">
        <f t="shared" si="0"/>
        <v>0</v>
      </c>
      <c r="I17" s="1417">
        <f t="shared" si="1"/>
        <v>0</v>
      </c>
      <c r="K17" s="95"/>
    </row>
    <row r="18" spans="1:14" ht="12.75" customHeight="1">
      <c r="A18" s="1767" t="s">
        <v>1292</v>
      </c>
      <c r="B18" s="958"/>
      <c r="C18" s="348" t="s">
        <v>140</v>
      </c>
      <c r="D18" s="188"/>
      <c r="E18" s="188"/>
      <c r="F18" s="1472">
        <v>0</v>
      </c>
      <c r="G18" s="17">
        <v>0</v>
      </c>
      <c r="H18" s="18">
        <f t="shared" si="0"/>
        <v>0</v>
      </c>
      <c r="I18" s="1417">
        <f t="shared" si="1"/>
        <v>0</v>
      </c>
      <c r="K18" s="95"/>
    </row>
    <row r="19" spans="1:14" ht="12.75" customHeight="1">
      <c r="A19" s="2391" t="s">
        <v>1293</v>
      </c>
      <c r="B19" s="2392" t="s">
        <v>140</v>
      </c>
      <c r="C19" s="2393"/>
      <c r="D19" s="2394"/>
      <c r="E19" s="188"/>
      <c r="F19" s="1472">
        <v>0</v>
      </c>
      <c r="G19" s="17">
        <v>0</v>
      </c>
      <c r="H19" s="18">
        <f t="shared" si="0"/>
        <v>0</v>
      </c>
      <c r="I19" s="1417">
        <f t="shared" si="1"/>
        <v>0</v>
      </c>
      <c r="K19" s="95"/>
    </row>
    <row r="20" spans="1:14" ht="12.75" customHeight="1">
      <c r="A20" s="1768" t="s">
        <v>1294</v>
      </c>
      <c r="B20" s="958"/>
      <c r="C20" s="959" t="s">
        <v>140</v>
      </c>
      <c r="D20" s="959"/>
      <c r="E20" s="2389"/>
      <c r="F20" s="1472">
        <v>0</v>
      </c>
      <c r="G20" s="17">
        <v>0</v>
      </c>
      <c r="H20" s="18">
        <f t="shared" si="0"/>
        <v>0</v>
      </c>
      <c r="I20" s="1417">
        <f t="shared" si="1"/>
        <v>0</v>
      </c>
      <c r="K20" s="95"/>
    </row>
    <row r="21" spans="1:14" ht="12.75" customHeight="1">
      <c r="A21" s="1766" t="s">
        <v>1295</v>
      </c>
      <c r="B21" s="958"/>
      <c r="C21" s="959" t="s">
        <v>140</v>
      </c>
      <c r="D21" s="959"/>
      <c r="E21" s="2389"/>
      <c r="F21" s="1472">
        <v>0</v>
      </c>
      <c r="G21" s="17">
        <v>0</v>
      </c>
      <c r="H21" s="18">
        <f t="shared" si="0"/>
        <v>0</v>
      </c>
      <c r="I21" s="1417">
        <f t="shared" si="1"/>
        <v>0</v>
      </c>
      <c r="K21" s="95"/>
    </row>
    <row r="22" spans="1:14" ht="12.75" customHeight="1">
      <c r="A22" s="1766" t="s">
        <v>1296</v>
      </c>
      <c r="B22" s="958" t="s">
        <v>140</v>
      </c>
      <c r="C22" s="959"/>
      <c r="D22" s="959"/>
      <c r="E22" s="2390"/>
      <c r="F22" s="1472">
        <v>0</v>
      </c>
      <c r="G22" s="17">
        <v>0</v>
      </c>
      <c r="H22" s="18">
        <f t="shared" si="0"/>
        <v>0</v>
      </c>
      <c r="I22" s="1417">
        <f t="shared" si="1"/>
        <v>0</v>
      </c>
      <c r="K22" s="95"/>
    </row>
    <row r="23" spans="1:14" ht="12.75" customHeight="1">
      <c r="A23" s="1766" t="s">
        <v>1297</v>
      </c>
      <c r="B23" s="958"/>
      <c r="C23" s="959" t="s">
        <v>140</v>
      </c>
      <c r="D23" s="959" t="s">
        <v>140</v>
      </c>
      <c r="E23" s="2389"/>
      <c r="F23" s="1472">
        <v>0</v>
      </c>
      <c r="G23" s="17">
        <v>0</v>
      </c>
      <c r="H23" s="18">
        <f t="shared" si="0"/>
        <v>0</v>
      </c>
      <c r="I23" s="1417">
        <f t="shared" si="1"/>
        <v>0</v>
      </c>
      <c r="K23" s="95"/>
    </row>
    <row r="24" spans="1:14" ht="12.65" customHeight="1">
      <c r="A24" s="1766" t="s">
        <v>1298</v>
      </c>
      <c r="B24" s="958"/>
      <c r="C24" s="959" t="s">
        <v>140</v>
      </c>
      <c r="D24" s="959"/>
      <c r="E24" s="2389"/>
      <c r="F24" s="1472">
        <v>0</v>
      </c>
      <c r="G24" s="17">
        <v>0</v>
      </c>
      <c r="H24" s="18">
        <f t="shared" si="0"/>
        <v>0</v>
      </c>
      <c r="I24" s="1417">
        <f t="shared" si="1"/>
        <v>0</v>
      </c>
      <c r="K24" s="95"/>
    </row>
    <row r="25" spans="1:14" ht="12.65" customHeight="1">
      <c r="A25" s="1768" t="s">
        <v>1299</v>
      </c>
      <c r="B25" s="958" t="s">
        <v>140</v>
      </c>
      <c r="C25" s="959"/>
      <c r="D25" s="959"/>
      <c r="E25" s="2389"/>
      <c r="F25" s="1472">
        <v>0</v>
      </c>
      <c r="G25" s="17">
        <v>0</v>
      </c>
      <c r="H25" s="18">
        <f t="shared" si="0"/>
        <v>0</v>
      </c>
      <c r="I25" s="1417">
        <f t="shared" si="1"/>
        <v>0</v>
      </c>
      <c r="K25" s="95"/>
    </row>
    <row r="26" spans="1:14" ht="12.75" customHeight="1">
      <c r="A26" s="1765" t="s">
        <v>1300</v>
      </c>
      <c r="B26" s="958"/>
      <c r="C26" s="958" t="s">
        <v>140</v>
      </c>
      <c r="D26" s="958"/>
      <c r="E26" s="2389"/>
      <c r="F26" s="1472">
        <v>0</v>
      </c>
      <c r="G26" s="17">
        <v>0</v>
      </c>
      <c r="H26" s="18">
        <f t="shared" si="0"/>
        <v>0</v>
      </c>
      <c r="I26" s="1417">
        <f t="shared" si="1"/>
        <v>0</v>
      </c>
      <c r="L26" s="159"/>
      <c r="M26" s="159"/>
      <c r="N26" s="159"/>
    </row>
    <row r="27" spans="1:14" ht="12.75" customHeight="1">
      <c r="A27" s="1765" t="s">
        <v>1301</v>
      </c>
      <c r="B27" s="958" t="s">
        <v>140</v>
      </c>
      <c r="C27" s="958"/>
      <c r="D27" s="958"/>
      <c r="E27" s="2389"/>
      <c r="F27" s="1472">
        <v>0</v>
      </c>
      <c r="G27" s="17">
        <v>0</v>
      </c>
      <c r="H27" s="18">
        <f t="shared" si="0"/>
        <v>0</v>
      </c>
      <c r="I27" s="1417">
        <f t="shared" si="1"/>
        <v>0</v>
      </c>
      <c r="K27" s="95"/>
      <c r="L27" s="160"/>
      <c r="M27" s="159"/>
      <c r="N27" s="159"/>
    </row>
    <row r="28" spans="1:14" ht="12.75" customHeight="1">
      <c r="A28" s="1765" t="s">
        <v>1302</v>
      </c>
      <c r="B28" s="958"/>
      <c r="C28" s="959" t="s">
        <v>140</v>
      </c>
      <c r="D28" s="959" t="s">
        <v>140</v>
      </c>
      <c r="E28" s="2389"/>
      <c r="F28" s="1472">
        <v>0</v>
      </c>
      <c r="G28" s="17">
        <v>0</v>
      </c>
      <c r="H28" s="18">
        <f t="shared" si="0"/>
        <v>0</v>
      </c>
      <c r="I28" s="1417">
        <f t="shared" si="1"/>
        <v>0</v>
      </c>
      <c r="K28" s="95"/>
    </row>
    <row r="29" spans="1:14" ht="12.75" customHeight="1">
      <c r="A29" s="1765" t="s">
        <v>1303</v>
      </c>
      <c r="B29" s="958" t="s">
        <v>140</v>
      </c>
      <c r="C29" s="959"/>
      <c r="D29" s="959" t="s">
        <v>140</v>
      </c>
      <c r="E29" s="2389"/>
      <c r="F29" s="1472">
        <v>0</v>
      </c>
      <c r="G29" s="91">
        <v>0</v>
      </c>
      <c r="H29" s="18">
        <f t="shared" si="0"/>
        <v>0</v>
      </c>
      <c r="I29" s="1417">
        <f t="shared" si="1"/>
        <v>0</v>
      </c>
      <c r="K29" s="95"/>
    </row>
    <row r="30" spans="1:14" ht="12.75" customHeight="1">
      <c r="A30" s="2395" t="s">
        <v>1304</v>
      </c>
      <c r="B30" s="2396" t="s">
        <v>140</v>
      </c>
      <c r="C30" s="2397"/>
      <c r="D30" s="2398"/>
      <c r="E30" s="188"/>
      <c r="F30" s="1472">
        <v>0</v>
      </c>
      <c r="G30" s="17">
        <v>0</v>
      </c>
      <c r="H30" s="18">
        <f t="shared" si="0"/>
        <v>0</v>
      </c>
      <c r="I30" s="1417">
        <f t="shared" si="1"/>
        <v>0</v>
      </c>
      <c r="K30" s="95"/>
    </row>
    <row r="31" spans="1:14" ht="12.75" customHeight="1">
      <c r="A31" s="1765" t="s">
        <v>1305</v>
      </c>
      <c r="B31" s="958" t="s">
        <v>140</v>
      </c>
      <c r="C31" s="959"/>
      <c r="D31" s="188"/>
      <c r="E31" s="188"/>
      <c r="F31" s="1472">
        <v>0</v>
      </c>
      <c r="G31" s="17">
        <v>0</v>
      </c>
      <c r="H31" s="18">
        <f t="shared" si="0"/>
        <v>0</v>
      </c>
      <c r="I31" s="1417">
        <f t="shared" si="1"/>
        <v>0</v>
      </c>
      <c r="K31" s="95"/>
    </row>
    <row r="32" spans="1:14" ht="12.75" customHeight="1">
      <c r="A32" s="1766" t="s">
        <v>1306</v>
      </c>
      <c r="B32" s="958"/>
      <c r="C32" s="959" t="s">
        <v>140</v>
      </c>
      <c r="D32" s="188"/>
      <c r="E32" s="188"/>
      <c r="F32" s="1472">
        <v>0</v>
      </c>
      <c r="G32" s="17">
        <v>0</v>
      </c>
      <c r="H32" s="18">
        <f t="shared" si="0"/>
        <v>0</v>
      </c>
      <c r="I32" s="1417">
        <f t="shared" si="1"/>
        <v>0</v>
      </c>
      <c r="K32" s="95"/>
    </row>
    <row r="33" spans="1:14" ht="12.75" customHeight="1">
      <c r="A33" s="1766" t="s">
        <v>1307</v>
      </c>
      <c r="B33" s="958"/>
      <c r="C33" s="959"/>
      <c r="D33" s="188" t="s">
        <v>140</v>
      </c>
      <c r="E33" s="188"/>
      <c r="F33" s="1472">
        <v>0</v>
      </c>
      <c r="G33" s="17">
        <v>0</v>
      </c>
      <c r="H33" s="18">
        <f t="shared" si="0"/>
        <v>0</v>
      </c>
      <c r="I33" s="1417">
        <f t="shared" si="1"/>
        <v>0</v>
      </c>
      <c r="K33" s="95"/>
    </row>
    <row r="34" spans="1:14" ht="12.75" customHeight="1">
      <c r="A34" s="1766" t="s">
        <v>1308</v>
      </c>
      <c r="B34" s="958" t="s">
        <v>140</v>
      </c>
      <c r="C34" s="959"/>
      <c r="D34" s="188"/>
      <c r="E34" s="188"/>
      <c r="F34" s="1472">
        <v>0</v>
      </c>
      <c r="G34" s="17">
        <v>0</v>
      </c>
      <c r="H34" s="18">
        <f t="shared" si="0"/>
        <v>0</v>
      </c>
      <c r="I34" s="1417">
        <f t="shared" si="1"/>
        <v>0</v>
      </c>
      <c r="K34" s="95"/>
    </row>
    <row r="35" spans="1:14" ht="12.75" customHeight="1">
      <c r="A35" s="1766" t="s">
        <v>1309</v>
      </c>
      <c r="B35" s="958" t="s">
        <v>140</v>
      </c>
      <c r="C35" s="959"/>
      <c r="D35" s="188" t="s">
        <v>140</v>
      </c>
      <c r="E35" s="188"/>
      <c r="F35" s="1472">
        <v>0</v>
      </c>
      <c r="G35" s="17">
        <v>0</v>
      </c>
      <c r="H35" s="18">
        <f t="shared" si="0"/>
        <v>0</v>
      </c>
      <c r="I35" s="1417">
        <f t="shared" si="1"/>
        <v>0</v>
      </c>
      <c r="K35" s="95"/>
    </row>
    <row r="36" spans="1:14" ht="12.75" customHeight="1">
      <c r="A36" s="1767" t="s">
        <v>1310</v>
      </c>
      <c r="B36" s="958" t="s">
        <v>140</v>
      </c>
      <c r="C36" s="348" t="s">
        <v>140</v>
      </c>
      <c r="D36" s="188"/>
      <c r="E36" s="188"/>
      <c r="F36" s="1472">
        <v>0</v>
      </c>
      <c r="G36" s="17">
        <v>0</v>
      </c>
      <c r="H36" s="18">
        <f t="shared" si="0"/>
        <v>0</v>
      </c>
      <c r="I36" s="1417">
        <f t="shared" si="1"/>
        <v>0</v>
      </c>
      <c r="K36" s="95"/>
    </row>
    <row r="37" spans="1:14" ht="12.75" customHeight="1">
      <c r="A37" s="1767" t="s">
        <v>1311</v>
      </c>
      <c r="B37" s="958" t="s">
        <v>140</v>
      </c>
      <c r="C37" s="348"/>
      <c r="D37" s="188"/>
      <c r="E37" s="188"/>
      <c r="F37" s="1472">
        <v>0</v>
      </c>
      <c r="G37" s="17">
        <v>0</v>
      </c>
      <c r="H37" s="18">
        <f t="shared" si="0"/>
        <v>0</v>
      </c>
      <c r="I37" s="1417">
        <f t="shared" si="1"/>
        <v>0</v>
      </c>
      <c r="K37" s="95"/>
    </row>
    <row r="38" spans="1:14" ht="12.75" customHeight="1">
      <c r="A38" s="1766" t="s">
        <v>1312</v>
      </c>
      <c r="B38" s="958" t="s">
        <v>140</v>
      </c>
      <c r="C38" s="959"/>
      <c r="D38" s="188"/>
      <c r="E38" s="188"/>
      <c r="F38" s="1472">
        <v>0</v>
      </c>
      <c r="G38" s="17">
        <v>0</v>
      </c>
      <c r="H38" s="18">
        <f t="shared" si="0"/>
        <v>0</v>
      </c>
      <c r="I38" s="1417">
        <f t="shared" si="1"/>
        <v>0</v>
      </c>
      <c r="K38" s="95"/>
    </row>
    <row r="39" spans="1:14" ht="12.75" customHeight="1">
      <c r="A39" s="1768" t="s">
        <v>1313</v>
      </c>
      <c r="B39" s="958" t="s">
        <v>140</v>
      </c>
      <c r="C39" s="959"/>
      <c r="D39" s="188"/>
      <c r="E39" s="188"/>
      <c r="F39" s="1472">
        <v>0</v>
      </c>
      <c r="G39" s="17">
        <v>0</v>
      </c>
      <c r="H39" s="18">
        <f t="shared" si="0"/>
        <v>0</v>
      </c>
      <c r="I39" s="1417">
        <f t="shared" si="1"/>
        <v>0</v>
      </c>
      <c r="K39" s="95"/>
    </row>
    <row r="40" spans="1:14" ht="12.75" customHeight="1">
      <c r="A40" s="1766" t="s">
        <v>1314</v>
      </c>
      <c r="B40" s="958"/>
      <c r="C40" s="959" t="s">
        <v>140</v>
      </c>
      <c r="D40" s="188"/>
      <c r="E40" s="188"/>
      <c r="F40" s="1472">
        <v>0</v>
      </c>
      <c r="G40" s="17">
        <v>0</v>
      </c>
      <c r="H40" s="18">
        <f t="shared" si="0"/>
        <v>0</v>
      </c>
      <c r="I40" s="1417">
        <f t="shared" si="1"/>
        <v>0</v>
      </c>
      <c r="K40" s="95"/>
    </row>
    <row r="41" spans="1:14" ht="12.75" customHeight="1">
      <c r="A41" s="1766" t="s">
        <v>1315</v>
      </c>
      <c r="B41" s="958" t="s">
        <v>140</v>
      </c>
      <c r="C41" s="959"/>
      <c r="D41" s="188"/>
      <c r="E41" s="189"/>
      <c r="F41" s="1472">
        <v>0</v>
      </c>
      <c r="G41" s="17">
        <v>0</v>
      </c>
      <c r="H41" s="18">
        <f t="shared" si="0"/>
        <v>0</v>
      </c>
      <c r="I41" s="1417">
        <f t="shared" si="1"/>
        <v>0</v>
      </c>
      <c r="K41" s="95"/>
    </row>
    <row r="42" spans="1:14" ht="12.75" customHeight="1">
      <c r="A42" s="1765" t="s">
        <v>1316</v>
      </c>
      <c r="B42" s="958" t="s">
        <v>140</v>
      </c>
      <c r="C42" s="958"/>
      <c r="D42" s="187"/>
      <c r="E42" s="188"/>
      <c r="F42" s="1472">
        <v>0</v>
      </c>
      <c r="G42" s="17">
        <v>0</v>
      </c>
      <c r="H42" s="18">
        <f t="shared" si="0"/>
        <v>0</v>
      </c>
      <c r="I42" s="1417">
        <f t="shared" si="1"/>
        <v>0</v>
      </c>
      <c r="L42" s="159"/>
      <c r="M42" s="159"/>
      <c r="N42" s="159"/>
    </row>
    <row r="43" spans="1:14" ht="12.75" customHeight="1">
      <c r="A43" s="1765" t="s">
        <v>1317</v>
      </c>
      <c r="B43" s="958" t="s">
        <v>140</v>
      </c>
      <c r="C43" s="958"/>
      <c r="D43" s="187"/>
      <c r="E43" s="188"/>
      <c r="F43" s="1472">
        <v>0</v>
      </c>
      <c r="G43" s="17">
        <v>0</v>
      </c>
      <c r="H43" s="18">
        <f t="shared" si="0"/>
        <v>0</v>
      </c>
      <c r="I43" s="1417">
        <f t="shared" si="1"/>
        <v>0</v>
      </c>
      <c r="K43" s="95"/>
      <c r="L43" s="160"/>
      <c r="M43" s="159"/>
      <c r="N43" s="159"/>
    </row>
    <row r="44" spans="1:14" ht="12.75" customHeight="1">
      <c r="A44" s="1765" t="s">
        <v>1318</v>
      </c>
      <c r="B44" s="958"/>
      <c r="C44" s="959" t="s">
        <v>140</v>
      </c>
      <c r="D44" s="188"/>
      <c r="E44" s="188"/>
      <c r="F44" s="1472">
        <v>0</v>
      </c>
      <c r="G44" s="17">
        <v>0</v>
      </c>
      <c r="H44" s="18">
        <f t="shared" si="0"/>
        <v>0</v>
      </c>
      <c r="I44" s="1417">
        <f t="shared" si="1"/>
        <v>0</v>
      </c>
      <c r="K44" s="95"/>
    </row>
    <row r="45" spans="1:14" ht="12.75" customHeight="1">
      <c r="A45" s="1765" t="s">
        <v>1319</v>
      </c>
      <c r="B45" s="958"/>
      <c r="C45" s="959" t="s">
        <v>140</v>
      </c>
      <c r="D45" s="188" t="s">
        <v>140</v>
      </c>
      <c r="E45" s="188"/>
      <c r="F45" s="1472">
        <v>0</v>
      </c>
      <c r="G45" s="91">
        <v>0</v>
      </c>
      <c r="H45" s="18">
        <f t="shared" si="0"/>
        <v>0</v>
      </c>
      <c r="I45" s="1417">
        <f t="shared" si="1"/>
        <v>0</v>
      </c>
      <c r="K45" s="95"/>
    </row>
    <row r="46" spans="1:14" ht="12.75" customHeight="1">
      <c r="A46" s="1765" t="s">
        <v>1320</v>
      </c>
      <c r="B46" s="958" t="s">
        <v>140</v>
      </c>
      <c r="C46" s="959"/>
      <c r="D46" s="188"/>
      <c r="E46" s="188"/>
      <c r="F46" s="1472">
        <v>0</v>
      </c>
      <c r="G46" s="17">
        <v>0</v>
      </c>
      <c r="H46" s="18">
        <f t="shared" si="0"/>
        <v>0</v>
      </c>
      <c r="I46" s="1417">
        <f t="shared" si="1"/>
        <v>0</v>
      </c>
      <c r="K46" s="95"/>
    </row>
    <row r="47" spans="1:14" ht="12.75" customHeight="1">
      <c r="A47" s="1765" t="s">
        <v>1321</v>
      </c>
      <c r="B47" s="958" t="s">
        <v>140</v>
      </c>
      <c r="C47" s="959"/>
      <c r="D47" s="188"/>
      <c r="E47" s="188"/>
      <c r="F47" s="1472">
        <v>0</v>
      </c>
      <c r="G47" s="17">
        <v>0</v>
      </c>
      <c r="H47" s="18">
        <f t="shared" si="0"/>
        <v>0</v>
      </c>
      <c r="I47" s="1417">
        <f t="shared" si="1"/>
        <v>0</v>
      </c>
      <c r="K47" s="95"/>
    </row>
    <row r="48" spans="1:14" ht="12.75" customHeight="1">
      <c r="A48" s="1766" t="s">
        <v>1322</v>
      </c>
      <c r="B48" s="958" t="s">
        <v>140</v>
      </c>
      <c r="C48" s="959"/>
      <c r="D48" s="188"/>
      <c r="E48" s="188"/>
      <c r="F48" s="1472">
        <v>0</v>
      </c>
      <c r="G48" s="17">
        <v>0</v>
      </c>
      <c r="H48" s="18">
        <f t="shared" si="0"/>
        <v>0</v>
      </c>
      <c r="I48" s="1417">
        <f t="shared" si="1"/>
        <v>0</v>
      </c>
      <c r="K48" s="95"/>
    </row>
    <row r="49" spans="1:14" ht="12.75" customHeight="1">
      <c r="A49" s="1766" t="s">
        <v>1323</v>
      </c>
      <c r="B49" s="958"/>
      <c r="C49" s="959" t="s">
        <v>140</v>
      </c>
      <c r="D49" s="188"/>
      <c r="E49" s="188"/>
      <c r="F49" s="1472">
        <v>0</v>
      </c>
      <c r="G49" s="17">
        <v>0</v>
      </c>
      <c r="H49" s="18">
        <f t="shared" si="0"/>
        <v>0</v>
      </c>
      <c r="I49" s="1417">
        <f t="shared" si="1"/>
        <v>0</v>
      </c>
      <c r="K49" s="95"/>
    </row>
    <row r="50" spans="1:14" ht="12.75" customHeight="1">
      <c r="A50" s="1766" t="s">
        <v>1324</v>
      </c>
      <c r="B50" s="958" t="s">
        <v>140</v>
      </c>
      <c r="C50" s="959"/>
      <c r="D50" s="188"/>
      <c r="E50" s="188"/>
      <c r="F50" s="1472">
        <v>0</v>
      </c>
      <c r="G50" s="17">
        <v>0</v>
      </c>
      <c r="H50" s="18">
        <f t="shared" si="0"/>
        <v>0</v>
      </c>
      <c r="I50" s="1417">
        <f t="shared" si="1"/>
        <v>0</v>
      </c>
      <c r="K50" s="95"/>
    </row>
    <row r="51" spans="1:14" ht="12.75" customHeight="1">
      <c r="A51" s="1766" t="s">
        <v>1325</v>
      </c>
      <c r="B51" s="958" t="s">
        <v>140</v>
      </c>
      <c r="C51" s="959"/>
      <c r="D51" s="188"/>
      <c r="E51" s="188"/>
      <c r="F51" s="1472">
        <v>0</v>
      </c>
      <c r="G51" s="17">
        <v>0</v>
      </c>
      <c r="H51" s="18">
        <f t="shared" si="0"/>
        <v>0</v>
      </c>
      <c r="I51" s="1417">
        <f t="shared" si="1"/>
        <v>0</v>
      </c>
      <c r="K51" s="95"/>
    </row>
    <row r="52" spans="1:14" ht="12.75" customHeight="1">
      <c r="A52" s="1767" t="s">
        <v>1326</v>
      </c>
      <c r="B52" s="958" t="s">
        <v>140</v>
      </c>
      <c r="C52" s="348"/>
      <c r="D52" s="188"/>
      <c r="E52" s="188"/>
      <c r="F52" s="1472">
        <v>0</v>
      </c>
      <c r="G52" s="17">
        <v>0</v>
      </c>
      <c r="H52" s="18">
        <f t="shared" si="0"/>
        <v>0</v>
      </c>
      <c r="I52" s="1417">
        <f t="shared" si="1"/>
        <v>0</v>
      </c>
      <c r="K52" s="95"/>
    </row>
    <row r="53" spans="1:14" ht="12.75" customHeight="1">
      <c r="A53" s="1767" t="s">
        <v>1327</v>
      </c>
      <c r="B53" s="958" t="s">
        <v>140</v>
      </c>
      <c r="C53" s="348"/>
      <c r="D53" s="188"/>
      <c r="E53" s="188"/>
      <c r="F53" s="1472">
        <v>0</v>
      </c>
      <c r="G53" s="17">
        <v>0</v>
      </c>
      <c r="H53" s="18">
        <f t="shared" si="0"/>
        <v>0</v>
      </c>
      <c r="I53" s="1417">
        <f t="shared" si="1"/>
        <v>0</v>
      </c>
      <c r="K53" s="95"/>
    </row>
    <row r="54" spans="1:14" ht="12.75" customHeight="1">
      <c r="A54" s="1766" t="s">
        <v>1328</v>
      </c>
      <c r="B54" s="958" t="s">
        <v>140</v>
      </c>
      <c r="C54" s="959"/>
      <c r="D54" s="188"/>
      <c r="E54" s="188"/>
      <c r="F54" s="1472">
        <v>0</v>
      </c>
      <c r="G54" s="17">
        <v>0</v>
      </c>
      <c r="H54" s="18">
        <f t="shared" si="0"/>
        <v>0</v>
      </c>
      <c r="I54" s="1417">
        <f t="shared" si="1"/>
        <v>0</v>
      </c>
      <c r="K54" s="95"/>
    </row>
    <row r="55" spans="1:14" ht="12.75" customHeight="1">
      <c r="A55" s="1768" t="s">
        <v>1329</v>
      </c>
      <c r="B55" s="958" t="s">
        <v>140</v>
      </c>
      <c r="C55" s="959" t="s">
        <v>140</v>
      </c>
      <c r="D55" s="188" t="s">
        <v>140</v>
      </c>
      <c r="E55" s="188"/>
      <c r="F55" s="1472">
        <v>0</v>
      </c>
      <c r="G55" s="17">
        <v>1</v>
      </c>
      <c r="H55" s="18">
        <f t="shared" si="0"/>
        <v>1</v>
      </c>
      <c r="I55" s="1417">
        <f t="shared" si="1"/>
        <v>30</v>
      </c>
      <c r="K55" s="95"/>
    </row>
    <row r="56" spans="1:14" ht="12.75" customHeight="1">
      <c r="A56" s="1766" t="s">
        <v>1330</v>
      </c>
      <c r="B56" s="958"/>
      <c r="C56" s="959" t="s">
        <v>140</v>
      </c>
      <c r="D56" s="188" t="s">
        <v>140</v>
      </c>
      <c r="E56" s="188" t="s">
        <v>140</v>
      </c>
      <c r="F56" s="1472">
        <v>0</v>
      </c>
      <c r="G56" s="17">
        <v>0</v>
      </c>
      <c r="H56" s="18">
        <f t="shared" si="0"/>
        <v>0</v>
      </c>
      <c r="I56" s="1417">
        <f t="shared" si="1"/>
        <v>0</v>
      </c>
      <c r="K56" s="95"/>
    </row>
    <row r="57" spans="1:14" ht="12.75" customHeight="1">
      <c r="A57" s="1766" t="s">
        <v>1331</v>
      </c>
      <c r="B57" s="958" t="s">
        <v>140</v>
      </c>
      <c r="C57" s="959"/>
      <c r="D57" s="188"/>
      <c r="E57" s="189"/>
      <c r="F57" s="1472">
        <v>0</v>
      </c>
      <c r="G57" s="17">
        <v>0</v>
      </c>
      <c r="H57" s="18">
        <f t="shared" si="0"/>
        <v>0</v>
      </c>
      <c r="I57" s="1417">
        <f t="shared" si="1"/>
        <v>0</v>
      </c>
      <c r="K57" s="95"/>
    </row>
    <row r="58" spans="1:14" ht="12.75" customHeight="1">
      <c r="A58" s="1766" t="s">
        <v>1332</v>
      </c>
      <c r="B58" s="958" t="s">
        <v>140</v>
      </c>
      <c r="C58" s="959"/>
      <c r="D58" s="188"/>
      <c r="E58" s="188"/>
      <c r="F58" s="1472">
        <v>0</v>
      </c>
      <c r="G58" s="17">
        <v>0</v>
      </c>
      <c r="H58" s="18">
        <f t="shared" si="0"/>
        <v>0</v>
      </c>
      <c r="I58" s="1417">
        <f t="shared" si="1"/>
        <v>0</v>
      </c>
      <c r="K58" s="95"/>
    </row>
    <row r="59" spans="1:14" ht="12.65" customHeight="1">
      <c r="A59" s="1766" t="s">
        <v>1333</v>
      </c>
      <c r="B59" s="958" t="s">
        <v>140</v>
      </c>
      <c r="C59" s="959"/>
      <c r="D59" s="188"/>
      <c r="E59" s="188"/>
      <c r="F59" s="1472">
        <v>0</v>
      </c>
      <c r="G59" s="17">
        <v>0</v>
      </c>
      <c r="H59" s="18">
        <f t="shared" si="0"/>
        <v>0</v>
      </c>
      <c r="I59" s="1417">
        <f t="shared" si="1"/>
        <v>0</v>
      </c>
      <c r="K59" s="95"/>
    </row>
    <row r="60" spans="1:14" ht="12.65" customHeight="1">
      <c r="A60" s="1768" t="s">
        <v>1334</v>
      </c>
      <c r="B60" s="958" t="s">
        <v>140</v>
      </c>
      <c r="C60" s="959"/>
      <c r="D60" s="188"/>
      <c r="E60" s="188"/>
      <c r="F60" s="1472">
        <v>0</v>
      </c>
      <c r="G60" s="17">
        <v>0</v>
      </c>
      <c r="H60" s="18">
        <f t="shared" si="0"/>
        <v>0</v>
      </c>
      <c r="I60" s="1417">
        <f t="shared" si="1"/>
        <v>0</v>
      </c>
      <c r="K60" s="95"/>
    </row>
    <row r="61" spans="1:14" ht="12.75" customHeight="1">
      <c r="A61" s="1765" t="s">
        <v>1335</v>
      </c>
      <c r="B61" s="958" t="s">
        <v>140</v>
      </c>
      <c r="C61" s="958"/>
      <c r="D61" s="187"/>
      <c r="E61" s="188"/>
      <c r="F61" s="1472">
        <v>0</v>
      </c>
      <c r="G61" s="17">
        <v>0</v>
      </c>
      <c r="H61" s="18">
        <f t="shared" si="0"/>
        <v>0</v>
      </c>
      <c r="I61" s="1417">
        <f t="shared" si="1"/>
        <v>0</v>
      </c>
      <c r="L61" s="159"/>
      <c r="M61" s="159"/>
      <c r="N61" s="159"/>
    </row>
    <row r="62" spans="1:14" ht="12.75" customHeight="1">
      <c r="A62" s="1765" t="s">
        <v>1336</v>
      </c>
      <c r="B62" s="958" t="s">
        <v>140</v>
      </c>
      <c r="C62" s="958" t="s">
        <v>140</v>
      </c>
      <c r="D62" s="187"/>
      <c r="E62" s="188"/>
      <c r="F62" s="1472">
        <v>0</v>
      </c>
      <c r="G62" s="17">
        <v>0</v>
      </c>
      <c r="H62" s="18">
        <f t="shared" si="0"/>
        <v>0</v>
      </c>
      <c r="I62" s="1417">
        <f t="shared" si="1"/>
        <v>0</v>
      </c>
      <c r="K62" s="95"/>
      <c r="L62" s="160"/>
      <c r="M62" s="159"/>
      <c r="N62" s="159"/>
    </row>
    <row r="63" spans="1:14" ht="12.75" customHeight="1">
      <c r="A63" s="1765" t="s">
        <v>1337</v>
      </c>
      <c r="B63" s="958" t="s">
        <v>140</v>
      </c>
      <c r="C63" s="959"/>
      <c r="D63" s="188"/>
      <c r="E63" s="188"/>
      <c r="F63" s="1472">
        <v>0</v>
      </c>
      <c r="G63" s="17">
        <v>0</v>
      </c>
      <c r="H63" s="18">
        <f t="shared" si="0"/>
        <v>0</v>
      </c>
      <c r="I63" s="1417">
        <f t="shared" si="1"/>
        <v>0</v>
      </c>
      <c r="K63" s="95"/>
    </row>
    <row r="64" spans="1:14" ht="12.75" customHeight="1">
      <c r="A64" s="1765" t="s">
        <v>1338</v>
      </c>
      <c r="B64" s="958"/>
      <c r="C64" s="959" t="s">
        <v>140</v>
      </c>
      <c r="D64" s="188"/>
      <c r="E64" s="188"/>
      <c r="F64" s="1472">
        <v>0</v>
      </c>
      <c r="G64" s="91">
        <v>0</v>
      </c>
      <c r="H64" s="18">
        <f t="shared" si="0"/>
        <v>0</v>
      </c>
      <c r="I64" s="1417">
        <f t="shared" si="1"/>
        <v>0</v>
      </c>
      <c r="K64" s="95"/>
    </row>
    <row r="65" spans="1:11" ht="12.75" customHeight="1">
      <c r="A65" s="1765" t="s">
        <v>1339</v>
      </c>
      <c r="B65" s="958" t="s">
        <v>140</v>
      </c>
      <c r="C65" s="959"/>
      <c r="D65" s="188"/>
      <c r="E65" s="188"/>
      <c r="F65" s="1472">
        <v>0</v>
      </c>
      <c r="G65" s="17">
        <v>0</v>
      </c>
      <c r="H65" s="18">
        <f t="shared" si="0"/>
        <v>0</v>
      </c>
      <c r="I65" s="1417">
        <f t="shared" si="1"/>
        <v>0</v>
      </c>
      <c r="K65" s="95"/>
    </row>
    <row r="66" spans="1:11" ht="12.75" customHeight="1">
      <c r="A66" s="1765" t="s">
        <v>1340</v>
      </c>
      <c r="B66" s="958"/>
      <c r="C66" s="959" t="s">
        <v>140</v>
      </c>
      <c r="D66" s="188"/>
      <c r="E66" s="188"/>
      <c r="F66" s="1472">
        <v>0</v>
      </c>
      <c r="G66" s="17">
        <v>0</v>
      </c>
      <c r="H66" s="18">
        <f t="shared" si="0"/>
        <v>0</v>
      </c>
      <c r="I66" s="1417">
        <f t="shared" si="1"/>
        <v>0</v>
      </c>
      <c r="K66" s="95"/>
    </row>
    <row r="67" spans="1:11" ht="12.75" customHeight="1">
      <c r="A67" s="1766" t="s">
        <v>1341</v>
      </c>
      <c r="B67" s="958" t="s">
        <v>140</v>
      </c>
      <c r="C67" s="959"/>
      <c r="D67" s="188"/>
      <c r="E67" s="188"/>
      <c r="F67" s="1472">
        <v>0</v>
      </c>
      <c r="G67" s="17">
        <v>0</v>
      </c>
      <c r="H67" s="18">
        <f t="shared" si="0"/>
        <v>0</v>
      </c>
      <c r="I67" s="1417">
        <f t="shared" si="1"/>
        <v>0</v>
      </c>
      <c r="K67" s="95"/>
    </row>
    <row r="68" spans="1:11" ht="12.75" customHeight="1">
      <c r="A68" s="1766" t="s">
        <v>1342</v>
      </c>
      <c r="B68" s="958"/>
      <c r="C68" s="959" t="s">
        <v>140</v>
      </c>
      <c r="D68" s="188"/>
      <c r="E68" s="188"/>
      <c r="F68" s="1472">
        <v>0</v>
      </c>
      <c r="G68" s="17">
        <v>0</v>
      </c>
      <c r="H68" s="18">
        <f t="shared" si="0"/>
        <v>0</v>
      </c>
      <c r="I68" s="1417">
        <f t="shared" si="1"/>
        <v>0</v>
      </c>
      <c r="K68" s="95"/>
    </row>
    <row r="69" spans="1:11" ht="12.75" customHeight="1">
      <c r="A69" s="1766" t="s">
        <v>1343</v>
      </c>
      <c r="B69" s="958" t="s">
        <v>140</v>
      </c>
      <c r="C69" s="959"/>
      <c r="D69" s="188"/>
      <c r="E69" s="188"/>
      <c r="F69" s="1472">
        <v>0</v>
      </c>
      <c r="G69" s="17">
        <v>0</v>
      </c>
      <c r="H69" s="18">
        <f t="shared" si="0"/>
        <v>0</v>
      </c>
      <c r="I69" s="1417">
        <f t="shared" si="1"/>
        <v>0</v>
      </c>
      <c r="K69" s="95"/>
    </row>
    <row r="70" spans="1:11" ht="12.75" customHeight="1">
      <c r="A70" s="1766" t="s">
        <v>1344</v>
      </c>
      <c r="B70" s="958" t="s">
        <v>140</v>
      </c>
      <c r="C70" s="959"/>
      <c r="D70" s="188"/>
      <c r="E70" s="188"/>
      <c r="F70" s="1472">
        <v>0</v>
      </c>
      <c r="G70" s="17">
        <v>0</v>
      </c>
      <c r="H70" s="18">
        <f t="shared" si="0"/>
        <v>0</v>
      </c>
      <c r="I70" s="1417">
        <f t="shared" si="1"/>
        <v>0</v>
      </c>
      <c r="K70" s="95"/>
    </row>
    <row r="71" spans="1:11" ht="12.75" customHeight="1">
      <c r="A71" s="1767" t="s">
        <v>1345</v>
      </c>
      <c r="B71" s="958" t="s">
        <v>140</v>
      </c>
      <c r="C71" s="348"/>
      <c r="D71" s="188" t="s">
        <v>140</v>
      </c>
      <c r="E71" s="188"/>
      <c r="F71" s="1472">
        <v>0</v>
      </c>
      <c r="G71" s="17">
        <v>0</v>
      </c>
      <c r="H71" s="18">
        <f t="shared" si="0"/>
        <v>0</v>
      </c>
      <c r="I71" s="1417">
        <f t="shared" si="1"/>
        <v>0</v>
      </c>
      <c r="K71" s="95"/>
    </row>
    <row r="72" spans="1:11" ht="12.75" customHeight="1" thickBot="1">
      <c r="A72" s="2401" t="s">
        <v>1346</v>
      </c>
      <c r="B72" s="2009"/>
      <c r="C72" s="2402" t="s">
        <v>140</v>
      </c>
      <c r="D72" s="2403"/>
      <c r="E72" s="2403"/>
      <c r="F72" s="2404">
        <v>0</v>
      </c>
      <c r="G72" s="2405">
        <v>0</v>
      </c>
      <c r="H72" s="2406">
        <f t="shared" ref="H72" si="2">SUM(F72:G72)</f>
        <v>0</v>
      </c>
      <c r="I72" s="2407">
        <f t="shared" ref="I72" si="3">H72*30</f>
        <v>0</v>
      </c>
      <c r="K72" s="95"/>
    </row>
    <row r="73" spans="1:11" ht="13.5" thickBot="1">
      <c r="A73" s="139" t="s">
        <v>1505</v>
      </c>
      <c r="B73" s="123"/>
      <c r="C73" s="123"/>
      <c r="D73" s="123"/>
      <c r="E73" s="123"/>
      <c r="F73" s="140">
        <f>SUM(F7:F72)</f>
        <v>0</v>
      </c>
      <c r="G73" s="140">
        <f t="shared" ref="G73:I73" si="4">SUM(G7:G72)</f>
        <v>3</v>
      </c>
      <c r="H73" s="140">
        <f t="shared" si="4"/>
        <v>3</v>
      </c>
      <c r="I73" s="1769">
        <f t="shared" si="4"/>
        <v>90</v>
      </c>
    </row>
    <row r="74" spans="1:11" ht="12.75" customHeight="1"/>
    <row r="75" spans="1:11" ht="35.15" customHeight="1">
      <c r="A75" s="2861" t="s">
        <v>1558</v>
      </c>
      <c r="B75" s="2861"/>
      <c r="C75" s="2861"/>
      <c r="D75" s="2861"/>
      <c r="E75" s="2861"/>
      <c r="F75" s="2861"/>
      <c r="G75" s="2861"/>
      <c r="H75" s="2861"/>
      <c r="I75" s="2861"/>
    </row>
    <row r="76" spans="1:11" ht="16">
      <c r="A76" s="2862" t="s">
        <v>1559</v>
      </c>
      <c r="B76" s="2862"/>
      <c r="C76" s="2862"/>
      <c r="D76" s="2862"/>
      <c r="E76" s="2862"/>
      <c r="F76" s="2862"/>
      <c r="G76" s="2862"/>
      <c r="H76" s="2862"/>
      <c r="I76" s="2862"/>
    </row>
    <row r="77" spans="1:11">
      <c r="A77" s="20"/>
    </row>
    <row r="78" spans="1:11" ht="14.25" customHeight="1"/>
  </sheetData>
  <mergeCells count="9">
    <mergeCell ref="A1:I1"/>
    <mergeCell ref="A2:I2"/>
    <mergeCell ref="A3:I3"/>
    <mergeCell ref="A75:I75"/>
    <mergeCell ref="A76:I76"/>
    <mergeCell ref="A4:I4"/>
    <mergeCell ref="A5:A6"/>
    <mergeCell ref="B5:E5"/>
    <mergeCell ref="F5:H5"/>
  </mergeCells>
  <printOptions horizontalCentered="1"/>
  <pageMargins left="0.25" right="0.25" top="0.5" bottom="0.5" header="0.3" footer="0.3"/>
  <pageSetup scale="70" orientation="portrait" r:id="rId1"/>
  <headerFooter scaleWithDoc="0" alignWithMargins="0"/>
  <colBreaks count="1" manualBreakCount="1">
    <brk id="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1C833-F5B3-48F6-B748-D5F28454978A}">
  <sheetPr>
    <pageSetUpPr fitToPage="1"/>
  </sheetPr>
  <dimension ref="A1:P130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2.5"/>
  <cols>
    <col min="1" max="1" width="53.1796875" customWidth="1"/>
    <col min="2" max="2" width="12.7265625" customWidth="1"/>
    <col min="3" max="3" width="8.7265625" customWidth="1"/>
    <col min="4" max="4" width="14.26953125" customWidth="1"/>
    <col min="5" max="5" width="8.7265625" customWidth="1"/>
    <col min="6" max="6" width="11.54296875" customWidth="1"/>
    <col min="7" max="7" width="9.54296875" customWidth="1"/>
    <col min="8" max="8" width="10.26953125" bestFit="1" customWidth="1"/>
    <col min="9" max="9" width="15.26953125" bestFit="1" customWidth="1"/>
    <col min="10" max="10" width="13" customWidth="1"/>
    <col min="11" max="11" width="12.7265625" customWidth="1"/>
    <col min="12" max="12" width="18.1796875" bestFit="1" customWidth="1"/>
    <col min="13" max="13" width="9.7265625" bestFit="1" customWidth="1"/>
    <col min="16" max="16" width="10.26953125" bestFit="1" customWidth="1"/>
  </cols>
  <sheetData>
    <row r="1" spans="1:14" ht="15">
      <c r="A1" s="2436" t="s">
        <v>120</v>
      </c>
      <c r="B1" s="2436"/>
      <c r="C1" s="2436"/>
      <c r="D1" s="2436"/>
      <c r="E1" s="2436"/>
      <c r="F1" s="2436"/>
      <c r="G1" s="2436"/>
      <c r="H1" s="2436"/>
      <c r="I1" s="2436"/>
      <c r="J1" s="2436"/>
    </row>
    <row r="2" spans="1:14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</row>
    <row r="3" spans="1:14" ht="15.65" customHeight="1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L3" s="960"/>
    </row>
    <row r="4" spans="1:14" ht="23" thickBot="1">
      <c r="A4" s="2483"/>
      <c r="B4" s="2483"/>
      <c r="C4" s="2483"/>
      <c r="D4" s="2483"/>
      <c r="E4" s="2483"/>
      <c r="F4" s="2483"/>
      <c r="G4" s="2483"/>
      <c r="H4" s="2483"/>
      <c r="I4" s="2483"/>
      <c r="J4" s="2483"/>
      <c r="L4" s="1574"/>
    </row>
    <row r="5" spans="1:14" ht="15">
      <c r="A5" s="2484" t="s">
        <v>121</v>
      </c>
      <c r="B5" s="2485"/>
      <c r="C5" s="2485"/>
      <c r="D5" s="2485"/>
      <c r="E5" s="2485"/>
      <c r="F5" s="2485"/>
      <c r="G5" s="2485"/>
      <c r="H5" s="2485"/>
      <c r="I5" s="2485"/>
      <c r="J5" s="2485"/>
      <c r="K5" s="2485"/>
      <c r="L5" s="2486"/>
    </row>
    <row r="6" spans="1:14" ht="13.5" thickBot="1">
      <c r="A6" s="2480" t="s">
        <v>122</v>
      </c>
      <c r="B6" s="2481"/>
      <c r="C6" s="2481"/>
      <c r="D6" s="2481"/>
      <c r="E6" s="2481"/>
      <c r="F6" s="2481"/>
      <c r="G6" s="2481"/>
      <c r="H6" s="2481"/>
      <c r="I6" s="2481"/>
      <c r="J6" s="2481"/>
      <c r="K6" s="2481"/>
      <c r="L6" s="2482"/>
    </row>
    <row r="7" spans="1:14" ht="39">
      <c r="A7" s="1077" t="s">
        <v>123</v>
      </c>
      <c r="B7" s="1078" t="s">
        <v>124</v>
      </c>
      <c r="C7" s="1078" t="s">
        <v>125</v>
      </c>
      <c r="D7" s="1078" t="s">
        <v>126</v>
      </c>
      <c r="E7" s="1079" t="s">
        <v>127</v>
      </c>
      <c r="F7" s="1080" t="s">
        <v>128</v>
      </c>
      <c r="G7" s="1081" t="s">
        <v>129</v>
      </c>
      <c r="H7" s="1080" t="s">
        <v>130</v>
      </c>
      <c r="I7" s="1082" t="s">
        <v>131</v>
      </c>
      <c r="J7" s="1083" t="s">
        <v>132</v>
      </c>
      <c r="K7" s="1084" t="s">
        <v>133</v>
      </c>
      <c r="L7" s="1085" t="s">
        <v>134</v>
      </c>
    </row>
    <row r="8" spans="1:14" ht="13">
      <c r="A8" s="469" t="s">
        <v>135</v>
      </c>
      <c r="B8" s="469"/>
      <c r="C8" s="469"/>
      <c r="D8" s="917"/>
      <c r="E8" s="1086"/>
      <c r="F8" s="1087"/>
      <c r="G8" s="1088"/>
      <c r="H8" s="1087"/>
      <c r="I8" s="1089"/>
      <c r="J8" s="1090"/>
      <c r="K8" s="1091"/>
      <c r="L8" s="1092"/>
    </row>
    <row r="9" spans="1:14" s="96" customFormat="1" ht="13">
      <c r="A9" s="1250" t="s">
        <v>136</v>
      </c>
      <c r="B9" s="1251" t="s">
        <v>137</v>
      </c>
      <c r="C9" s="1251" t="s">
        <v>137</v>
      </c>
      <c r="D9" s="1250" t="s">
        <v>138</v>
      </c>
      <c r="E9" s="1253"/>
      <c r="F9" s="1253"/>
      <c r="G9" s="1253"/>
      <c r="H9" s="1253"/>
      <c r="I9" s="1575"/>
      <c r="J9" s="1254">
        <f>IFERROR(I9/$I$95,0)</f>
        <v>0</v>
      </c>
      <c r="K9" s="1095"/>
      <c r="L9" s="1596"/>
    </row>
    <row r="10" spans="1:14" s="251" customFormat="1" ht="14.5">
      <c r="A10" s="1250" t="s">
        <v>139</v>
      </c>
      <c r="B10" s="1255" t="s">
        <v>140</v>
      </c>
      <c r="C10" s="1251"/>
      <c r="D10" s="1250" t="s">
        <v>138</v>
      </c>
      <c r="E10" s="1253">
        <v>24</v>
      </c>
      <c r="F10" s="1253">
        <v>1341.6</v>
      </c>
      <c r="G10" s="1619">
        <v>-0.1</v>
      </c>
      <c r="H10" s="1253"/>
      <c r="I10" s="1575">
        <v>20704.5</v>
      </c>
      <c r="J10" s="1254">
        <f t="shared" ref="J10:J74" si="0">IFERROR(I10/$I$95,0)</f>
        <v>5.0704611654041765E-4</v>
      </c>
      <c r="K10" s="1095">
        <v>11</v>
      </c>
      <c r="L10" s="1596">
        <v>14758</v>
      </c>
      <c r="N10" s="1602"/>
    </row>
    <row r="11" spans="1:14" ht="14.5">
      <c r="A11" s="1250" t="s">
        <v>141</v>
      </c>
      <c r="B11" s="1255" t="s">
        <v>140</v>
      </c>
      <c r="C11" s="1251"/>
      <c r="D11" s="1250" t="s">
        <v>138</v>
      </c>
      <c r="E11" s="1253">
        <v>853</v>
      </c>
      <c r="F11" s="1253">
        <v>718764.8</v>
      </c>
      <c r="G11" s="1253">
        <v>86.5</v>
      </c>
      <c r="H11" s="1253"/>
      <c r="I11" s="1575">
        <v>1038773.9</v>
      </c>
      <c r="J11" s="1254">
        <f t="shared" si="0"/>
        <v>2.5439217173008004E-2</v>
      </c>
      <c r="K11" s="1095">
        <v>11</v>
      </c>
      <c r="L11" s="1596">
        <v>7906413</v>
      </c>
      <c r="N11" s="1602"/>
    </row>
    <row r="12" spans="1:14" ht="14.5">
      <c r="A12" s="1250" t="s">
        <v>142</v>
      </c>
      <c r="B12" s="1255" t="s">
        <v>140</v>
      </c>
      <c r="C12" s="1251"/>
      <c r="D12" s="1250" t="s">
        <v>143</v>
      </c>
      <c r="E12" s="1253">
        <v>14</v>
      </c>
      <c r="F12" s="1253">
        <v>1320.2</v>
      </c>
      <c r="G12" s="1253">
        <v>0.2</v>
      </c>
      <c r="H12" s="1253"/>
      <c r="I12" s="1575">
        <v>18522</v>
      </c>
      <c r="J12" s="1254">
        <f>IFERROR(I12/$I$95,0)</f>
        <v>4.5359743874817633E-4</v>
      </c>
      <c r="K12" s="1095">
        <v>11</v>
      </c>
      <c r="L12" s="1596">
        <v>14522</v>
      </c>
      <c r="N12" s="1602"/>
    </row>
    <row r="13" spans="1:14" ht="14.5">
      <c r="A13" s="1250" t="s">
        <v>144</v>
      </c>
      <c r="B13" s="1256" t="s">
        <v>137</v>
      </c>
      <c r="C13" s="1256" t="s">
        <v>137</v>
      </c>
      <c r="D13" s="1250" t="s">
        <v>138</v>
      </c>
      <c r="E13" s="1253"/>
      <c r="F13" s="1253"/>
      <c r="G13" s="1093"/>
      <c r="H13" s="1253"/>
      <c r="I13" s="1094"/>
      <c r="J13" s="1254">
        <f t="shared" si="0"/>
        <v>0</v>
      </c>
      <c r="K13" s="1095"/>
      <c r="L13" s="1596"/>
      <c r="N13" s="1602"/>
    </row>
    <row r="14" spans="1:14" ht="14.5">
      <c r="A14" s="1250" t="s">
        <v>145</v>
      </c>
      <c r="B14" s="1257" t="s">
        <v>137</v>
      </c>
      <c r="C14" s="1257" t="s">
        <v>137</v>
      </c>
      <c r="D14" s="1250" t="s">
        <v>138</v>
      </c>
      <c r="E14" s="1252"/>
      <c r="F14" s="1253"/>
      <c r="G14" s="1093"/>
      <c r="H14" s="1253"/>
      <c r="I14" s="1094"/>
      <c r="J14" s="1254">
        <f t="shared" si="0"/>
        <v>0</v>
      </c>
      <c r="K14" s="1095"/>
      <c r="L14" s="1596"/>
      <c r="N14" s="1602"/>
    </row>
    <row r="15" spans="1:14" ht="14.5">
      <c r="A15" s="1250" t="s">
        <v>146</v>
      </c>
      <c r="B15" s="1255" t="s">
        <v>140</v>
      </c>
      <c r="C15" s="1251"/>
      <c r="D15" s="1250" t="s">
        <v>143</v>
      </c>
      <c r="E15" s="1253">
        <v>8784</v>
      </c>
      <c r="F15" s="1253">
        <v>5075847</v>
      </c>
      <c r="G15" s="1253">
        <v>609.1</v>
      </c>
      <c r="H15" s="1253">
        <v>0</v>
      </c>
      <c r="I15" s="1575">
        <v>11989707.6</v>
      </c>
      <c r="J15" s="1254">
        <f t="shared" si="0"/>
        <v>0.29362383428892908</v>
      </c>
      <c r="K15" s="1095">
        <v>14</v>
      </c>
      <c r="L15" s="1596">
        <v>71061858</v>
      </c>
      <c r="N15" s="1602"/>
    </row>
    <row r="16" spans="1:14" ht="13">
      <c r="A16" s="1258" t="s">
        <v>147</v>
      </c>
      <c r="B16" s="1259"/>
      <c r="C16" s="1259"/>
      <c r="D16" s="1260"/>
      <c r="E16" s="1261"/>
      <c r="F16" s="1260"/>
      <c r="G16" s="1096"/>
      <c r="H16" s="1260"/>
      <c r="I16" s="1097"/>
      <c r="J16" s="1262"/>
      <c r="K16" s="1092"/>
      <c r="L16" s="1597"/>
    </row>
    <row r="17" spans="1:16" ht="13">
      <c r="A17" s="1250" t="s">
        <v>148</v>
      </c>
      <c r="B17" s="1255" t="s">
        <v>140</v>
      </c>
      <c r="C17" s="1263"/>
      <c r="D17" s="1250" t="s">
        <v>138</v>
      </c>
      <c r="E17" s="1576"/>
      <c r="F17" s="1253"/>
      <c r="G17" s="1093"/>
      <c r="H17" s="1576"/>
      <c r="I17" s="1575"/>
      <c r="J17" s="1254">
        <f t="shared" si="0"/>
        <v>0</v>
      </c>
      <c r="K17" s="1095"/>
      <c r="L17" s="1596"/>
    </row>
    <row r="18" spans="1:16" ht="13">
      <c r="A18" s="1250" t="s">
        <v>149</v>
      </c>
      <c r="B18" s="1255" t="s">
        <v>137</v>
      </c>
      <c r="C18" s="1263" t="s">
        <v>137</v>
      </c>
      <c r="D18" s="1250" t="s">
        <v>143</v>
      </c>
      <c r="E18" s="1252"/>
      <c r="F18" s="1253"/>
      <c r="G18" s="1093"/>
      <c r="H18" s="1253"/>
      <c r="I18" s="1094"/>
      <c r="J18" s="1254">
        <f t="shared" si="0"/>
        <v>0</v>
      </c>
      <c r="K18" s="1095"/>
      <c r="L18" s="1596"/>
    </row>
    <row r="19" spans="1:16" ht="13">
      <c r="A19" s="2051" t="s">
        <v>150</v>
      </c>
      <c r="B19" s="2052" t="s">
        <v>137</v>
      </c>
      <c r="C19" s="2053" t="s">
        <v>137</v>
      </c>
      <c r="D19" s="2051" t="s">
        <v>138</v>
      </c>
      <c r="E19" s="1252"/>
      <c r="F19" s="1253"/>
      <c r="G19" s="1093"/>
      <c r="H19" s="1253"/>
      <c r="I19" s="1094"/>
      <c r="J19" s="1254">
        <f t="shared" si="0"/>
        <v>0</v>
      </c>
      <c r="K19" s="1095"/>
      <c r="L19" s="1596"/>
    </row>
    <row r="20" spans="1:16" ht="14.5">
      <c r="A20" s="922" t="s">
        <v>151</v>
      </c>
      <c r="B20" s="2057" t="s">
        <v>140</v>
      </c>
      <c r="C20" s="2057"/>
      <c r="D20" s="922" t="s">
        <v>138</v>
      </c>
      <c r="E20" s="2049">
        <v>97</v>
      </c>
      <c r="F20" s="1576">
        <v>-26526.5</v>
      </c>
      <c r="G20" s="1576">
        <v>1.2</v>
      </c>
      <c r="H20" s="1576"/>
      <c r="I20" s="1575">
        <v>1661800.6</v>
      </c>
      <c r="J20" s="1254">
        <f t="shared" si="0"/>
        <v>4.069692775457201E-2</v>
      </c>
      <c r="K20" s="1095">
        <v>10</v>
      </c>
      <c r="L20" s="1596">
        <v>-265265</v>
      </c>
      <c r="N20" s="1602"/>
    </row>
    <row r="21" spans="1:16" ht="14.5">
      <c r="A21" s="922" t="s">
        <v>152</v>
      </c>
      <c r="B21" s="2057" t="s">
        <v>140</v>
      </c>
      <c r="C21" s="2057"/>
      <c r="D21" s="922" t="s">
        <v>138</v>
      </c>
      <c r="E21" s="1093">
        <v>563</v>
      </c>
      <c r="F21" s="1253">
        <v>-853483</v>
      </c>
      <c r="G21" s="1093">
        <v>-51.7</v>
      </c>
      <c r="H21" s="1253">
        <v>103485.6</v>
      </c>
      <c r="I21" s="1094">
        <v>1564346.9</v>
      </c>
      <c r="J21" s="1254">
        <f t="shared" si="0"/>
        <v>3.831032000613592E-2</v>
      </c>
      <c r="K21" s="1095">
        <v>10</v>
      </c>
      <c r="L21" s="1596">
        <v>-7499974</v>
      </c>
      <c r="N21" s="1602"/>
    </row>
    <row r="22" spans="1:16" ht="14.5">
      <c r="A22" s="922" t="s">
        <v>153</v>
      </c>
      <c r="B22" s="2057" t="s">
        <v>140</v>
      </c>
      <c r="C22" s="2057"/>
      <c r="D22" s="922" t="s">
        <v>138</v>
      </c>
      <c r="E22" s="1093">
        <v>6</v>
      </c>
      <c r="F22" s="1253">
        <v>-9678.1</v>
      </c>
      <c r="G22" s="1620">
        <v>-0.5</v>
      </c>
      <c r="H22" s="1253"/>
      <c r="I22" s="1094">
        <v>14051.8</v>
      </c>
      <c r="J22" s="1254">
        <f t="shared" si="0"/>
        <v>3.4412377118030581E-4</v>
      </c>
      <c r="K22" s="1095">
        <v>10</v>
      </c>
      <c r="L22" s="1596">
        <v>-96781</v>
      </c>
      <c r="N22" s="1602"/>
    </row>
    <row r="23" spans="1:16" ht="13">
      <c r="A23" s="922" t="s">
        <v>154</v>
      </c>
      <c r="B23" s="2057" t="s">
        <v>137</v>
      </c>
      <c r="C23" s="2057" t="s">
        <v>137</v>
      </c>
      <c r="D23" s="922" t="s">
        <v>143</v>
      </c>
      <c r="E23" s="1093"/>
      <c r="F23" s="1253"/>
      <c r="G23" s="1093"/>
      <c r="H23" s="1253"/>
      <c r="I23" s="1094"/>
      <c r="J23" s="1254">
        <f t="shared" si="0"/>
        <v>0</v>
      </c>
      <c r="K23" s="1095"/>
      <c r="L23" s="1596"/>
    </row>
    <row r="24" spans="1:16" ht="13">
      <c r="A24" s="922" t="s">
        <v>155</v>
      </c>
      <c r="B24" s="2057" t="s">
        <v>137</v>
      </c>
      <c r="C24" s="2057" t="s">
        <v>137</v>
      </c>
      <c r="D24" s="922" t="s">
        <v>143</v>
      </c>
      <c r="E24" s="1093"/>
      <c r="F24" s="1253"/>
      <c r="G24" s="1093"/>
      <c r="H24" s="1253"/>
      <c r="I24" s="1094"/>
      <c r="J24" s="1254">
        <f t="shared" si="0"/>
        <v>0</v>
      </c>
      <c r="K24" s="1098"/>
      <c r="L24" s="1596"/>
    </row>
    <row r="25" spans="1:16" ht="14.5">
      <c r="A25" s="922" t="s">
        <v>156</v>
      </c>
      <c r="B25" s="2057" t="s">
        <v>140</v>
      </c>
      <c r="C25" s="2057"/>
      <c r="D25" s="922" t="s">
        <v>143</v>
      </c>
      <c r="E25" s="2050">
        <v>46</v>
      </c>
      <c r="F25" s="1253">
        <v>0</v>
      </c>
      <c r="G25" s="1253">
        <v>0</v>
      </c>
      <c r="H25" s="1253">
        <v>0</v>
      </c>
      <c r="I25" s="1575">
        <v>1208.4000000000001</v>
      </c>
      <c r="J25" s="1254">
        <f t="shared" si="0"/>
        <v>2.9593302288267808E-5</v>
      </c>
      <c r="K25" s="1098">
        <v>10</v>
      </c>
      <c r="L25" s="1596"/>
      <c r="P25" s="1603"/>
    </row>
    <row r="26" spans="1:16" ht="13">
      <c r="A26" s="236" t="s">
        <v>157</v>
      </c>
      <c r="B26" s="2058" t="s">
        <v>137</v>
      </c>
      <c r="C26" s="2058" t="s">
        <v>137</v>
      </c>
      <c r="D26" s="922" t="s">
        <v>138</v>
      </c>
      <c r="E26" s="1093"/>
      <c r="F26" s="1253"/>
      <c r="G26" s="1093"/>
      <c r="H26" s="1253"/>
      <c r="I26" s="1094"/>
      <c r="J26" s="1254">
        <f t="shared" si="0"/>
        <v>0</v>
      </c>
      <c r="K26" s="1098"/>
      <c r="L26" s="1596"/>
    </row>
    <row r="27" spans="1:16" ht="14.5">
      <c r="A27" s="922" t="s">
        <v>158</v>
      </c>
      <c r="B27" s="2057" t="s">
        <v>140</v>
      </c>
      <c r="C27" s="2057"/>
      <c r="D27" s="922" t="s">
        <v>138</v>
      </c>
      <c r="E27" s="1093"/>
      <c r="F27" s="1253"/>
      <c r="G27" s="1093"/>
      <c r="H27" s="1253"/>
      <c r="I27" s="1094"/>
      <c r="J27" s="1254">
        <f t="shared" si="0"/>
        <v>0</v>
      </c>
      <c r="K27" s="1098"/>
      <c r="L27" s="1596"/>
      <c r="P27" s="1603"/>
    </row>
    <row r="28" spans="1:16" ht="14.5">
      <c r="A28" s="922" t="s">
        <v>159</v>
      </c>
      <c r="B28" s="2057" t="s">
        <v>137</v>
      </c>
      <c r="C28" s="2057" t="s">
        <v>137</v>
      </c>
      <c r="D28" s="922" t="s">
        <v>138</v>
      </c>
      <c r="E28" s="2049">
        <v>30</v>
      </c>
      <c r="F28" s="1253">
        <v>537.5</v>
      </c>
      <c r="G28" s="1093">
        <v>0</v>
      </c>
      <c r="H28" s="1576">
        <v>0</v>
      </c>
      <c r="I28" s="1575">
        <v>1336.7</v>
      </c>
      <c r="J28" s="1254">
        <f t="shared" si="0"/>
        <v>3.2735325363064857E-5</v>
      </c>
      <c r="K28" s="1098">
        <v>10</v>
      </c>
      <c r="L28" s="1596">
        <v>5375</v>
      </c>
      <c r="P28" s="1603"/>
    </row>
    <row r="29" spans="1:16" ht="14.5">
      <c r="A29" s="922" t="s">
        <v>160</v>
      </c>
      <c r="B29" s="2057" t="s">
        <v>137</v>
      </c>
      <c r="C29" s="2057" t="s">
        <v>137</v>
      </c>
      <c r="D29" s="922" t="s">
        <v>138</v>
      </c>
      <c r="E29" s="1093"/>
      <c r="F29" s="1253"/>
      <c r="G29" s="1093"/>
      <c r="H29" s="1253"/>
      <c r="I29" s="1094"/>
      <c r="J29" s="1254">
        <f t="shared" si="0"/>
        <v>0</v>
      </c>
      <c r="K29" s="1098"/>
      <c r="L29" s="1596"/>
      <c r="P29" s="1601"/>
    </row>
    <row r="30" spans="1:16" ht="13">
      <c r="A30" s="920" t="s">
        <v>161</v>
      </c>
      <c r="B30" s="2054" t="s">
        <v>137</v>
      </c>
      <c r="C30" s="2055" t="s">
        <v>137</v>
      </c>
      <c r="D30" s="2056" t="s">
        <v>138</v>
      </c>
      <c r="E30" s="1252"/>
      <c r="F30" s="1253"/>
      <c r="G30" s="1093"/>
      <c r="H30" s="1253"/>
      <c r="I30" s="1094"/>
      <c r="J30" s="1254">
        <f t="shared" si="0"/>
        <v>0</v>
      </c>
      <c r="K30" s="1098"/>
      <c r="L30" s="1596"/>
    </row>
    <row r="31" spans="1:16" ht="14.5">
      <c r="A31" s="1250" t="s">
        <v>162</v>
      </c>
      <c r="B31" s="1255" t="s">
        <v>140</v>
      </c>
      <c r="C31" s="1251"/>
      <c r="D31" s="1250" t="s">
        <v>143</v>
      </c>
      <c r="E31" s="1253">
        <v>5</v>
      </c>
      <c r="F31" s="1253">
        <v>141</v>
      </c>
      <c r="G31" s="1253">
        <v>0</v>
      </c>
      <c r="H31" s="1253">
        <v>0</v>
      </c>
      <c r="I31" s="1575">
        <v>178.4</v>
      </c>
      <c r="J31" s="1254">
        <f t="shared" si="0"/>
        <v>4.3689549223990209E-6</v>
      </c>
      <c r="K31" s="1098">
        <v>7</v>
      </c>
      <c r="L31" s="1596">
        <v>987</v>
      </c>
      <c r="N31" s="1602"/>
    </row>
    <row r="32" spans="1:16" ht="13">
      <c r="A32" s="1258" t="s">
        <v>73</v>
      </c>
      <c r="B32" s="1259"/>
      <c r="C32" s="1259"/>
      <c r="D32" s="1259"/>
      <c r="E32" s="1261"/>
      <c r="F32" s="1260"/>
      <c r="G32" s="1096"/>
      <c r="H32" s="1260"/>
      <c r="I32" s="1097"/>
      <c r="J32" s="1262"/>
      <c r="K32" s="1092"/>
      <c r="L32" s="1597"/>
    </row>
    <row r="33" spans="1:16" s="262" customFormat="1" ht="14.5">
      <c r="A33" s="1250" t="s">
        <v>163</v>
      </c>
      <c r="B33" s="1257" t="s">
        <v>140</v>
      </c>
      <c r="C33" s="1257"/>
      <c r="D33" s="1250" t="s">
        <v>143</v>
      </c>
      <c r="E33" s="1252">
        <v>50</v>
      </c>
      <c r="F33" s="1253">
        <v>2352</v>
      </c>
      <c r="G33" s="1093">
        <v>0</v>
      </c>
      <c r="H33" s="1253">
        <v>0</v>
      </c>
      <c r="I33" s="1094">
        <v>5225.3999999999996</v>
      </c>
      <c r="J33" s="1254">
        <f t="shared" si="0"/>
        <v>1.2796825701515604E-4</v>
      </c>
      <c r="K33" s="1099">
        <v>11</v>
      </c>
      <c r="L33" s="1596">
        <v>25872</v>
      </c>
      <c r="N33"/>
      <c r="O33"/>
      <c r="P33" s="1603"/>
    </row>
    <row r="34" spans="1:16" ht="14.5">
      <c r="A34" s="1250" t="s">
        <v>164</v>
      </c>
      <c r="B34" s="1257" t="s">
        <v>140</v>
      </c>
      <c r="C34" s="1257"/>
      <c r="D34" s="1250" t="s">
        <v>143</v>
      </c>
      <c r="E34" s="1252">
        <v>1</v>
      </c>
      <c r="F34" s="1253">
        <v>215</v>
      </c>
      <c r="G34" s="1093">
        <v>0</v>
      </c>
      <c r="H34" s="1253">
        <v>0</v>
      </c>
      <c r="I34" s="1094">
        <v>2508</v>
      </c>
      <c r="J34" s="1254">
        <f t="shared" si="0"/>
        <v>6.1420061353008657E-5</v>
      </c>
      <c r="K34" s="1095">
        <v>20</v>
      </c>
      <c r="L34" s="1596">
        <v>4300</v>
      </c>
      <c r="N34" s="1602"/>
    </row>
    <row r="35" spans="1:16" ht="13">
      <c r="A35" s="1250" t="s">
        <v>165</v>
      </c>
      <c r="B35" s="1257" t="s">
        <v>140</v>
      </c>
      <c r="C35" s="1257"/>
      <c r="D35" s="1267" t="s">
        <v>143</v>
      </c>
      <c r="E35" s="1252"/>
      <c r="F35" s="1253"/>
      <c r="G35" s="1093"/>
      <c r="H35" s="1253"/>
      <c r="I35" s="1094"/>
      <c r="J35" s="1254">
        <f t="shared" si="0"/>
        <v>0</v>
      </c>
      <c r="K35" s="1095"/>
      <c r="L35" s="1596"/>
    </row>
    <row r="36" spans="1:16" ht="14.5">
      <c r="A36" s="1250" t="s">
        <v>166</v>
      </c>
      <c r="B36" s="1256" t="s">
        <v>140</v>
      </c>
      <c r="C36" s="1256"/>
      <c r="D36" s="1267" t="s">
        <v>143</v>
      </c>
      <c r="E36" s="1252">
        <v>1</v>
      </c>
      <c r="F36" s="1253">
        <v>0</v>
      </c>
      <c r="G36" s="1093">
        <v>0</v>
      </c>
      <c r="H36" s="1253">
        <v>0</v>
      </c>
      <c r="I36" s="1094">
        <v>64.8</v>
      </c>
      <c r="J36" s="1254">
        <f t="shared" si="0"/>
        <v>1.5869298148624243E-6</v>
      </c>
      <c r="K36" s="1095">
        <v>1</v>
      </c>
      <c r="L36" s="1596"/>
      <c r="N36" s="1602"/>
    </row>
    <row r="37" spans="1:16" ht="13">
      <c r="A37" s="1250" t="s">
        <v>167</v>
      </c>
      <c r="B37" s="1257" t="s">
        <v>137</v>
      </c>
      <c r="C37" s="1257" t="s">
        <v>137</v>
      </c>
      <c r="D37" s="1267" t="s">
        <v>143</v>
      </c>
      <c r="E37" s="1252"/>
      <c r="F37" s="1253"/>
      <c r="G37" s="1093"/>
      <c r="H37" s="1253"/>
      <c r="I37" s="1094"/>
      <c r="J37" s="1254">
        <f t="shared" si="0"/>
        <v>0</v>
      </c>
      <c r="K37" s="1095"/>
      <c r="L37" s="1596"/>
    </row>
    <row r="38" spans="1:16" ht="13">
      <c r="A38" s="1250" t="s">
        <v>168</v>
      </c>
      <c r="B38" s="1255" t="s">
        <v>137</v>
      </c>
      <c r="C38" s="1263" t="s">
        <v>137</v>
      </c>
      <c r="D38" s="1267" t="s">
        <v>143</v>
      </c>
      <c r="E38" s="1252"/>
      <c r="F38" s="1253"/>
      <c r="G38" s="1093"/>
      <c r="H38" s="1253"/>
      <c r="I38" s="1094"/>
      <c r="J38" s="1254">
        <f t="shared" si="0"/>
        <v>0</v>
      </c>
      <c r="K38" s="1095"/>
      <c r="L38" s="1596"/>
    </row>
    <row r="39" spans="1:16" ht="13">
      <c r="A39" s="10" t="s">
        <v>169</v>
      </c>
      <c r="B39" s="1265" t="s">
        <v>137</v>
      </c>
      <c r="C39" s="1266" t="s">
        <v>137</v>
      </c>
      <c r="D39" s="1267" t="s">
        <v>143</v>
      </c>
      <c r="E39" s="1252"/>
      <c r="F39" s="1253"/>
      <c r="G39" s="1093"/>
      <c r="H39" s="1253"/>
      <c r="I39" s="1094"/>
      <c r="J39" s="1254">
        <f t="shared" si="0"/>
        <v>0</v>
      </c>
      <c r="K39" s="1095"/>
      <c r="L39" s="1596"/>
    </row>
    <row r="40" spans="1:16" ht="13">
      <c r="A40" s="1258" t="s">
        <v>74</v>
      </c>
      <c r="B40" s="1259"/>
      <c r="C40" s="1259"/>
      <c r="D40" s="1260"/>
      <c r="E40" s="1261"/>
      <c r="F40" s="1260"/>
      <c r="G40" s="1096"/>
      <c r="H40" s="1260"/>
      <c r="I40" s="1097"/>
      <c r="J40" s="1262"/>
      <c r="K40" s="1092"/>
      <c r="L40" s="1597"/>
    </row>
    <row r="41" spans="1:16" ht="14.5">
      <c r="A41" s="1250" t="s">
        <v>170</v>
      </c>
      <c r="B41" s="1255"/>
      <c r="C41" s="1263" t="s">
        <v>140</v>
      </c>
      <c r="D41" s="1250" t="s">
        <v>143</v>
      </c>
      <c r="E41" s="1252">
        <v>505</v>
      </c>
      <c r="F41" s="1253">
        <v>163828.9</v>
      </c>
      <c r="G41" s="1093">
        <v>24.6</v>
      </c>
      <c r="H41" s="1253">
        <v>0</v>
      </c>
      <c r="I41" s="1094">
        <v>3409892.7</v>
      </c>
      <c r="J41" s="1254">
        <f t="shared" si="0"/>
        <v>8.3507104801106985E-2</v>
      </c>
      <c r="K41" s="1095">
        <v>15</v>
      </c>
      <c r="L41" s="1596">
        <v>2457433</v>
      </c>
      <c r="P41" s="1603"/>
    </row>
    <row r="42" spans="1:16" ht="13">
      <c r="A42" s="1250" t="s">
        <v>171</v>
      </c>
      <c r="B42" s="1255" t="s">
        <v>137</v>
      </c>
      <c r="C42" s="1263" t="s">
        <v>137</v>
      </c>
      <c r="D42" s="1250" t="s">
        <v>138</v>
      </c>
      <c r="E42" s="1252"/>
      <c r="F42" s="1253"/>
      <c r="G42" s="1093"/>
      <c r="H42" s="1253"/>
      <c r="I42" s="1094"/>
      <c r="J42" s="1254">
        <f t="shared" si="0"/>
        <v>0</v>
      </c>
      <c r="K42" s="1095">
        <v>15</v>
      </c>
      <c r="L42" s="1596"/>
    </row>
    <row r="43" spans="1:16" ht="14.5">
      <c r="A43" s="1250" t="s">
        <v>172</v>
      </c>
      <c r="B43" s="1265" t="s">
        <v>140</v>
      </c>
      <c r="C43" s="1266"/>
      <c r="D43" s="1250" t="s">
        <v>143</v>
      </c>
      <c r="E43" s="1252">
        <v>876</v>
      </c>
      <c r="F43" s="1253">
        <v>0</v>
      </c>
      <c r="G43" s="1093">
        <v>0</v>
      </c>
      <c r="H43" s="1253">
        <v>0</v>
      </c>
      <c r="I43" s="1094">
        <v>323713.09999999998</v>
      </c>
      <c r="J43" s="1254">
        <f t="shared" si="0"/>
        <v>7.9276229915361332E-3</v>
      </c>
      <c r="K43" s="1095">
        <v>18</v>
      </c>
      <c r="L43" s="1596"/>
      <c r="N43" s="1602"/>
    </row>
    <row r="44" spans="1:16" ht="14.5">
      <c r="A44" s="1250" t="s">
        <v>173</v>
      </c>
      <c r="B44" s="1255"/>
      <c r="C44" s="1263" t="s">
        <v>140</v>
      </c>
      <c r="D44" s="1250" t="s">
        <v>143</v>
      </c>
      <c r="E44" s="1252">
        <v>17</v>
      </c>
      <c r="F44" s="1253">
        <v>2571</v>
      </c>
      <c r="G44" s="1093">
        <v>1.1000000000000001</v>
      </c>
      <c r="H44" s="1253">
        <v>0</v>
      </c>
      <c r="I44" s="1094">
        <v>11048.3</v>
      </c>
      <c r="J44" s="1254">
        <f t="shared" si="0"/>
        <v>2.7056908446827967E-4</v>
      </c>
      <c r="K44" s="1095">
        <v>5</v>
      </c>
      <c r="L44" s="1596">
        <v>12855</v>
      </c>
      <c r="N44" s="1602"/>
    </row>
    <row r="45" spans="1:16" ht="14.5">
      <c r="A45" s="1250" t="s">
        <v>174</v>
      </c>
      <c r="B45" s="1255"/>
      <c r="C45" s="1263" t="s">
        <v>140</v>
      </c>
      <c r="D45" s="1250" t="s">
        <v>143</v>
      </c>
      <c r="E45" s="1252">
        <v>1750</v>
      </c>
      <c r="F45" s="1253">
        <v>942173.4</v>
      </c>
      <c r="G45" s="1093">
        <v>141.30000000000001</v>
      </c>
      <c r="H45" s="1253">
        <v>0</v>
      </c>
      <c r="I45" s="1094">
        <v>2245100.1</v>
      </c>
      <c r="J45" s="1254">
        <f t="shared" si="0"/>
        <v>5.4981732809268685E-2</v>
      </c>
      <c r="K45" s="1095">
        <v>15</v>
      </c>
      <c r="L45" s="1596">
        <v>14132601</v>
      </c>
      <c r="P45" s="1603"/>
    </row>
    <row r="46" spans="1:16" ht="13">
      <c r="A46" s="1250" t="s">
        <v>175</v>
      </c>
      <c r="B46" s="1255"/>
      <c r="C46" s="1263" t="s">
        <v>140</v>
      </c>
      <c r="D46" s="1250" t="s">
        <v>143</v>
      </c>
      <c r="E46" s="1252"/>
      <c r="F46" s="1253"/>
      <c r="G46" s="1093"/>
      <c r="H46" s="1253"/>
      <c r="I46" s="1094"/>
      <c r="J46" s="1254">
        <f t="shared" si="0"/>
        <v>0</v>
      </c>
      <c r="K46" s="1095">
        <v>15</v>
      </c>
      <c r="L46" s="1596"/>
    </row>
    <row r="47" spans="1:16" ht="13">
      <c r="A47" s="1250" t="s">
        <v>176</v>
      </c>
      <c r="B47" s="1255" t="s">
        <v>137</v>
      </c>
      <c r="C47" s="1263" t="s">
        <v>137</v>
      </c>
      <c r="D47" s="1250" t="s">
        <v>143</v>
      </c>
      <c r="E47" s="1252"/>
      <c r="F47" s="1253"/>
      <c r="G47" s="1093"/>
      <c r="H47" s="1253"/>
      <c r="I47" s="1094"/>
      <c r="J47" s="1254">
        <f t="shared" si="0"/>
        <v>0</v>
      </c>
      <c r="K47" s="1095"/>
      <c r="L47" s="1596"/>
    </row>
    <row r="48" spans="1:16" ht="14.5">
      <c r="A48" s="1250" t="s">
        <v>177</v>
      </c>
      <c r="B48" s="1255"/>
      <c r="C48" s="1263" t="s">
        <v>140</v>
      </c>
      <c r="D48" s="1250" t="s">
        <v>143</v>
      </c>
      <c r="E48" s="1252">
        <v>113</v>
      </c>
      <c r="F48" s="1253">
        <v>473194</v>
      </c>
      <c r="G48" s="1093">
        <v>213</v>
      </c>
      <c r="H48" s="1253">
        <v>0</v>
      </c>
      <c r="I48" s="1094">
        <v>2485138.1</v>
      </c>
      <c r="J48" s="1254">
        <f t="shared" si="0"/>
        <v>6.0860181249082677E-2</v>
      </c>
      <c r="K48" s="1095">
        <v>15</v>
      </c>
      <c r="L48" s="1596">
        <v>7097910</v>
      </c>
      <c r="N48" s="1602"/>
    </row>
    <row r="49" spans="1:16" ht="13">
      <c r="A49" s="1250" t="s">
        <v>178</v>
      </c>
      <c r="B49" s="1257"/>
      <c r="C49" s="1268" t="s">
        <v>140</v>
      </c>
      <c r="D49" s="1250" t="s">
        <v>138</v>
      </c>
      <c r="E49" s="1252">
        <v>150</v>
      </c>
      <c r="F49" s="1253">
        <v>-94059.7</v>
      </c>
      <c r="G49" s="1093">
        <v>127.6</v>
      </c>
      <c r="H49" s="1253">
        <v>12506</v>
      </c>
      <c r="I49" s="1094">
        <v>523767.8</v>
      </c>
      <c r="J49" s="1254">
        <f t="shared" si="0"/>
        <v>1.2826894103162028E-2</v>
      </c>
      <c r="K49" s="1095">
        <v>15</v>
      </c>
      <c r="L49" s="1596">
        <v>-1223306</v>
      </c>
    </row>
    <row r="50" spans="1:16" ht="14.5">
      <c r="A50" s="1250" t="s">
        <v>179</v>
      </c>
      <c r="B50" s="1255"/>
      <c r="C50" s="1263" t="s">
        <v>140</v>
      </c>
      <c r="D50" s="1250" t="s">
        <v>138</v>
      </c>
      <c r="E50" s="1252">
        <v>1</v>
      </c>
      <c r="F50" s="1253">
        <v>-758.6</v>
      </c>
      <c r="G50" s="1093">
        <v>0.9</v>
      </c>
      <c r="H50" s="1253">
        <v>0</v>
      </c>
      <c r="I50" s="1094">
        <v>3615</v>
      </c>
      <c r="J50" s="1254">
        <f t="shared" si="0"/>
        <v>8.8530112356908399E-5</v>
      </c>
      <c r="K50" s="1095">
        <v>15</v>
      </c>
      <c r="L50" s="1596">
        <v>-11379</v>
      </c>
      <c r="N50" s="1602"/>
    </row>
    <row r="51" spans="1:16" ht="14.5">
      <c r="A51" s="1250" t="s">
        <v>180</v>
      </c>
      <c r="B51" s="1255" t="s">
        <v>137</v>
      </c>
      <c r="C51" s="1263" t="s">
        <v>137</v>
      </c>
      <c r="D51" s="1250" t="s">
        <v>143</v>
      </c>
      <c r="E51" s="1252"/>
      <c r="F51" s="1253"/>
      <c r="G51" s="1093"/>
      <c r="H51" s="1253"/>
      <c r="I51" s="1094"/>
      <c r="J51" s="1254">
        <f t="shared" si="0"/>
        <v>0</v>
      </c>
      <c r="K51" s="1095"/>
      <c r="L51" s="1596"/>
      <c r="M51" s="226"/>
    </row>
    <row r="52" spans="1:16" ht="14.5">
      <c r="A52" s="1250" t="s">
        <v>181</v>
      </c>
      <c r="B52" s="1255" t="s">
        <v>137</v>
      </c>
      <c r="C52" s="1263" t="s">
        <v>137</v>
      </c>
      <c r="D52" s="1250" t="s">
        <v>143</v>
      </c>
      <c r="E52" s="1252"/>
      <c r="F52" s="1253"/>
      <c r="G52" s="1093"/>
      <c r="H52" s="1253"/>
      <c r="I52" s="1094"/>
      <c r="J52" s="1254">
        <f t="shared" si="0"/>
        <v>0</v>
      </c>
      <c r="K52" s="1095"/>
      <c r="L52" s="1596"/>
      <c r="M52" s="226"/>
    </row>
    <row r="53" spans="1:16" ht="14.5">
      <c r="A53" s="1250" t="s">
        <v>182</v>
      </c>
      <c r="B53" s="1255" t="s">
        <v>137</v>
      </c>
      <c r="C53" s="1263" t="s">
        <v>137</v>
      </c>
      <c r="D53" s="1250" t="s">
        <v>143</v>
      </c>
      <c r="E53" s="1252"/>
      <c r="F53" s="1253"/>
      <c r="G53" s="1093"/>
      <c r="H53" s="1253"/>
      <c r="I53" s="1094"/>
      <c r="J53" s="1254">
        <f t="shared" si="0"/>
        <v>0</v>
      </c>
      <c r="K53" s="1095"/>
      <c r="L53" s="1596"/>
      <c r="M53" s="226"/>
    </row>
    <row r="54" spans="1:16" ht="14.5">
      <c r="A54" s="1250" t="s">
        <v>183</v>
      </c>
      <c r="B54" s="1255"/>
      <c r="C54" s="1263" t="s">
        <v>140</v>
      </c>
      <c r="D54" s="1250" t="s">
        <v>138</v>
      </c>
      <c r="E54" s="1252">
        <v>24</v>
      </c>
      <c r="F54" s="1253">
        <v>-9025</v>
      </c>
      <c r="G54" s="1093">
        <v>-11.1</v>
      </c>
      <c r="H54" s="1253">
        <v>0</v>
      </c>
      <c r="I54" s="1094">
        <v>18984.7</v>
      </c>
      <c r="J54" s="1254">
        <f t="shared" si="0"/>
        <v>4.649288033367079E-4</v>
      </c>
      <c r="K54" s="1095">
        <v>9</v>
      </c>
      <c r="L54" s="1596">
        <v>-81225</v>
      </c>
      <c r="N54" s="1602"/>
    </row>
    <row r="55" spans="1:16" ht="13">
      <c r="A55" s="1250" t="s">
        <v>184</v>
      </c>
      <c r="B55" s="1255" t="s">
        <v>137</v>
      </c>
      <c r="C55" s="1263" t="s">
        <v>137</v>
      </c>
      <c r="D55" s="1250" t="s">
        <v>143</v>
      </c>
      <c r="E55" s="1252"/>
      <c r="F55" s="1253"/>
      <c r="G55" s="1093"/>
      <c r="H55" s="1253"/>
      <c r="I55" s="1094"/>
      <c r="J55" s="1254">
        <f t="shared" si="0"/>
        <v>0</v>
      </c>
      <c r="K55" s="1095"/>
      <c r="L55" s="1596"/>
    </row>
    <row r="56" spans="1:16" ht="13">
      <c r="A56" s="1250" t="s">
        <v>185</v>
      </c>
      <c r="B56" s="1255" t="s">
        <v>137</v>
      </c>
      <c r="C56" s="1263" t="s">
        <v>137</v>
      </c>
      <c r="D56" s="1250" t="s">
        <v>143</v>
      </c>
      <c r="E56" s="1252"/>
      <c r="F56" s="1253"/>
      <c r="G56" s="1093"/>
      <c r="H56" s="1253"/>
      <c r="I56" s="1094"/>
      <c r="J56" s="1254">
        <f t="shared" si="0"/>
        <v>0</v>
      </c>
      <c r="K56" s="1095"/>
      <c r="L56" s="1596"/>
    </row>
    <row r="57" spans="1:16" ht="13">
      <c r="A57" s="1250" t="s">
        <v>186</v>
      </c>
      <c r="B57" s="1100" t="s">
        <v>137</v>
      </c>
      <c r="C57" s="1101" t="s">
        <v>137</v>
      </c>
      <c r="D57" s="1250" t="s">
        <v>138</v>
      </c>
      <c r="E57" s="1252"/>
      <c r="F57" s="1253"/>
      <c r="G57" s="1093"/>
      <c r="H57" s="1253"/>
      <c r="I57" s="1094"/>
      <c r="J57" s="1254">
        <f t="shared" si="0"/>
        <v>0</v>
      </c>
      <c r="K57" s="1095"/>
      <c r="L57" s="1596"/>
    </row>
    <row r="58" spans="1:16" ht="14.5">
      <c r="A58" s="1250" t="s">
        <v>187</v>
      </c>
      <c r="B58" s="1255"/>
      <c r="C58" s="1263" t="s">
        <v>140</v>
      </c>
      <c r="D58" s="1250" t="s">
        <v>143</v>
      </c>
      <c r="E58" s="1252">
        <v>57</v>
      </c>
      <c r="F58" s="1253">
        <v>-9690</v>
      </c>
      <c r="G58" s="1093">
        <v>-1.5</v>
      </c>
      <c r="H58" s="1253">
        <v>0</v>
      </c>
      <c r="I58" s="1094">
        <v>56324.5</v>
      </c>
      <c r="J58" s="1254">
        <f t="shared" si="0"/>
        <v>1.3793677215620159E-3</v>
      </c>
      <c r="K58" s="1095">
        <v>9</v>
      </c>
      <c r="L58" s="1596">
        <v>-87210</v>
      </c>
      <c r="N58" s="1602"/>
    </row>
    <row r="59" spans="1:16" ht="14.5">
      <c r="A59" s="1250" t="s">
        <v>188</v>
      </c>
      <c r="B59" s="1255" t="s">
        <v>140</v>
      </c>
      <c r="C59" s="1263"/>
      <c r="D59" s="1250" t="s">
        <v>143</v>
      </c>
      <c r="E59" s="1252">
        <v>1218</v>
      </c>
      <c r="F59" s="1253">
        <v>330819.8</v>
      </c>
      <c r="G59" s="1093">
        <v>0</v>
      </c>
      <c r="H59" s="1253">
        <v>0</v>
      </c>
      <c r="I59" s="1094">
        <v>406742.6</v>
      </c>
      <c r="J59" s="1254">
        <f t="shared" si="0"/>
        <v>9.9609870202879806E-3</v>
      </c>
      <c r="K59" s="1098">
        <v>9.1</v>
      </c>
      <c r="L59" s="1596">
        <v>3010460</v>
      </c>
      <c r="N59" s="1602"/>
    </row>
    <row r="60" spans="1:16" ht="13">
      <c r="A60" s="1250" t="s">
        <v>189</v>
      </c>
      <c r="B60" s="1255" t="s">
        <v>137</v>
      </c>
      <c r="C60" s="1263" t="s">
        <v>137</v>
      </c>
      <c r="D60" s="1250" t="s">
        <v>138</v>
      </c>
      <c r="E60" s="1252"/>
      <c r="F60" s="1253"/>
      <c r="G60" s="1093"/>
      <c r="H60" s="1253"/>
      <c r="I60" s="1094"/>
      <c r="J60" s="1254">
        <f t="shared" si="0"/>
        <v>0</v>
      </c>
      <c r="K60" s="1098"/>
      <c r="L60" s="1596"/>
    </row>
    <row r="61" spans="1:16" ht="13">
      <c r="A61" s="1258" t="s">
        <v>75</v>
      </c>
      <c r="B61" s="1261"/>
      <c r="C61" s="1261"/>
      <c r="D61" s="1261"/>
      <c r="E61" s="1261"/>
      <c r="F61" s="1260"/>
      <c r="G61" s="1096"/>
      <c r="H61" s="1260"/>
      <c r="I61" s="1097"/>
      <c r="J61" s="1262"/>
      <c r="K61" s="1092"/>
      <c r="L61" s="1597"/>
    </row>
    <row r="62" spans="1:16" ht="13">
      <c r="A62" s="1250" t="s">
        <v>190</v>
      </c>
      <c r="B62" s="1255"/>
      <c r="C62" s="1263" t="s">
        <v>140</v>
      </c>
      <c r="D62" s="1250" t="s">
        <v>143</v>
      </c>
      <c r="E62" s="1252">
        <v>918</v>
      </c>
      <c r="F62" s="1253">
        <v>66108.3</v>
      </c>
      <c r="G62" s="1093">
        <v>62.8</v>
      </c>
      <c r="H62" s="1253">
        <v>-17.399999999999999</v>
      </c>
      <c r="I62" s="1094">
        <v>112386.2</v>
      </c>
      <c r="J62" s="1254">
        <f t="shared" si="0"/>
        <v>2.7522995610970895E-3</v>
      </c>
      <c r="K62" s="1095">
        <v>3</v>
      </c>
      <c r="L62" s="1596">
        <v>198273</v>
      </c>
      <c r="M62" s="963"/>
      <c r="P62" s="963"/>
    </row>
    <row r="63" spans="1:16" ht="13">
      <c r="A63" s="1250" t="s">
        <v>191</v>
      </c>
      <c r="B63" s="1255" t="s">
        <v>137</v>
      </c>
      <c r="C63" s="1263" t="s">
        <v>137</v>
      </c>
      <c r="D63" s="1250" t="s">
        <v>143</v>
      </c>
      <c r="E63" s="1252"/>
      <c r="F63" s="1253"/>
      <c r="G63" s="1093"/>
      <c r="H63" s="1253"/>
      <c r="I63" s="1094"/>
      <c r="J63" s="1254">
        <f t="shared" si="0"/>
        <v>0</v>
      </c>
      <c r="K63" s="1095"/>
      <c r="L63" s="1596"/>
    </row>
    <row r="64" spans="1:16" ht="14.5">
      <c r="A64" s="1250" t="s">
        <v>192</v>
      </c>
      <c r="B64" s="1255"/>
      <c r="C64" s="1263" t="s">
        <v>140</v>
      </c>
      <c r="D64" s="1250" t="s">
        <v>138</v>
      </c>
      <c r="E64" s="1252">
        <v>707</v>
      </c>
      <c r="F64" s="1253">
        <v>6007.2</v>
      </c>
      <c r="G64" s="1093">
        <v>5.2</v>
      </c>
      <c r="H64" s="1253">
        <v>0</v>
      </c>
      <c r="I64" s="1094">
        <v>42255.9</v>
      </c>
      <c r="J64" s="1254">
        <f t="shared" si="0"/>
        <v>1.0348325241334123E-3</v>
      </c>
      <c r="K64" s="1095">
        <v>1</v>
      </c>
      <c r="L64" s="1596">
        <v>6007</v>
      </c>
      <c r="M64" s="1602"/>
      <c r="N64" s="1602"/>
    </row>
    <row r="65" spans="1:14" ht="13">
      <c r="A65" s="1250" t="s">
        <v>193</v>
      </c>
      <c r="B65" s="1257"/>
      <c r="C65" s="1268" t="s">
        <v>140</v>
      </c>
      <c r="D65" s="1250" t="s">
        <v>138</v>
      </c>
      <c r="E65" s="1252"/>
      <c r="F65" s="1253"/>
      <c r="G65" s="1093"/>
      <c r="H65" s="1253"/>
      <c r="I65" s="1094"/>
      <c r="J65" s="1254">
        <f t="shared" si="0"/>
        <v>0</v>
      </c>
      <c r="K65" s="1095">
        <v>1</v>
      </c>
      <c r="L65" s="1596"/>
    </row>
    <row r="66" spans="1:14" ht="13">
      <c r="A66" s="1250" t="s">
        <v>194</v>
      </c>
      <c r="B66" s="1257"/>
      <c r="C66" s="1268" t="s">
        <v>140</v>
      </c>
      <c r="D66" s="1250" t="s">
        <v>138</v>
      </c>
      <c r="E66" s="1252">
        <v>761</v>
      </c>
      <c r="F66" s="1253">
        <v>140776.1</v>
      </c>
      <c r="G66" s="1093">
        <v>186.5</v>
      </c>
      <c r="H66" s="1253">
        <v>-9268.1</v>
      </c>
      <c r="I66" s="1094">
        <v>123453.3</v>
      </c>
      <c r="J66" s="1254">
        <f t="shared" si="0"/>
        <v>3.0233290511289404E-3</v>
      </c>
      <c r="K66" s="1095">
        <v>3</v>
      </c>
      <c r="L66" s="1596">
        <v>394524</v>
      </c>
    </row>
    <row r="67" spans="1:14" ht="13">
      <c r="A67" s="1250" t="s">
        <v>195</v>
      </c>
      <c r="B67" s="1257"/>
      <c r="C67" s="1268" t="s">
        <v>140</v>
      </c>
      <c r="D67" s="1250" t="s">
        <v>138</v>
      </c>
      <c r="E67" s="1252">
        <v>648</v>
      </c>
      <c r="F67" s="1253">
        <v>155687.20000000001</v>
      </c>
      <c r="G67" s="1093">
        <v>169.5</v>
      </c>
      <c r="H67" s="1253">
        <v>-12038.8</v>
      </c>
      <c r="I67" s="1094">
        <v>113898.6</v>
      </c>
      <c r="J67" s="1254">
        <f t="shared" si="0"/>
        <v>2.7893377193069346E-3</v>
      </c>
      <c r="K67" s="1095">
        <v>3</v>
      </c>
      <c r="L67" s="1596">
        <v>430945</v>
      </c>
    </row>
    <row r="68" spans="1:14" ht="13">
      <c r="A68" s="1250" t="s">
        <v>196</v>
      </c>
      <c r="B68" s="1257"/>
      <c r="C68" s="1268" t="s">
        <v>140</v>
      </c>
      <c r="D68" s="1250" t="s">
        <v>143</v>
      </c>
      <c r="E68" s="1252"/>
      <c r="F68" s="1253"/>
      <c r="G68" s="1093"/>
      <c r="H68" s="1253"/>
      <c r="I68" s="1094"/>
      <c r="J68" s="1254">
        <f t="shared" si="0"/>
        <v>0</v>
      </c>
      <c r="K68" s="1095"/>
      <c r="L68" s="1596"/>
    </row>
    <row r="69" spans="1:14" ht="13">
      <c r="A69" s="1250" t="s">
        <v>197</v>
      </c>
      <c r="B69" s="1257"/>
      <c r="C69" s="1268" t="s">
        <v>140</v>
      </c>
      <c r="D69" s="1250" t="s">
        <v>138</v>
      </c>
      <c r="E69" s="1252"/>
      <c r="F69" s="1253"/>
      <c r="G69" s="1093"/>
      <c r="H69" s="1253"/>
      <c r="I69" s="1094"/>
      <c r="J69" s="1254">
        <f t="shared" si="0"/>
        <v>0</v>
      </c>
      <c r="K69" s="1095">
        <v>1</v>
      </c>
      <c r="L69" s="1596"/>
    </row>
    <row r="70" spans="1:14" ht="13">
      <c r="A70" s="1250" t="s">
        <v>198</v>
      </c>
      <c r="B70" s="1257"/>
      <c r="C70" s="1268" t="s">
        <v>140</v>
      </c>
      <c r="D70" s="1250" t="s">
        <v>138</v>
      </c>
      <c r="E70" s="1252"/>
      <c r="F70" s="1253"/>
      <c r="G70" s="1093"/>
      <c r="H70" s="1253"/>
      <c r="I70" s="1094"/>
      <c r="J70" s="1254">
        <f t="shared" si="0"/>
        <v>0</v>
      </c>
      <c r="K70" s="1095">
        <v>3.3</v>
      </c>
      <c r="L70" s="1596"/>
    </row>
    <row r="71" spans="1:14" ht="13">
      <c r="A71" s="1250" t="s">
        <v>199</v>
      </c>
      <c r="B71" s="1265" t="s">
        <v>137</v>
      </c>
      <c r="C71" s="1266" t="s">
        <v>137</v>
      </c>
      <c r="D71" s="1250" t="s">
        <v>143</v>
      </c>
      <c r="E71" s="1252"/>
      <c r="F71" s="1253"/>
      <c r="G71" s="1093"/>
      <c r="H71" s="1253"/>
      <c r="I71" s="1094"/>
      <c r="J71" s="1254">
        <f t="shared" si="0"/>
        <v>0</v>
      </c>
      <c r="K71" s="1095"/>
      <c r="L71" s="1596"/>
    </row>
    <row r="72" spans="1:14" ht="13">
      <c r="A72" s="1250" t="s">
        <v>200</v>
      </c>
      <c r="B72" s="1257"/>
      <c r="C72" s="1268" t="s">
        <v>140</v>
      </c>
      <c r="D72" s="1250" t="s">
        <v>138</v>
      </c>
      <c r="E72" s="1252"/>
      <c r="F72" s="1253"/>
      <c r="G72" s="1093"/>
      <c r="H72" s="1253"/>
      <c r="I72" s="1094"/>
      <c r="J72" s="1254">
        <f t="shared" si="0"/>
        <v>0</v>
      </c>
      <c r="K72" s="1095">
        <v>3.3</v>
      </c>
      <c r="L72" s="1596"/>
    </row>
    <row r="73" spans="1:14" ht="13">
      <c r="A73" s="1269" t="s">
        <v>201</v>
      </c>
      <c r="B73" s="1270"/>
      <c r="C73" s="1270"/>
      <c r="D73" s="1260"/>
      <c r="E73" s="1261"/>
      <c r="F73" s="1260"/>
      <c r="G73" s="1096"/>
      <c r="H73" s="1260"/>
      <c r="I73" s="1097"/>
      <c r="J73" s="1262"/>
      <c r="K73" s="1092"/>
      <c r="L73" s="1597"/>
    </row>
    <row r="74" spans="1:14" ht="14.5">
      <c r="A74" s="1250" t="s">
        <v>202</v>
      </c>
      <c r="B74" s="1255" t="s">
        <v>140</v>
      </c>
      <c r="C74" s="1263"/>
      <c r="D74" s="1250" t="s">
        <v>138</v>
      </c>
      <c r="E74" s="1252">
        <v>1497</v>
      </c>
      <c r="F74" s="1253">
        <v>21775.599999999999</v>
      </c>
      <c r="G74" s="1093">
        <v>0</v>
      </c>
      <c r="H74" s="1253">
        <v>0</v>
      </c>
      <c r="I74" s="1094">
        <v>136690.29999999999</v>
      </c>
      <c r="J74" s="1254">
        <f t="shared" si="0"/>
        <v>3.3474986492668091E-3</v>
      </c>
      <c r="K74" s="1095">
        <v>16</v>
      </c>
      <c r="L74" s="1596">
        <v>348410</v>
      </c>
      <c r="N74" s="1602"/>
    </row>
    <row r="75" spans="1:14" ht="13">
      <c r="A75" s="1250" t="s">
        <v>203</v>
      </c>
      <c r="B75" s="1255" t="s">
        <v>140</v>
      </c>
      <c r="C75" s="1263"/>
      <c r="D75" s="1250" t="s">
        <v>138</v>
      </c>
      <c r="E75" s="1252">
        <v>139274</v>
      </c>
      <c r="F75" s="1253">
        <v>4521278.8</v>
      </c>
      <c r="G75" s="1093">
        <v>547.79999999999995</v>
      </c>
      <c r="H75" s="1253">
        <v>-47851.4</v>
      </c>
      <c r="I75" s="1094">
        <v>1214841.1000000001</v>
      </c>
      <c r="J75" s="1254">
        <f t="shared" ref="J75:J88" si="1">IFERROR(I75/$I$95,0)</f>
        <v>2.9751042622071979E-2</v>
      </c>
      <c r="K75" s="1095">
        <v>16</v>
      </c>
      <c r="L75" s="1596">
        <v>71574840</v>
      </c>
    </row>
    <row r="76" spans="1:14" ht="14.5">
      <c r="A76" s="1250" t="s">
        <v>204</v>
      </c>
      <c r="B76" s="1255" t="s">
        <v>140</v>
      </c>
      <c r="C76" s="1263"/>
      <c r="D76" s="1250" t="s">
        <v>138</v>
      </c>
      <c r="E76" s="1252">
        <v>1309</v>
      </c>
      <c r="F76" s="1253">
        <v>23841</v>
      </c>
      <c r="G76" s="1093">
        <v>3</v>
      </c>
      <c r="H76" s="1253">
        <v>-360.8</v>
      </c>
      <c r="I76" s="1094">
        <v>12393.3</v>
      </c>
      <c r="J76" s="1254">
        <f t="shared" si="1"/>
        <v>3.035076739897297E-4</v>
      </c>
      <c r="K76" s="1095">
        <v>16</v>
      </c>
      <c r="L76" s="1596">
        <v>375684</v>
      </c>
      <c r="N76" s="1602"/>
    </row>
    <row r="77" spans="1:14" ht="13">
      <c r="A77" s="1250" t="s">
        <v>205</v>
      </c>
      <c r="B77" s="1257" t="s">
        <v>137</v>
      </c>
      <c r="C77" s="1268" t="s">
        <v>137</v>
      </c>
      <c r="D77" s="1250" t="s">
        <v>138</v>
      </c>
      <c r="E77" s="1252"/>
      <c r="F77" s="1253"/>
      <c r="G77" s="1093"/>
      <c r="H77" s="1253"/>
      <c r="I77" s="1094"/>
      <c r="J77" s="1254">
        <f t="shared" si="1"/>
        <v>0</v>
      </c>
      <c r="K77" s="1095"/>
      <c r="L77" s="1596"/>
    </row>
    <row r="78" spans="1:14" ht="13">
      <c r="A78" s="1250" t="s">
        <v>206</v>
      </c>
      <c r="B78" s="1257" t="s">
        <v>137</v>
      </c>
      <c r="C78" s="1268" t="s">
        <v>137</v>
      </c>
      <c r="D78" s="1250" t="s">
        <v>138</v>
      </c>
      <c r="E78" s="1252"/>
      <c r="F78" s="1253"/>
      <c r="G78" s="1093"/>
      <c r="H78" s="1253"/>
      <c r="I78" s="1094"/>
      <c r="J78" s="1254">
        <f t="shared" si="1"/>
        <v>0</v>
      </c>
      <c r="K78" s="1095"/>
      <c r="L78" s="1596"/>
    </row>
    <row r="79" spans="1:14" ht="13">
      <c r="A79" s="1250" t="s">
        <v>207</v>
      </c>
      <c r="B79" s="1257" t="s">
        <v>137</v>
      </c>
      <c r="C79" s="1268" t="s">
        <v>137</v>
      </c>
      <c r="D79" s="1250" t="s">
        <v>138</v>
      </c>
      <c r="E79" s="1252"/>
      <c r="F79" s="1253"/>
      <c r="G79" s="1093"/>
      <c r="H79" s="1253"/>
      <c r="I79" s="1094"/>
      <c r="J79" s="1254">
        <f t="shared" si="1"/>
        <v>0</v>
      </c>
      <c r="K79" s="1095"/>
      <c r="L79" s="1596"/>
    </row>
    <row r="80" spans="1:14" ht="13">
      <c r="A80" s="1250" t="s">
        <v>208</v>
      </c>
      <c r="B80" s="1257" t="s">
        <v>137</v>
      </c>
      <c r="C80" s="1268" t="s">
        <v>137</v>
      </c>
      <c r="D80" s="1250" t="s">
        <v>138</v>
      </c>
      <c r="E80" s="1252"/>
      <c r="F80" s="1253"/>
      <c r="G80" s="1093"/>
      <c r="H80" s="1253"/>
      <c r="I80" s="1094"/>
      <c r="J80" s="1254">
        <f t="shared" si="1"/>
        <v>0</v>
      </c>
      <c r="K80" s="1095"/>
      <c r="L80" s="1596"/>
    </row>
    <row r="81" spans="1:14" ht="13">
      <c r="A81" s="1269" t="s">
        <v>209</v>
      </c>
      <c r="B81" s="1270"/>
      <c r="C81" s="1270"/>
      <c r="D81" s="1260"/>
      <c r="E81" s="1261"/>
      <c r="F81" s="1260"/>
      <c r="G81" s="1096"/>
      <c r="H81" s="1260"/>
      <c r="I81" s="1097"/>
      <c r="J81" s="1262"/>
      <c r="K81" s="1092"/>
      <c r="L81" s="1597"/>
    </row>
    <row r="82" spans="1:14" ht="13">
      <c r="A82" s="1250" t="s">
        <v>210</v>
      </c>
      <c r="B82" s="1257" t="s">
        <v>137</v>
      </c>
      <c r="C82" s="1257" t="s">
        <v>137</v>
      </c>
      <c r="D82" s="1250" t="s">
        <v>143</v>
      </c>
      <c r="E82" s="1252"/>
      <c r="F82" s="1253"/>
      <c r="G82" s="1093"/>
      <c r="H82" s="1253"/>
      <c r="I82" s="1094"/>
      <c r="J82" s="1254">
        <f t="shared" si="1"/>
        <v>0</v>
      </c>
      <c r="K82" s="1095"/>
      <c r="L82" s="1596"/>
    </row>
    <row r="83" spans="1:14" ht="13">
      <c r="A83" s="1250" t="s">
        <v>211</v>
      </c>
      <c r="B83" s="1257" t="s">
        <v>137</v>
      </c>
      <c r="C83" s="1257" t="s">
        <v>137</v>
      </c>
      <c r="D83" s="1250" t="s">
        <v>138</v>
      </c>
      <c r="E83" s="1252"/>
      <c r="F83" s="1253"/>
      <c r="G83" s="1093"/>
      <c r="H83" s="1253"/>
      <c r="I83" s="1094"/>
      <c r="J83" s="1254">
        <f t="shared" si="1"/>
        <v>0</v>
      </c>
      <c r="K83" s="1095"/>
      <c r="L83" s="1596"/>
    </row>
    <row r="84" spans="1:14" ht="13">
      <c r="A84" s="1250" t="s">
        <v>212</v>
      </c>
      <c r="B84" s="1257" t="s">
        <v>137</v>
      </c>
      <c r="C84" s="1257" t="s">
        <v>137</v>
      </c>
      <c r="D84" s="1250" t="s">
        <v>138</v>
      </c>
      <c r="E84" s="1252"/>
      <c r="F84" s="1253"/>
      <c r="G84" s="1093"/>
      <c r="H84" s="1253"/>
      <c r="I84" s="1094"/>
      <c r="J84" s="1254">
        <f t="shared" si="1"/>
        <v>0</v>
      </c>
      <c r="K84" s="1095"/>
      <c r="L84" s="1596"/>
    </row>
    <row r="85" spans="1:14" ht="13">
      <c r="A85" s="1250" t="s">
        <v>213</v>
      </c>
      <c r="B85" s="1257" t="s">
        <v>137</v>
      </c>
      <c r="C85" s="1257" t="s">
        <v>137</v>
      </c>
      <c r="D85" s="1250" t="s">
        <v>143</v>
      </c>
      <c r="E85" s="1252"/>
      <c r="F85" s="1253"/>
      <c r="G85" s="1093"/>
      <c r="H85" s="1253"/>
      <c r="I85" s="1094"/>
      <c r="J85" s="1254">
        <f t="shared" si="1"/>
        <v>0</v>
      </c>
      <c r="K85" s="1095"/>
      <c r="L85" s="1596"/>
    </row>
    <row r="86" spans="1:14" ht="13">
      <c r="A86" s="1250" t="s">
        <v>214</v>
      </c>
      <c r="B86" s="1257" t="s">
        <v>140</v>
      </c>
      <c r="C86" s="1257"/>
      <c r="D86" s="1250" t="s">
        <v>143</v>
      </c>
      <c r="E86" s="1252">
        <v>360</v>
      </c>
      <c r="F86" s="1253">
        <v>360360</v>
      </c>
      <c r="G86" s="1093">
        <v>111.7</v>
      </c>
      <c r="H86" s="1253">
        <v>0</v>
      </c>
      <c r="I86" s="1094">
        <v>647779.6</v>
      </c>
      <c r="J86" s="1254">
        <f t="shared" si="1"/>
        <v>1.5863900628081101E-2</v>
      </c>
      <c r="K86" s="1095">
        <v>10</v>
      </c>
      <c r="L86" s="1596">
        <v>3603600</v>
      </c>
    </row>
    <row r="87" spans="1:14" ht="13">
      <c r="A87" s="1250" t="s">
        <v>215</v>
      </c>
      <c r="B87" s="1257" t="s">
        <v>137</v>
      </c>
      <c r="C87" s="1257" t="s">
        <v>137</v>
      </c>
      <c r="D87" s="1250" t="s">
        <v>143</v>
      </c>
      <c r="E87" s="1252"/>
      <c r="F87" s="1253"/>
      <c r="G87" s="1093"/>
      <c r="H87" s="1253"/>
      <c r="I87" s="1094"/>
      <c r="J87" s="1254">
        <f t="shared" si="1"/>
        <v>0</v>
      </c>
      <c r="K87" s="1095"/>
      <c r="L87" s="1596"/>
    </row>
    <row r="88" spans="1:14" ht="14.5">
      <c r="A88" s="1250" t="s">
        <v>216</v>
      </c>
      <c r="B88" s="1257" t="s">
        <v>140</v>
      </c>
      <c r="C88" s="1257"/>
      <c r="D88" s="1250" t="s">
        <v>138</v>
      </c>
      <c r="E88" s="1252">
        <v>45316</v>
      </c>
      <c r="F88" s="1253">
        <v>6328089.2999999998</v>
      </c>
      <c r="G88" s="1093">
        <v>1261.5999999999999</v>
      </c>
      <c r="H88" s="1253">
        <v>-101988</v>
      </c>
      <c r="I88" s="1094">
        <v>2813747.3</v>
      </c>
      <c r="J88" s="1254">
        <f t="shared" si="1"/>
        <v>6.8907708053374178E-2</v>
      </c>
      <c r="K88" s="1095">
        <v>5</v>
      </c>
      <c r="L88" s="1596">
        <v>31130507</v>
      </c>
      <c r="N88" s="1602"/>
    </row>
    <row r="89" spans="1:14" ht="13">
      <c r="A89" s="1269" t="s">
        <v>217</v>
      </c>
      <c r="B89" s="1269"/>
      <c r="C89" s="1269"/>
      <c r="D89" s="1260"/>
      <c r="E89" s="1261"/>
      <c r="F89" s="1260"/>
      <c r="G89" s="1096"/>
      <c r="H89" s="1260"/>
      <c r="I89" s="1097"/>
      <c r="J89" s="1262"/>
      <c r="K89" s="1092"/>
      <c r="L89" s="1597"/>
    </row>
    <row r="90" spans="1:14" ht="13">
      <c r="A90" s="1250"/>
      <c r="B90" s="1250"/>
      <c r="C90" s="1250"/>
      <c r="D90" s="1250"/>
      <c r="E90" s="1252"/>
      <c r="F90" s="1253"/>
      <c r="G90" s="1093"/>
      <c r="H90" s="1253"/>
      <c r="I90" s="1094"/>
      <c r="J90" s="1254">
        <f>IFERROR(I90/$I$95,0)</f>
        <v>0</v>
      </c>
      <c r="K90" s="1095"/>
      <c r="L90" s="1596"/>
    </row>
    <row r="91" spans="1:14" ht="13">
      <c r="A91" s="1258" t="s">
        <v>218</v>
      </c>
      <c r="B91" s="1258"/>
      <c r="C91" s="1258"/>
      <c r="D91" s="1260"/>
      <c r="E91" s="1261"/>
      <c r="F91" s="1260"/>
      <c r="G91" s="1096"/>
      <c r="H91" s="1260"/>
      <c r="I91" s="1097"/>
      <c r="J91" s="1262"/>
      <c r="K91" s="1092"/>
      <c r="L91" s="1597"/>
    </row>
    <row r="92" spans="1:14" ht="13">
      <c r="A92" s="1250" t="s">
        <v>219</v>
      </c>
      <c r="B92" s="1250"/>
      <c r="C92" s="1250"/>
      <c r="D92" s="1250" t="s">
        <v>143</v>
      </c>
      <c r="E92" s="1252">
        <v>51779</v>
      </c>
      <c r="F92" s="1253">
        <v>0</v>
      </c>
      <c r="G92" s="1093">
        <v>0</v>
      </c>
      <c r="H92" s="1253">
        <v>0</v>
      </c>
      <c r="I92" s="1094">
        <v>8509973.3000000007</v>
      </c>
      <c r="J92" s="1254">
        <f>IFERROR(I92/$I$95,0)</f>
        <v>0.20840633261501815</v>
      </c>
      <c r="K92" s="1095"/>
      <c r="L92" s="1596"/>
    </row>
    <row r="93" spans="1:14" ht="13">
      <c r="A93" s="1250" t="s">
        <v>220</v>
      </c>
      <c r="B93" s="1250"/>
      <c r="C93" s="1250"/>
      <c r="D93" s="1250" t="s">
        <v>143</v>
      </c>
      <c r="E93" s="1252">
        <v>41351</v>
      </c>
      <c r="F93" s="1253">
        <v>0</v>
      </c>
      <c r="G93" s="1093">
        <v>0</v>
      </c>
      <c r="H93" s="1253">
        <v>0</v>
      </c>
      <c r="I93" s="1094">
        <v>1303389.1000000001</v>
      </c>
      <c r="J93" s="1254">
        <f>IFERROR(I93/$I$95,0)</f>
        <v>3.1919552826492316E-2</v>
      </c>
      <c r="K93" s="1095"/>
      <c r="L93" s="1596"/>
    </row>
    <row r="94" spans="1:14" ht="13">
      <c r="A94" s="1260"/>
      <c r="B94" s="1260"/>
      <c r="C94" s="1260"/>
      <c r="D94" s="1260"/>
      <c r="E94" s="1261"/>
      <c r="F94" s="1260"/>
      <c r="G94" s="1102"/>
      <c r="H94" s="1260"/>
      <c r="I94" s="1097"/>
      <c r="J94" s="1260"/>
      <c r="K94" s="1092"/>
      <c r="L94" s="1597"/>
    </row>
    <row r="95" spans="1:14" ht="13">
      <c r="A95" s="1271" t="s">
        <v>221</v>
      </c>
      <c r="B95" s="1271"/>
      <c r="C95" s="1271"/>
      <c r="D95" s="1250"/>
      <c r="E95" s="1196"/>
      <c r="F95" s="1272">
        <f>SUM(F9:F93)</f>
        <v>18333808.800000001</v>
      </c>
      <c r="G95" s="1103">
        <f>SUM(G9:G93)</f>
        <v>3488.7</v>
      </c>
      <c r="H95" s="1272">
        <f>SUM(H9:H93)</f>
        <v>-55532.9</v>
      </c>
      <c r="I95" s="1094">
        <f>SUM(I9:I93)</f>
        <v>40833563.900000013</v>
      </c>
      <c r="J95" s="1254">
        <f>I95/$I$95</f>
        <v>1</v>
      </c>
      <c r="K95" s="1095"/>
      <c r="L95" s="1596">
        <f>SUM(L9:L93)</f>
        <v>204542994</v>
      </c>
    </row>
    <row r="96" spans="1:14" ht="13">
      <c r="A96" s="917"/>
      <c r="B96" s="917"/>
      <c r="C96" s="917"/>
      <c r="D96" s="917"/>
      <c r="E96" s="1104"/>
      <c r="F96" s="917"/>
      <c r="G96" s="1105"/>
      <c r="H96" s="917"/>
      <c r="I96" s="1105"/>
      <c r="J96" s="917"/>
      <c r="K96" s="1092"/>
      <c r="L96" s="1092"/>
    </row>
    <row r="97" spans="1:12" ht="13.5" thickBot="1">
      <c r="A97" s="1106" t="s">
        <v>222</v>
      </c>
      <c r="B97" s="1106"/>
      <c r="C97" s="1106"/>
      <c r="D97" s="1106"/>
      <c r="E97" s="1107">
        <v>56</v>
      </c>
      <c r="F97" s="1108"/>
      <c r="G97" s="1109"/>
      <c r="H97" s="1108"/>
      <c r="I97" s="1109"/>
      <c r="J97" s="1108"/>
      <c r="K97" s="1110"/>
      <c r="L97" s="1110"/>
    </row>
    <row r="98" spans="1:12" ht="12.65" customHeight="1" thickBot="1">
      <c r="A98" s="254"/>
      <c r="B98" s="254"/>
      <c r="C98" s="254"/>
      <c r="D98" s="254"/>
      <c r="E98" s="254"/>
      <c r="F98" s="1617"/>
      <c r="G98" s="1617"/>
      <c r="H98" s="1617"/>
      <c r="I98" s="254"/>
      <c r="J98" s="254"/>
    </row>
    <row r="99" spans="1:12" ht="13">
      <c r="A99" s="1111" t="s">
        <v>223</v>
      </c>
      <c r="B99" s="1112"/>
      <c r="C99" s="1112"/>
      <c r="D99" s="1113" t="s">
        <v>43</v>
      </c>
      <c r="E99" s="1114"/>
      <c r="F99" s="920"/>
      <c r="G99" s="920"/>
      <c r="H99" s="920"/>
      <c r="I99" s="920"/>
      <c r="J99" s="920"/>
      <c r="K99" s="46"/>
      <c r="L99" s="46"/>
    </row>
    <row r="100" spans="1:12" ht="13">
      <c r="A100" s="1273" t="s">
        <v>224</v>
      </c>
      <c r="B100" s="1115"/>
      <c r="C100" s="1115"/>
      <c r="D100" s="922" t="s">
        <v>143</v>
      </c>
      <c r="E100" s="1194">
        <v>41048</v>
      </c>
      <c r="F100" s="920"/>
      <c r="G100" s="920"/>
      <c r="H100" s="920"/>
      <c r="I100" s="920"/>
      <c r="J100" s="920"/>
    </row>
    <row r="101" spans="1:12" ht="13">
      <c r="A101" s="1273" t="s">
        <v>225</v>
      </c>
      <c r="B101" s="1115"/>
      <c r="C101" s="1115"/>
      <c r="D101" s="922" t="s">
        <v>143</v>
      </c>
      <c r="E101" s="1194"/>
      <c r="F101" s="920"/>
      <c r="G101" s="920"/>
      <c r="H101" s="920"/>
      <c r="I101" s="920"/>
      <c r="J101" s="920"/>
    </row>
    <row r="102" spans="1:12" ht="13">
      <c r="A102" s="1273" t="s">
        <v>226</v>
      </c>
      <c r="B102" s="1115"/>
      <c r="C102" s="1115"/>
      <c r="D102" s="922" t="s">
        <v>143</v>
      </c>
      <c r="E102" s="1194">
        <v>6539</v>
      </c>
      <c r="F102" s="920"/>
      <c r="G102" s="920"/>
      <c r="H102" s="921"/>
      <c r="I102" s="920"/>
      <c r="J102" s="920"/>
    </row>
    <row r="103" spans="1:12" ht="13">
      <c r="A103" s="1274" t="s">
        <v>227</v>
      </c>
      <c r="B103" s="1116"/>
      <c r="C103" s="1116"/>
      <c r="D103" s="922" t="s">
        <v>143</v>
      </c>
      <c r="E103" s="1194">
        <f>SUM(E100:E102)</f>
        <v>47587</v>
      </c>
      <c r="F103" s="921"/>
      <c r="G103" s="920"/>
      <c r="H103" s="920"/>
      <c r="I103" s="920"/>
      <c r="J103" s="920"/>
    </row>
    <row r="104" spans="1:12" ht="13">
      <c r="A104" s="1274" t="s">
        <v>228</v>
      </c>
      <c r="B104" s="1116"/>
      <c r="C104" s="1116"/>
      <c r="D104" s="922" t="s">
        <v>143</v>
      </c>
      <c r="E104" s="1275">
        <v>64922</v>
      </c>
      <c r="F104" s="920"/>
      <c r="G104" s="1117"/>
      <c r="H104" s="920"/>
      <c r="I104" s="920"/>
      <c r="J104" s="1117"/>
    </row>
    <row r="105" spans="1:12" ht="15">
      <c r="A105" s="1274" t="s">
        <v>229</v>
      </c>
      <c r="B105" s="1116"/>
      <c r="C105" s="1116"/>
      <c r="D105" s="922" t="s">
        <v>8</v>
      </c>
      <c r="E105" s="1276">
        <f>E103/E104</f>
        <v>0.73298727704014044</v>
      </c>
      <c r="F105" s="920"/>
      <c r="G105" s="1117"/>
      <c r="H105" s="86"/>
      <c r="I105" s="920"/>
      <c r="J105" s="1117"/>
    </row>
    <row r="106" spans="1:12" ht="13.5" thickBot="1">
      <c r="A106" s="1277" t="s">
        <v>230</v>
      </c>
      <c r="B106" s="1118"/>
      <c r="C106" s="1118"/>
      <c r="D106" s="1278" t="s">
        <v>143</v>
      </c>
      <c r="E106" s="1630">
        <v>954</v>
      </c>
      <c r="F106" s="920"/>
      <c r="G106" s="920"/>
      <c r="H106" s="920"/>
      <c r="I106" s="920"/>
      <c r="J106" s="1117"/>
    </row>
    <row r="107" spans="1:12" ht="12.65" customHeight="1">
      <c r="A107" s="2475"/>
      <c r="B107" s="2475"/>
      <c r="C107" s="2475"/>
      <c r="D107" s="2475"/>
      <c r="E107" s="2475"/>
      <c r="F107" s="2475"/>
      <c r="G107" s="2475"/>
      <c r="H107" s="2475"/>
      <c r="I107" s="2475"/>
      <c r="J107" s="2475"/>
    </row>
    <row r="108" spans="1:12" ht="12.65" customHeight="1" thickBot="1">
      <c r="A108" s="254"/>
      <c r="B108" s="254"/>
      <c r="C108" s="254"/>
      <c r="D108" s="254"/>
      <c r="E108" s="254"/>
      <c r="F108" s="254"/>
      <c r="G108" s="254"/>
      <c r="H108" s="254"/>
      <c r="I108" s="254"/>
      <c r="J108" s="254"/>
    </row>
    <row r="109" spans="1:12" ht="15" customHeight="1">
      <c r="A109" s="465"/>
      <c r="B109" s="2477" t="s">
        <v>38</v>
      </c>
      <c r="C109" s="2478"/>
      <c r="D109" s="2479"/>
      <c r="I109" s="261"/>
      <c r="J109" s="962"/>
    </row>
    <row r="110" spans="1:12" ht="13.5" thickBot="1">
      <c r="A110" s="467" t="s">
        <v>231</v>
      </c>
      <c r="B110" s="1279" t="s">
        <v>41</v>
      </c>
      <c r="C110" s="1280" t="s">
        <v>42</v>
      </c>
      <c r="D110" s="1281" t="s">
        <v>43</v>
      </c>
      <c r="J110" s="962"/>
    </row>
    <row r="111" spans="1:12" ht="13">
      <c r="A111" s="546" t="s">
        <v>232</v>
      </c>
      <c r="B111" s="547">
        <v>0</v>
      </c>
      <c r="C111" s="548"/>
      <c r="D111" s="549">
        <f>B111+C111</f>
        <v>0</v>
      </c>
      <c r="H111" s="962"/>
      <c r="I111" s="962"/>
      <c r="J111" s="962"/>
    </row>
    <row r="112" spans="1:12" ht="13">
      <c r="A112" s="1282" t="s">
        <v>233</v>
      </c>
      <c r="B112" s="1283">
        <v>0</v>
      </c>
      <c r="C112" s="266"/>
      <c r="D112" s="1076">
        <f>B112+C112</f>
        <v>0</v>
      </c>
      <c r="H112" s="962"/>
      <c r="I112" s="962"/>
      <c r="J112" s="962"/>
    </row>
    <row r="113" spans="1:10" ht="13.5" thickBot="1">
      <c r="A113" s="550" t="s">
        <v>234</v>
      </c>
      <c r="B113" s="1283">
        <f>I95</f>
        <v>40833563.900000013</v>
      </c>
      <c r="C113" s="266"/>
      <c r="D113" s="1019">
        <f>B113+C113</f>
        <v>40833563.900000013</v>
      </c>
      <c r="E113" s="258" t="s">
        <v>235</v>
      </c>
      <c r="H113" s="962"/>
      <c r="I113" s="962"/>
      <c r="J113" s="963"/>
    </row>
    <row r="114" spans="1:10" ht="13.5" thickBot="1">
      <c r="A114" s="1119"/>
      <c r="B114" s="1119"/>
      <c r="C114" s="1621"/>
      <c r="D114" s="1622"/>
      <c r="H114" s="962"/>
      <c r="I114" s="962"/>
      <c r="J114" s="962"/>
    </row>
    <row r="115" spans="1:10" ht="13.5" thickBot="1">
      <c r="A115" s="1123" t="s">
        <v>236</v>
      </c>
      <c r="B115" s="1623">
        <f>SUM(B111:B113)</f>
        <v>40833563.900000013</v>
      </c>
      <c r="C115" s="1623">
        <f>SUM(C111:C113)</f>
        <v>0</v>
      </c>
      <c r="D115" s="1624">
        <f>SUM(D111:D113)</f>
        <v>40833563.900000013</v>
      </c>
      <c r="J115" s="962"/>
    </row>
    <row r="116" spans="1:10" ht="14.5">
      <c r="A116" s="257"/>
      <c r="B116" s="257"/>
      <c r="C116" s="257"/>
      <c r="D116" s="256"/>
      <c r="E116" s="255"/>
      <c r="F116" s="255"/>
      <c r="J116" s="962"/>
    </row>
    <row r="117" spans="1:10" ht="33.65" customHeight="1">
      <c r="A117" s="2476" t="s">
        <v>1514</v>
      </c>
      <c r="B117" s="2476"/>
      <c r="C117" s="2476"/>
      <c r="D117" s="2476"/>
      <c r="E117" s="2476"/>
      <c r="F117" s="2476"/>
      <c r="G117" s="2476"/>
      <c r="H117" s="2476"/>
      <c r="I117" s="2476"/>
      <c r="J117" s="254"/>
    </row>
    <row r="118" spans="1:10" ht="16">
      <c r="A118" s="2475" t="s">
        <v>1515</v>
      </c>
      <c r="B118" s="2475"/>
      <c r="C118" s="2475"/>
      <c r="D118" s="2475"/>
      <c r="E118" s="2475"/>
      <c r="F118" s="2475"/>
      <c r="G118" s="2475"/>
      <c r="H118" s="2475"/>
      <c r="I118" s="2475"/>
      <c r="J118" s="2475"/>
    </row>
    <row r="119" spans="1:10" ht="16">
      <c r="A119" s="2475" t="s">
        <v>1516</v>
      </c>
      <c r="B119" s="2475"/>
      <c r="C119" s="2475"/>
      <c r="D119" s="2475"/>
      <c r="E119" s="2475"/>
      <c r="F119" s="2475"/>
      <c r="G119" s="2475"/>
      <c r="H119" s="2475"/>
      <c r="I119" s="2475"/>
      <c r="J119" s="2475"/>
    </row>
    <row r="120" spans="1:10" ht="16">
      <c r="A120" s="254" t="s">
        <v>1517</v>
      </c>
      <c r="B120" s="254"/>
      <c r="C120" s="254"/>
      <c r="D120" s="254"/>
      <c r="E120" s="254"/>
      <c r="F120" s="254"/>
      <c r="G120" s="254"/>
      <c r="H120" s="254"/>
      <c r="I120" s="254"/>
      <c r="J120" s="254"/>
    </row>
    <row r="121" spans="1:10" ht="16">
      <c r="A121" s="253" t="s">
        <v>1518</v>
      </c>
      <c r="B121" s="253"/>
      <c r="C121" s="253"/>
      <c r="D121" s="925"/>
      <c r="E121" s="925"/>
      <c r="F121" s="925"/>
      <c r="G121" s="925"/>
      <c r="H121" s="925"/>
      <c r="I121" s="925"/>
      <c r="J121" s="8"/>
    </row>
    <row r="122" spans="1:10" ht="14.15" customHeight="1">
      <c r="A122" s="8" t="s">
        <v>1519</v>
      </c>
      <c r="B122" s="8"/>
      <c r="C122" s="8"/>
      <c r="D122" s="10"/>
      <c r="E122" s="10"/>
      <c r="F122" s="10"/>
      <c r="G122" s="10"/>
      <c r="H122" s="10"/>
      <c r="I122" s="10"/>
      <c r="J122" s="10"/>
    </row>
    <row r="123" spans="1:10" ht="14">
      <c r="A123" s="8"/>
      <c r="B123" s="8"/>
      <c r="C123" s="8"/>
      <c r="D123" s="10"/>
      <c r="E123" s="10"/>
      <c r="F123" s="10"/>
      <c r="G123" s="10"/>
      <c r="H123" s="10"/>
      <c r="I123" s="10"/>
      <c r="J123" s="10"/>
    </row>
    <row r="124" spans="1:10" ht="14">
      <c r="A124" s="230"/>
      <c r="B124" s="230"/>
      <c r="C124" s="230"/>
      <c r="D124" s="252"/>
      <c r="E124" s="252"/>
      <c r="F124" s="252"/>
      <c r="G124" s="10"/>
      <c r="H124" s="10"/>
      <c r="I124" s="10"/>
      <c r="J124" s="10"/>
    </row>
    <row r="125" spans="1:10" ht="13">
      <c r="A125" s="2474"/>
      <c r="B125" s="2474"/>
      <c r="C125" s="2474"/>
      <c r="D125" s="2474"/>
      <c r="E125" s="2474"/>
      <c r="F125" s="2474"/>
      <c r="G125" s="2474"/>
      <c r="H125" s="2474"/>
      <c r="I125" s="2474"/>
      <c r="J125" s="2474"/>
    </row>
    <row r="126" spans="1:10">
      <c r="A126" s="964"/>
      <c r="B126" s="964"/>
      <c r="C126" s="964"/>
    </row>
    <row r="127" spans="1:10">
      <c r="A127" s="964"/>
      <c r="B127" s="964"/>
      <c r="C127" s="964"/>
    </row>
    <row r="128" spans="1:10">
      <c r="A128" s="964"/>
      <c r="B128" s="964"/>
      <c r="C128" s="964"/>
    </row>
    <row r="130" spans="9:9">
      <c r="I130" s="963"/>
    </row>
  </sheetData>
  <mergeCells count="12">
    <mergeCell ref="A6:L6"/>
    <mergeCell ref="A1:J1"/>
    <mergeCell ref="A2:J2"/>
    <mergeCell ref="A3:J3"/>
    <mergeCell ref="A4:J4"/>
    <mergeCell ref="A5:L5"/>
    <mergeCell ref="A125:J125"/>
    <mergeCell ref="A107:J107"/>
    <mergeCell ref="A117:I117"/>
    <mergeCell ref="A118:J118"/>
    <mergeCell ref="A119:J119"/>
    <mergeCell ref="B109:D109"/>
  </mergeCells>
  <printOptions horizontalCentered="1"/>
  <pageMargins left="0.25" right="0.25" top="0.5" bottom="0.5" header="0.3" footer="0.3"/>
  <pageSetup scale="41" orientation="portrait" r:id="rId1"/>
  <headerFooter scaleWithDoc="0"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pageSetUpPr fitToPage="1"/>
  </sheetPr>
  <dimension ref="A1:J22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4"/>
  <cols>
    <col min="1" max="1" width="16.54296875" style="7" customWidth="1"/>
    <col min="2" max="3" width="16.54296875" style="12" customWidth="1"/>
    <col min="4" max="4" width="16.54296875" style="8" customWidth="1"/>
    <col min="5" max="9" width="9.453125" style="8"/>
    <col min="10" max="10" width="26.453125" style="8" customWidth="1"/>
    <col min="11" max="16384" width="9.453125" style="8"/>
  </cols>
  <sheetData>
    <row r="1" spans="1:10" ht="15.75" customHeight="1">
      <c r="A1" s="2439" t="s">
        <v>1506</v>
      </c>
      <c r="B1" s="2439"/>
      <c r="C1" s="2439"/>
      <c r="D1" s="2439"/>
      <c r="E1" s="154"/>
      <c r="F1" s="154"/>
      <c r="G1" s="154"/>
      <c r="H1" s="154"/>
      <c r="I1" s="154"/>
    </row>
    <row r="2" spans="1:10" s="7" customFormat="1" ht="15">
      <c r="A2" s="2436" t="str" cm="1">
        <f t="array" ref="A2">'ESA Summary Table 1'!A2:A2</f>
        <v>Southern California Edison</v>
      </c>
      <c r="B2" s="2436"/>
      <c r="C2" s="2436"/>
      <c r="D2" s="2436"/>
      <c r="E2" s="63"/>
      <c r="F2" s="63"/>
      <c r="G2" s="63"/>
      <c r="H2" s="63"/>
      <c r="I2" s="63"/>
    </row>
    <row r="3" spans="1:10" s="7" customFormat="1" ht="15">
      <c r="A3" s="2436" t="str" cm="1">
        <f t="array" ref="A3">'ESA Summary Table 1'!A3:A3</f>
        <v>Program Year 2024 Annual Report</v>
      </c>
      <c r="B3" s="2436"/>
      <c r="C3" s="2436"/>
      <c r="D3" s="2436"/>
      <c r="E3" s="155"/>
      <c r="F3" s="155"/>
      <c r="G3" s="155"/>
      <c r="H3" s="155"/>
      <c r="I3" s="155"/>
      <c r="J3" s="159"/>
    </row>
    <row r="4" spans="1:10" ht="16" thickBot="1">
      <c r="A4" s="106"/>
      <c r="B4" s="103"/>
      <c r="C4" s="103"/>
      <c r="D4" s="103"/>
      <c r="E4" s="7"/>
      <c r="F4" s="7"/>
      <c r="G4" s="7"/>
      <c r="H4" s="160"/>
      <c r="I4" s="159"/>
    </row>
    <row r="5" spans="1:10" ht="15">
      <c r="A5" s="2775" t="s">
        <v>1507</v>
      </c>
      <c r="B5" s="2776"/>
      <c r="C5" s="2776"/>
      <c r="D5" s="2777"/>
    </row>
    <row r="6" spans="1:10" ht="15.5" thickBot="1">
      <c r="A6" s="2781" t="s">
        <v>1508</v>
      </c>
      <c r="B6" s="2782"/>
      <c r="C6" s="2782"/>
      <c r="D6" s="2783"/>
    </row>
    <row r="7" spans="1:10" ht="15">
      <c r="A7" s="2865" t="s">
        <v>571</v>
      </c>
      <c r="B7" s="179" t="s">
        <v>1362</v>
      </c>
      <c r="C7" s="174" t="s">
        <v>1362</v>
      </c>
      <c r="D7" s="2865" t="s">
        <v>43</v>
      </c>
    </row>
    <row r="8" spans="1:10" ht="15.5" thickBot="1">
      <c r="A8" s="2866"/>
      <c r="B8" s="180" t="s">
        <v>1359</v>
      </c>
      <c r="C8" s="484" t="s">
        <v>1363</v>
      </c>
      <c r="D8" s="2866" t="s">
        <v>43</v>
      </c>
    </row>
    <row r="9" spans="1:10" ht="15.5">
      <c r="A9" s="58" t="s">
        <v>1509</v>
      </c>
      <c r="B9" s="61">
        <v>326.5262840952737</v>
      </c>
      <c r="C9" s="61">
        <v>156.522870588346</v>
      </c>
      <c r="D9" s="62">
        <f>SUM(B9:C9)</f>
        <v>483.04915468361969</v>
      </c>
    </row>
    <row r="10" spans="1:10" ht="18.649999999999999" customHeight="1" thickBot="1">
      <c r="A10" s="1426" t="s">
        <v>995</v>
      </c>
      <c r="B10" s="1427">
        <v>350.42808324659603</v>
      </c>
      <c r="C10" s="1427">
        <v>241.84512607005544</v>
      </c>
      <c r="D10" s="1428">
        <f>SUM(B10:C10)</f>
        <v>592.27320931665145</v>
      </c>
    </row>
    <row r="11" spans="1:10" ht="20.9" customHeight="1">
      <c r="A11" s="63"/>
      <c r="B11" s="64"/>
      <c r="C11" s="64"/>
      <c r="D11" s="65"/>
    </row>
    <row r="12" spans="1:10" ht="16" thickBot="1">
      <c r="A12" s="63"/>
      <c r="B12" s="64"/>
      <c r="C12" s="64"/>
      <c r="D12" s="65"/>
    </row>
    <row r="13" spans="1:10" ht="15.5">
      <c r="A13" s="2775" t="s">
        <v>1510</v>
      </c>
      <c r="B13" s="2776"/>
      <c r="C13" s="2777"/>
      <c r="D13" s="65"/>
    </row>
    <row r="14" spans="1:10" ht="15.5">
      <c r="A14" s="2867" t="s">
        <v>1511</v>
      </c>
      <c r="B14" s="2868"/>
      <c r="C14" s="2869"/>
      <c r="D14" s="65"/>
    </row>
    <row r="15" spans="1:10" ht="16" thickBot="1">
      <c r="A15" s="2781" t="s">
        <v>1366</v>
      </c>
      <c r="B15" s="2782"/>
      <c r="C15" s="2783"/>
      <c r="D15" s="65"/>
    </row>
    <row r="16" spans="1:10" ht="15.5">
      <c r="A16" s="173" t="s">
        <v>571</v>
      </c>
      <c r="B16" s="175" t="s">
        <v>41</v>
      </c>
      <c r="C16" s="624"/>
      <c r="D16" s="65"/>
    </row>
    <row r="17" spans="1:6" ht="15" customHeight="1">
      <c r="A17" s="58" t="s">
        <v>1509</v>
      </c>
      <c r="B17" s="1474">
        <v>127.40040203370383</v>
      </c>
      <c r="C17" s="625"/>
      <c r="D17" s="65"/>
    </row>
    <row r="18" spans="1:6" ht="16" thickBot="1">
      <c r="A18" s="1426" t="s">
        <v>995</v>
      </c>
      <c r="B18" s="1475">
        <v>143.9644736548633</v>
      </c>
      <c r="C18" s="626"/>
      <c r="D18" s="65"/>
      <c r="F18" s="87"/>
    </row>
    <row r="19" spans="1:6">
      <c r="B19" s="15"/>
      <c r="C19" s="15"/>
    </row>
    <row r="20" spans="1:6">
      <c r="A20" s="10"/>
    </row>
    <row r="21" spans="1:6" ht="16">
      <c r="A21" s="2336" t="s">
        <v>1367</v>
      </c>
      <c r="E21" s="10"/>
    </row>
    <row r="22" spans="1:6">
      <c r="A22" s="2769"/>
      <c r="B22" s="2769"/>
      <c r="C22" s="2769"/>
      <c r="D22" s="2769"/>
      <c r="E22" s="10"/>
    </row>
  </sheetData>
  <mergeCells count="11">
    <mergeCell ref="A1:D1"/>
    <mergeCell ref="A2:D2"/>
    <mergeCell ref="A3:D3"/>
    <mergeCell ref="A13:C13"/>
    <mergeCell ref="A14:C14"/>
    <mergeCell ref="A15:C15"/>
    <mergeCell ref="A22:D22"/>
    <mergeCell ref="A5:D5"/>
    <mergeCell ref="A6:D6"/>
    <mergeCell ref="A7:A8"/>
    <mergeCell ref="D7:D8"/>
  </mergeCells>
  <printOptions horizontalCentered="1"/>
  <pageMargins left="0.25" right="0.25" top="0.5" bottom="0.5" header="0.3" footer="0.3"/>
  <pageSetup orientation="portrait" r:id="rId1"/>
  <headerFooter scaleWithDoc="0"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8F198-54A5-451E-B497-040827740EDF}">
  <sheetPr>
    <pageSetUpPr fitToPage="1"/>
  </sheetPr>
  <dimension ref="A1:Y131"/>
  <sheetViews>
    <sheetView view="pageBreakPreview" zoomScale="70" zoomScaleNormal="100" zoomScaleSheetLayoutView="70" workbookViewId="0">
      <selection activeCell="E32" sqref="E32"/>
    </sheetView>
  </sheetViews>
  <sheetFormatPr defaultColWidth="8.7265625" defaultRowHeight="13"/>
  <cols>
    <col min="1" max="1" width="45.7265625" style="10" customWidth="1"/>
    <col min="2" max="2" width="13.7265625" style="10" bestFit="1" customWidth="1"/>
    <col min="3" max="3" width="13.26953125" style="10" customWidth="1"/>
    <col min="4" max="4" width="11" style="10" bestFit="1" customWidth="1"/>
    <col min="5" max="6" width="8.7265625" style="10"/>
    <col min="7" max="7" width="9.81640625" style="10" customWidth="1"/>
    <col min="8" max="8" width="8.7265625" style="10"/>
    <col min="9" max="9" width="8" style="10" customWidth="1"/>
    <col min="10" max="10" width="10.7265625" style="10" customWidth="1"/>
    <col min="11" max="12" width="8.7265625" style="10"/>
    <col min="13" max="13" width="4.54296875" style="10" customWidth="1"/>
    <col min="14" max="14" width="34.453125" style="10" customWidth="1"/>
    <col min="15" max="15" width="12.1796875" style="10" customWidth="1"/>
    <col min="16" max="16" width="13" style="10" customWidth="1"/>
    <col min="17" max="17" width="12.26953125" style="10" customWidth="1"/>
    <col min="18" max="18" width="8.7265625" style="10" customWidth="1"/>
    <col min="19" max="22" width="9.81640625" style="10" customWidth="1"/>
    <col min="23" max="23" width="10.26953125" style="10" bestFit="1" customWidth="1"/>
    <col min="24" max="24" width="8" style="10" customWidth="1"/>
    <col min="25" max="25" width="12.81640625" style="10" customWidth="1"/>
    <col min="26" max="16384" width="8.7265625" style="10"/>
  </cols>
  <sheetData>
    <row r="1" spans="1:25" ht="15" customHeight="1">
      <c r="A1" s="2436" t="s">
        <v>237</v>
      </c>
      <c r="B1" s="2436"/>
      <c r="C1" s="2436"/>
      <c r="D1" s="2436"/>
      <c r="E1" s="2436"/>
      <c r="F1" s="2436"/>
      <c r="G1" s="2436"/>
      <c r="H1" s="2436"/>
      <c r="I1" s="2436"/>
      <c r="J1" s="2436"/>
      <c r="K1" s="2436"/>
      <c r="L1" s="2436"/>
      <c r="M1" s="2436"/>
      <c r="N1" s="2436"/>
      <c r="O1" s="2436"/>
      <c r="P1" s="2436"/>
      <c r="Q1" s="2436"/>
      <c r="R1" s="2436"/>
      <c r="S1" s="2436"/>
      <c r="T1" s="2436"/>
      <c r="U1" s="2436"/>
      <c r="V1" s="2436"/>
      <c r="W1" s="2436"/>
      <c r="X1" s="2436"/>
      <c r="Y1" s="2436"/>
    </row>
    <row r="2" spans="1:25" ht="15" customHeight="1">
      <c r="A2" s="2441" t="str" cm="1">
        <f t="array" ref="A2">'ESA Summary Table 1'!A2:A2</f>
        <v>Southern California Edison</v>
      </c>
      <c r="B2" s="2441"/>
      <c r="C2" s="2441"/>
      <c r="D2" s="2441"/>
      <c r="E2" s="2441"/>
      <c r="F2" s="2441"/>
      <c r="G2" s="2441"/>
      <c r="H2" s="2441"/>
      <c r="I2" s="2441"/>
      <c r="J2" s="2441"/>
      <c r="K2" s="2441"/>
      <c r="L2" s="2441"/>
      <c r="M2" s="2441"/>
      <c r="N2" s="2441"/>
      <c r="O2" s="2441"/>
      <c r="P2" s="2441"/>
      <c r="Q2" s="2441"/>
      <c r="R2" s="2441"/>
      <c r="S2" s="2441"/>
      <c r="T2" s="2441"/>
      <c r="U2" s="2441"/>
      <c r="V2" s="2441"/>
      <c r="W2" s="2441"/>
      <c r="X2" s="2441"/>
      <c r="Y2" s="2441"/>
    </row>
    <row r="3" spans="1:25" ht="15">
      <c r="A3" s="2441" t="str" cm="1">
        <f t="array" ref="A3">'ESA Summary Table 1'!A3:A3</f>
        <v>Program Year 2024 Annual Report</v>
      </c>
      <c r="B3" s="2441"/>
      <c r="C3" s="2441"/>
      <c r="D3" s="2441"/>
      <c r="E3" s="2441"/>
      <c r="F3" s="2441"/>
      <c r="G3" s="2441"/>
      <c r="H3" s="2441"/>
      <c r="I3" s="2441"/>
      <c r="J3" s="2441"/>
      <c r="K3" s="2441"/>
      <c r="L3" s="2441"/>
      <c r="M3" s="2441"/>
      <c r="N3" s="2441"/>
      <c r="O3" s="2441"/>
      <c r="P3" s="2441"/>
      <c r="Q3" s="2441"/>
      <c r="R3" s="2441"/>
      <c r="S3" s="2441"/>
      <c r="T3" s="2441"/>
      <c r="U3" s="2441"/>
      <c r="V3" s="2441"/>
      <c r="W3" s="2441"/>
      <c r="X3" s="2441"/>
      <c r="Y3" s="2441"/>
    </row>
    <row r="4" spans="1:25" ht="15.5" thickBot="1">
      <c r="A4" s="220"/>
      <c r="B4" s="495"/>
      <c r="C4" s="495"/>
      <c r="D4" s="495"/>
      <c r="E4" s="495"/>
      <c r="F4" s="495"/>
      <c r="G4" s="495"/>
    </row>
    <row r="5" spans="1:25" ht="15.75" customHeight="1" thickBot="1">
      <c r="A5" s="2487" t="s">
        <v>238</v>
      </c>
      <c r="B5" s="2488"/>
      <c r="C5" s="2488"/>
      <c r="D5" s="2488"/>
      <c r="E5" s="2488"/>
      <c r="F5" s="2488"/>
      <c r="G5" s="2488"/>
      <c r="H5" s="2488"/>
      <c r="I5" s="2488"/>
      <c r="J5" s="2488"/>
      <c r="K5" s="2488"/>
      <c r="L5" s="2489"/>
      <c r="N5" s="2487" t="s">
        <v>239</v>
      </c>
      <c r="O5" s="2488"/>
      <c r="P5" s="2488"/>
      <c r="Q5" s="2488"/>
      <c r="R5" s="2488"/>
      <c r="S5" s="2488"/>
      <c r="T5" s="2488"/>
      <c r="U5" s="2488"/>
      <c r="V5" s="2488"/>
      <c r="W5" s="2488"/>
      <c r="X5" s="2488"/>
      <c r="Y5" s="2489"/>
    </row>
    <row r="6" spans="1:25">
      <c r="A6" s="2494" t="s">
        <v>122</v>
      </c>
      <c r="B6" s="2495"/>
      <c r="C6" s="2495"/>
      <c r="D6" s="2495"/>
      <c r="E6" s="2495"/>
      <c r="F6" s="2495"/>
      <c r="G6" s="2495"/>
      <c r="H6" s="2495"/>
      <c r="I6" s="2495"/>
      <c r="J6" s="2495"/>
      <c r="K6" s="2495"/>
      <c r="L6" s="2496"/>
      <c r="N6" s="2490" t="s">
        <v>122</v>
      </c>
      <c r="O6" s="2491"/>
      <c r="P6" s="2491"/>
      <c r="Q6" s="2491"/>
      <c r="R6" s="2491"/>
      <c r="S6" s="2491"/>
      <c r="T6" s="2491"/>
      <c r="U6" s="2491"/>
      <c r="V6" s="2491"/>
      <c r="W6" s="2491"/>
      <c r="X6" s="2491"/>
      <c r="Y6" s="2492"/>
    </row>
    <row r="7" spans="1:25" ht="78">
      <c r="A7" s="1284" t="s">
        <v>240</v>
      </c>
      <c r="B7" s="557" t="s">
        <v>241</v>
      </c>
      <c r="C7" s="557" t="s">
        <v>242</v>
      </c>
      <c r="D7" s="557" t="s">
        <v>127</v>
      </c>
      <c r="E7" s="557" t="s">
        <v>243</v>
      </c>
      <c r="F7" s="557" t="s">
        <v>244</v>
      </c>
      <c r="G7" s="557" t="s">
        <v>245</v>
      </c>
      <c r="H7" s="558" t="s">
        <v>246</v>
      </c>
      <c r="I7" s="557" t="s">
        <v>131</v>
      </c>
      <c r="J7" s="577" t="s">
        <v>247</v>
      </c>
      <c r="K7" s="578" t="s">
        <v>133</v>
      </c>
      <c r="L7" s="1727" t="s">
        <v>134</v>
      </c>
      <c r="N7" s="1284" t="s">
        <v>240</v>
      </c>
      <c r="O7" s="557" t="s">
        <v>241</v>
      </c>
      <c r="P7" s="557" t="s">
        <v>242</v>
      </c>
      <c r="Q7" s="557" t="s">
        <v>127</v>
      </c>
      <c r="R7" s="557" t="s">
        <v>243</v>
      </c>
      <c r="S7" s="557" t="s">
        <v>244</v>
      </c>
      <c r="T7" s="557" t="s">
        <v>245</v>
      </c>
      <c r="U7" s="558" t="s">
        <v>246</v>
      </c>
      <c r="V7" s="557" t="s">
        <v>131</v>
      </c>
      <c r="W7" s="1047" t="s">
        <v>247</v>
      </c>
      <c r="X7" s="1052" t="s">
        <v>133</v>
      </c>
      <c r="Y7" s="1727" t="s">
        <v>134</v>
      </c>
    </row>
    <row r="8" spans="1:25">
      <c r="A8" s="1042" t="s">
        <v>71</v>
      </c>
      <c r="B8" s="559"/>
      <c r="C8" s="559"/>
      <c r="D8" s="560"/>
      <c r="E8" s="560"/>
      <c r="F8" s="560"/>
      <c r="G8" s="560"/>
      <c r="H8" s="561"/>
      <c r="I8" s="560"/>
      <c r="J8" s="989"/>
      <c r="K8" s="673"/>
      <c r="L8" s="1365"/>
      <c r="N8" s="1042" t="s">
        <v>71</v>
      </c>
      <c r="O8" s="559"/>
      <c r="P8" s="559"/>
      <c r="Q8" s="560"/>
      <c r="R8" s="560"/>
      <c r="S8" s="560"/>
      <c r="T8" s="560"/>
      <c r="U8" s="561"/>
      <c r="V8" s="560"/>
      <c r="W8" s="1048"/>
      <c r="X8" s="1053"/>
      <c r="Y8" s="1365"/>
    </row>
    <row r="9" spans="1:25">
      <c r="A9" s="1285" t="s">
        <v>142</v>
      </c>
      <c r="B9" s="562" t="s">
        <v>138</v>
      </c>
      <c r="C9" s="562" t="s">
        <v>248</v>
      </c>
      <c r="D9" s="285">
        <v>0</v>
      </c>
      <c r="E9" s="285"/>
      <c r="F9" s="285">
        <v>0</v>
      </c>
      <c r="G9" s="285">
        <v>0</v>
      </c>
      <c r="H9" s="563">
        <v>0</v>
      </c>
      <c r="I9" s="285">
        <v>0</v>
      </c>
      <c r="J9" s="990">
        <f>IFERROR(I9/$I$99,0)</f>
        <v>0</v>
      </c>
      <c r="K9" s="986">
        <v>0</v>
      </c>
      <c r="L9" s="1194">
        <v>0</v>
      </c>
      <c r="N9" s="1285" t="s">
        <v>142</v>
      </c>
      <c r="O9" s="562" t="s">
        <v>138</v>
      </c>
      <c r="P9" s="562" t="s">
        <v>248</v>
      </c>
      <c r="Q9" s="285">
        <v>0</v>
      </c>
      <c r="R9" s="285"/>
      <c r="S9" s="285">
        <v>0</v>
      </c>
      <c r="T9" s="285">
        <v>0</v>
      </c>
      <c r="U9" s="563">
        <v>0</v>
      </c>
      <c r="V9" s="285">
        <v>0</v>
      </c>
      <c r="W9" s="990">
        <f>IFERROR(V9/$I$99,0)</f>
        <v>0</v>
      </c>
      <c r="X9" s="1054">
        <v>0</v>
      </c>
      <c r="Y9" s="1194">
        <v>0</v>
      </c>
    </row>
    <row r="10" spans="1:25">
      <c r="A10" s="1285" t="s">
        <v>249</v>
      </c>
      <c r="B10" s="562" t="s">
        <v>138</v>
      </c>
      <c r="C10" s="562" t="s">
        <v>248</v>
      </c>
      <c r="D10" s="285">
        <v>0</v>
      </c>
      <c r="E10" s="285"/>
      <c r="F10" s="285">
        <v>0</v>
      </c>
      <c r="G10" s="285">
        <v>0</v>
      </c>
      <c r="H10" s="563">
        <v>0</v>
      </c>
      <c r="I10" s="285">
        <v>0</v>
      </c>
      <c r="J10" s="990">
        <f t="shared" ref="J10:J27" si="0">IFERROR(I10/$I$99,0)</f>
        <v>0</v>
      </c>
      <c r="K10" s="986">
        <v>0</v>
      </c>
      <c r="L10" s="1194">
        <v>0</v>
      </c>
      <c r="N10" s="1285" t="s">
        <v>249</v>
      </c>
      <c r="O10" s="562" t="s">
        <v>138</v>
      </c>
      <c r="P10" s="562" t="s">
        <v>248</v>
      </c>
      <c r="Q10" s="285">
        <v>0</v>
      </c>
      <c r="R10" s="285"/>
      <c r="S10" s="285">
        <v>0</v>
      </c>
      <c r="T10" s="285">
        <v>0</v>
      </c>
      <c r="U10" s="563">
        <v>0</v>
      </c>
      <c r="V10" s="285">
        <v>0</v>
      </c>
      <c r="W10" s="990">
        <f>IFERROR(V10/$I$99,0)</f>
        <v>0</v>
      </c>
      <c r="X10" s="1054">
        <v>0</v>
      </c>
      <c r="Y10" s="1194">
        <v>0</v>
      </c>
    </row>
    <row r="11" spans="1:25">
      <c r="A11" s="1285"/>
      <c r="B11" s="562" t="s">
        <v>250</v>
      </c>
      <c r="C11" s="562"/>
      <c r="D11" s="285"/>
      <c r="E11" s="285"/>
      <c r="F11" s="285"/>
      <c r="G11" s="285"/>
      <c r="H11" s="563"/>
      <c r="I11" s="285"/>
      <c r="J11" s="990">
        <f t="shared" si="0"/>
        <v>0</v>
      </c>
      <c r="K11" s="986"/>
      <c r="L11" s="1194"/>
      <c r="N11" s="1285"/>
      <c r="O11" s="562" t="s">
        <v>250</v>
      </c>
      <c r="P11" s="562"/>
      <c r="Q11" s="285"/>
      <c r="R11" s="285"/>
      <c r="S11" s="285"/>
      <c r="T11" s="285"/>
      <c r="U11" s="563"/>
      <c r="V11" s="285"/>
      <c r="W11" s="1049"/>
      <c r="X11" s="285"/>
      <c r="Y11" s="1194"/>
    </row>
    <row r="12" spans="1:25">
      <c r="A12" s="1042" t="s">
        <v>147</v>
      </c>
      <c r="B12" s="559"/>
      <c r="C12" s="559"/>
      <c r="D12" s="532"/>
      <c r="E12" s="532"/>
      <c r="F12" s="564"/>
      <c r="G12" s="564"/>
      <c r="H12" s="564"/>
      <c r="I12" s="532"/>
      <c r="J12" s="989"/>
      <c r="K12" s="987"/>
      <c r="L12" s="1728"/>
      <c r="N12" s="1042" t="s">
        <v>147</v>
      </c>
      <c r="O12" s="559"/>
      <c r="P12" s="559"/>
      <c r="Q12" s="532"/>
      <c r="R12" s="532"/>
      <c r="S12" s="564"/>
      <c r="T12" s="564"/>
      <c r="U12" s="564"/>
      <c r="V12" s="532"/>
      <c r="W12" s="1048"/>
      <c r="X12" s="564"/>
      <c r="Y12" s="1728"/>
    </row>
    <row r="13" spans="1:25">
      <c r="A13" s="1286" t="s">
        <v>251</v>
      </c>
      <c r="B13" s="565" t="s">
        <v>252</v>
      </c>
      <c r="C13" s="562" t="s">
        <v>253</v>
      </c>
      <c r="D13" s="285">
        <v>0</v>
      </c>
      <c r="E13" s="285"/>
      <c r="F13" s="285">
        <v>0</v>
      </c>
      <c r="G13" s="285">
        <v>0</v>
      </c>
      <c r="H13" s="563">
        <v>0</v>
      </c>
      <c r="I13" s="285">
        <v>0</v>
      </c>
      <c r="J13" s="990">
        <f t="shared" si="0"/>
        <v>0</v>
      </c>
      <c r="K13" s="986">
        <v>0</v>
      </c>
      <c r="L13" s="1194">
        <v>0</v>
      </c>
      <c r="N13" s="1286" t="s">
        <v>251</v>
      </c>
      <c r="O13" s="565" t="s">
        <v>252</v>
      </c>
      <c r="P13" s="562" t="s">
        <v>253</v>
      </c>
      <c r="Q13" s="285">
        <v>0</v>
      </c>
      <c r="R13" s="285"/>
      <c r="S13" s="285">
        <v>0</v>
      </c>
      <c r="T13" s="285">
        <v>0</v>
      </c>
      <c r="U13" s="563">
        <v>0</v>
      </c>
      <c r="V13" s="285">
        <v>0</v>
      </c>
      <c r="W13" s="990">
        <f t="shared" ref="W13:W27" si="1">IFERROR(V13/$I$99,0)</f>
        <v>0</v>
      </c>
      <c r="X13" s="285">
        <v>0</v>
      </c>
      <c r="Y13" s="1194">
        <v>0</v>
      </c>
    </row>
    <row r="14" spans="1:25">
      <c r="A14" s="566" t="s">
        <v>254</v>
      </c>
      <c r="B14" s="567" t="s">
        <v>252</v>
      </c>
      <c r="C14" s="562" t="s">
        <v>253</v>
      </c>
      <c r="D14" s="285">
        <v>0</v>
      </c>
      <c r="E14" s="285"/>
      <c r="F14" s="285">
        <v>0</v>
      </c>
      <c r="G14" s="285">
        <v>0</v>
      </c>
      <c r="H14" s="563">
        <v>0</v>
      </c>
      <c r="I14" s="285">
        <v>0</v>
      </c>
      <c r="J14" s="990">
        <f t="shared" si="0"/>
        <v>0</v>
      </c>
      <c r="K14" s="986">
        <v>0</v>
      </c>
      <c r="L14" s="1194">
        <v>0</v>
      </c>
      <c r="N14" s="566" t="s">
        <v>254</v>
      </c>
      <c r="O14" s="567" t="s">
        <v>252</v>
      </c>
      <c r="P14" s="562" t="s">
        <v>253</v>
      </c>
      <c r="Q14" s="285">
        <v>0</v>
      </c>
      <c r="R14" s="285"/>
      <c r="S14" s="285">
        <v>0</v>
      </c>
      <c r="T14" s="285">
        <v>0</v>
      </c>
      <c r="U14" s="563">
        <v>0</v>
      </c>
      <c r="V14" s="285">
        <v>0</v>
      </c>
      <c r="W14" s="990">
        <f t="shared" si="1"/>
        <v>0</v>
      </c>
      <c r="X14" s="285">
        <v>0</v>
      </c>
      <c r="Y14" s="1194">
        <v>0</v>
      </c>
    </row>
    <row r="15" spans="1:25">
      <c r="A15" s="1287" t="s">
        <v>255</v>
      </c>
      <c r="B15" s="562" t="s">
        <v>252</v>
      </c>
      <c r="C15" s="562" t="s">
        <v>253</v>
      </c>
      <c r="D15" s="285">
        <v>0</v>
      </c>
      <c r="E15" s="285"/>
      <c r="F15" s="285">
        <v>0</v>
      </c>
      <c r="G15" s="285">
        <v>0</v>
      </c>
      <c r="H15" s="563">
        <v>0</v>
      </c>
      <c r="I15" s="285">
        <v>0</v>
      </c>
      <c r="J15" s="990">
        <f t="shared" si="0"/>
        <v>0</v>
      </c>
      <c r="K15" s="986">
        <v>0</v>
      </c>
      <c r="L15" s="1194">
        <v>0</v>
      </c>
      <c r="N15" s="1287" t="s">
        <v>255</v>
      </c>
      <c r="O15" s="562" t="s">
        <v>252</v>
      </c>
      <c r="P15" s="562" t="s">
        <v>253</v>
      </c>
      <c r="Q15" s="285">
        <v>0</v>
      </c>
      <c r="R15" s="285"/>
      <c r="S15" s="285">
        <v>0</v>
      </c>
      <c r="T15" s="285">
        <v>0</v>
      </c>
      <c r="U15" s="563">
        <v>0</v>
      </c>
      <c r="V15" s="285">
        <v>0</v>
      </c>
      <c r="W15" s="990">
        <f t="shared" si="1"/>
        <v>0</v>
      </c>
      <c r="X15" s="285">
        <v>0</v>
      </c>
      <c r="Y15" s="1194">
        <v>0</v>
      </c>
    </row>
    <row r="16" spans="1:25">
      <c r="A16" s="1287" t="s">
        <v>157</v>
      </c>
      <c r="B16" s="562" t="s">
        <v>252</v>
      </c>
      <c r="C16" s="562" t="s">
        <v>253</v>
      </c>
      <c r="D16" s="285">
        <v>0</v>
      </c>
      <c r="E16" s="285"/>
      <c r="F16" s="285">
        <v>0</v>
      </c>
      <c r="G16" s="285">
        <v>0</v>
      </c>
      <c r="H16" s="563">
        <v>0</v>
      </c>
      <c r="I16" s="285">
        <v>0</v>
      </c>
      <c r="J16" s="990">
        <f t="shared" si="0"/>
        <v>0</v>
      </c>
      <c r="K16" s="986">
        <v>0</v>
      </c>
      <c r="L16" s="1194">
        <v>0</v>
      </c>
      <c r="M16" s="220"/>
      <c r="N16" s="1287" t="s">
        <v>157</v>
      </c>
      <c r="O16" s="562" t="s">
        <v>252</v>
      </c>
      <c r="P16" s="562" t="s">
        <v>253</v>
      </c>
      <c r="Q16" s="285">
        <v>0</v>
      </c>
      <c r="R16" s="285"/>
      <c r="S16" s="285">
        <v>0</v>
      </c>
      <c r="T16" s="285">
        <v>0</v>
      </c>
      <c r="U16" s="563">
        <v>0</v>
      </c>
      <c r="V16" s="285">
        <v>0</v>
      </c>
      <c r="W16" s="990">
        <f t="shared" si="1"/>
        <v>0</v>
      </c>
      <c r="X16" s="285">
        <v>0</v>
      </c>
      <c r="Y16" s="1194">
        <v>0</v>
      </c>
    </row>
    <row r="17" spans="1:25">
      <c r="A17" s="1285" t="s">
        <v>150</v>
      </c>
      <c r="B17" s="236" t="s">
        <v>59</v>
      </c>
      <c r="C17" s="562" t="s">
        <v>253</v>
      </c>
      <c r="D17" s="285">
        <v>0</v>
      </c>
      <c r="E17" s="285"/>
      <c r="F17" s="285">
        <v>0</v>
      </c>
      <c r="G17" s="285">
        <v>0</v>
      </c>
      <c r="H17" s="563">
        <v>0</v>
      </c>
      <c r="I17" s="285">
        <v>0</v>
      </c>
      <c r="J17" s="990">
        <f t="shared" si="0"/>
        <v>0</v>
      </c>
      <c r="K17" s="986">
        <v>0</v>
      </c>
      <c r="L17" s="1194">
        <v>0</v>
      </c>
      <c r="M17" s="30"/>
      <c r="N17" s="1285" t="s">
        <v>150</v>
      </c>
      <c r="O17" s="236" t="s">
        <v>59</v>
      </c>
      <c r="P17" s="562" t="s">
        <v>253</v>
      </c>
      <c r="Q17" s="285">
        <v>0</v>
      </c>
      <c r="R17" s="285"/>
      <c r="S17" s="285">
        <v>0</v>
      </c>
      <c r="T17" s="285">
        <v>0</v>
      </c>
      <c r="U17" s="563">
        <v>0</v>
      </c>
      <c r="V17" s="285">
        <v>0</v>
      </c>
      <c r="W17" s="990">
        <f t="shared" si="1"/>
        <v>0</v>
      </c>
      <c r="X17" s="285">
        <v>0</v>
      </c>
      <c r="Y17" s="1194">
        <v>0</v>
      </c>
    </row>
    <row r="18" spans="1:25">
      <c r="A18" s="1285" t="s">
        <v>256</v>
      </c>
      <c r="B18" s="562" t="s">
        <v>138</v>
      </c>
      <c r="C18" s="562" t="s">
        <v>253</v>
      </c>
      <c r="D18" s="285">
        <v>0</v>
      </c>
      <c r="E18" s="285"/>
      <c r="F18" s="285">
        <v>0</v>
      </c>
      <c r="G18" s="285">
        <v>0</v>
      </c>
      <c r="H18" s="563">
        <v>0</v>
      </c>
      <c r="I18" s="285">
        <v>0</v>
      </c>
      <c r="J18" s="990">
        <f t="shared" si="0"/>
        <v>0</v>
      </c>
      <c r="K18" s="986">
        <v>0</v>
      </c>
      <c r="L18" s="1194">
        <v>0</v>
      </c>
      <c r="M18" s="30"/>
      <c r="N18" s="1285" t="s">
        <v>256</v>
      </c>
      <c r="O18" s="562" t="s">
        <v>138</v>
      </c>
      <c r="P18" s="562" t="s">
        <v>253</v>
      </c>
      <c r="Q18" s="285">
        <v>0</v>
      </c>
      <c r="R18" s="285"/>
      <c r="S18" s="285">
        <v>0</v>
      </c>
      <c r="T18" s="285">
        <v>0</v>
      </c>
      <c r="U18" s="563">
        <v>0</v>
      </c>
      <c r="V18" s="285">
        <v>0</v>
      </c>
      <c r="W18" s="990">
        <f t="shared" si="1"/>
        <v>0</v>
      </c>
      <c r="X18" s="285">
        <v>0</v>
      </c>
      <c r="Y18" s="1194">
        <v>0</v>
      </c>
    </row>
    <row r="19" spans="1:25">
      <c r="A19" s="2060" t="s">
        <v>257</v>
      </c>
      <c r="B19" s="2061" t="s">
        <v>138</v>
      </c>
      <c r="C19" s="2061" t="s">
        <v>253</v>
      </c>
      <c r="D19" s="2062">
        <v>0</v>
      </c>
      <c r="E19" s="285"/>
      <c r="F19" s="285">
        <v>0</v>
      </c>
      <c r="G19" s="285">
        <v>0</v>
      </c>
      <c r="H19" s="563">
        <v>0</v>
      </c>
      <c r="I19" s="285">
        <v>0</v>
      </c>
      <c r="J19" s="990">
        <f t="shared" si="0"/>
        <v>0</v>
      </c>
      <c r="K19" s="986">
        <v>0</v>
      </c>
      <c r="L19" s="1194">
        <v>0</v>
      </c>
      <c r="N19" s="1285" t="s">
        <v>257</v>
      </c>
      <c r="O19" s="562" t="s">
        <v>138</v>
      </c>
      <c r="P19" s="562" t="s">
        <v>253</v>
      </c>
      <c r="Q19" s="285">
        <v>0</v>
      </c>
      <c r="R19" s="285"/>
      <c r="S19" s="285">
        <v>0</v>
      </c>
      <c r="T19" s="285">
        <v>0</v>
      </c>
      <c r="U19" s="563">
        <v>0</v>
      </c>
      <c r="V19" s="285">
        <v>0</v>
      </c>
      <c r="W19" s="990">
        <f t="shared" si="1"/>
        <v>0</v>
      </c>
      <c r="X19" s="285">
        <v>0</v>
      </c>
      <c r="Y19" s="1194">
        <v>0</v>
      </c>
    </row>
    <row r="20" spans="1:25">
      <c r="A20" s="1285" t="s">
        <v>258</v>
      </c>
      <c r="B20" s="562" t="s">
        <v>138</v>
      </c>
      <c r="C20" s="562" t="s">
        <v>253</v>
      </c>
      <c r="D20" s="285">
        <v>0</v>
      </c>
      <c r="E20" s="986"/>
      <c r="F20" s="285">
        <v>0</v>
      </c>
      <c r="G20" s="285">
        <v>0</v>
      </c>
      <c r="H20" s="563">
        <v>0</v>
      </c>
      <c r="I20" s="285">
        <v>0</v>
      </c>
      <c r="J20" s="990">
        <f t="shared" si="0"/>
        <v>0</v>
      </c>
      <c r="K20" s="986">
        <v>0</v>
      </c>
      <c r="L20" s="1194">
        <v>0</v>
      </c>
      <c r="N20" s="1285" t="s">
        <v>258</v>
      </c>
      <c r="O20" s="562" t="s">
        <v>138</v>
      </c>
      <c r="P20" s="562" t="s">
        <v>253</v>
      </c>
      <c r="Q20" s="285">
        <v>0</v>
      </c>
      <c r="R20" s="285"/>
      <c r="S20" s="285">
        <v>0</v>
      </c>
      <c r="T20" s="285">
        <v>0</v>
      </c>
      <c r="U20" s="563">
        <v>0</v>
      </c>
      <c r="V20" s="285">
        <v>0</v>
      </c>
      <c r="W20" s="990">
        <f t="shared" si="1"/>
        <v>0</v>
      </c>
      <c r="X20" s="285">
        <v>0</v>
      </c>
      <c r="Y20" s="1194">
        <v>0</v>
      </c>
    </row>
    <row r="21" spans="1:25" ht="14">
      <c r="A21" s="2065" t="s">
        <v>259</v>
      </c>
      <c r="B21" s="562" t="s">
        <v>260</v>
      </c>
      <c r="C21" s="562" t="s">
        <v>248</v>
      </c>
      <c r="D21" s="285">
        <v>0</v>
      </c>
      <c r="E21" s="986"/>
      <c r="F21" s="285">
        <v>0</v>
      </c>
      <c r="G21" s="285">
        <v>0</v>
      </c>
      <c r="H21" s="563">
        <v>0</v>
      </c>
      <c r="I21" s="285">
        <v>0</v>
      </c>
      <c r="J21" s="990">
        <f t="shared" si="0"/>
        <v>0</v>
      </c>
      <c r="K21" s="986">
        <v>0</v>
      </c>
      <c r="L21" s="1194">
        <v>0</v>
      </c>
      <c r="N21" s="1729" t="s">
        <v>259</v>
      </c>
      <c r="O21" s="562" t="s">
        <v>260</v>
      </c>
      <c r="P21" s="562" t="s">
        <v>248</v>
      </c>
      <c r="Q21" s="285">
        <v>0</v>
      </c>
      <c r="R21" s="285"/>
      <c r="S21" s="285">
        <v>0</v>
      </c>
      <c r="T21" s="285">
        <v>0</v>
      </c>
      <c r="U21" s="563">
        <v>0</v>
      </c>
      <c r="V21" s="285">
        <v>0</v>
      </c>
      <c r="W21" s="990">
        <f t="shared" si="1"/>
        <v>0</v>
      </c>
      <c r="X21" s="285">
        <v>0</v>
      </c>
      <c r="Y21" s="1194">
        <v>0</v>
      </c>
    </row>
    <row r="22" spans="1:25">
      <c r="A22" s="1287" t="s">
        <v>160</v>
      </c>
      <c r="B22" s="562" t="s">
        <v>138</v>
      </c>
      <c r="C22" s="562" t="s">
        <v>248</v>
      </c>
      <c r="D22" s="285">
        <v>0</v>
      </c>
      <c r="E22" s="986"/>
      <c r="F22" s="285">
        <v>0</v>
      </c>
      <c r="G22" s="285">
        <v>0</v>
      </c>
      <c r="H22" s="563">
        <v>0</v>
      </c>
      <c r="I22" s="285">
        <v>0</v>
      </c>
      <c r="J22" s="990">
        <f t="shared" si="0"/>
        <v>0</v>
      </c>
      <c r="K22" s="986">
        <v>0</v>
      </c>
      <c r="L22" s="1194">
        <v>0</v>
      </c>
      <c r="N22" s="1288" t="s">
        <v>160</v>
      </c>
      <c r="O22" s="562" t="s">
        <v>138</v>
      </c>
      <c r="P22" s="562" t="s">
        <v>248</v>
      </c>
      <c r="Q22" s="285">
        <v>0</v>
      </c>
      <c r="R22" s="285"/>
      <c r="S22" s="285">
        <v>0</v>
      </c>
      <c r="T22" s="285">
        <v>0</v>
      </c>
      <c r="U22" s="563">
        <v>0</v>
      </c>
      <c r="V22" s="285">
        <v>0</v>
      </c>
      <c r="W22" s="990">
        <f t="shared" si="1"/>
        <v>0</v>
      </c>
      <c r="X22" s="285">
        <v>0</v>
      </c>
      <c r="Y22" s="1194">
        <v>0</v>
      </c>
    </row>
    <row r="23" spans="1:25">
      <c r="A23" s="1273" t="s">
        <v>162</v>
      </c>
      <c r="B23" s="562" t="s">
        <v>260</v>
      </c>
      <c r="C23" s="562" t="s">
        <v>248</v>
      </c>
      <c r="D23" s="285">
        <v>0</v>
      </c>
      <c r="E23" s="986"/>
      <c r="F23" s="285">
        <v>0</v>
      </c>
      <c r="G23" s="285">
        <v>0</v>
      </c>
      <c r="H23" s="563">
        <v>0</v>
      </c>
      <c r="I23" s="285">
        <v>0</v>
      </c>
      <c r="J23" s="990">
        <f t="shared" si="0"/>
        <v>0</v>
      </c>
      <c r="K23" s="986">
        <v>0</v>
      </c>
      <c r="L23" s="1194">
        <v>0</v>
      </c>
      <c r="N23" s="1250" t="s">
        <v>162</v>
      </c>
      <c r="O23" s="562" t="s">
        <v>260</v>
      </c>
      <c r="P23" s="562" t="s">
        <v>248</v>
      </c>
      <c r="Q23" s="285">
        <v>0</v>
      </c>
      <c r="R23" s="285"/>
      <c r="S23" s="285">
        <v>0</v>
      </c>
      <c r="T23" s="285">
        <v>0</v>
      </c>
      <c r="U23" s="563">
        <v>0</v>
      </c>
      <c r="V23" s="285">
        <v>0</v>
      </c>
      <c r="W23" s="990">
        <f t="shared" si="1"/>
        <v>0</v>
      </c>
      <c r="X23" s="285">
        <v>0</v>
      </c>
      <c r="Y23" s="1194">
        <v>0</v>
      </c>
    </row>
    <row r="24" spans="1:25">
      <c r="A24" s="1273" t="s">
        <v>161</v>
      </c>
      <c r="B24" s="562" t="s">
        <v>260</v>
      </c>
      <c r="C24" s="562" t="s">
        <v>248</v>
      </c>
      <c r="D24" s="285">
        <v>0</v>
      </c>
      <c r="E24" s="986"/>
      <c r="F24" s="285">
        <v>0</v>
      </c>
      <c r="G24" s="285">
        <v>0</v>
      </c>
      <c r="H24" s="563">
        <v>0</v>
      </c>
      <c r="I24" s="285">
        <v>0</v>
      </c>
      <c r="J24" s="990">
        <f t="shared" si="0"/>
        <v>0</v>
      </c>
      <c r="K24" s="986">
        <v>0</v>
      </c>
      <c r="L24" s="1194">
        <v>0</v>
      </c>
      <c r="N24" s="1250" t="s">
        <v>161</v>
      </c>
      <c r="O24" s="562" t="s">
        <v>260</v>
      </c>
      <c r="P24" s="562" t="s">
        <v>248</v>
      </c>
      <c r="Q24" s="285">
        <v>0</v>
      </c>
      <c r="R24" s="285"/>
      <c r="S24" s="285">
        <v>0</v>
      </c>
      <c r="T24" s="285">
        <v>0</v>
      </c>
      <c r="U24" s="563">
        <v>0</v>
      </c>
      <c r="V24" s="285">
        <v>0</v>
      </c>
      <c r="W24" s="990">
        <f t="shared" si="1"/>
        <v>0</v>
      </c>
      <c r="X24" s="285">
        <v>0</v>
      </c>
      <c r="Y24" s="1194">
        <v>0</v>
      </c>
    </row>
    <row r="25" spans="1:25">
      <c r="A25" s="1273" t="s">
        <v>150</v>
      </c>
      <c r="B25" s="562" t="s">
        <v>138</v>
      </c>
      <c r="C25" s="562" t="s">
        <v>248</v>
      </c>
      <c r="D25" s="285">
        <v>0</v>
      </c>
      <c r="E25" s="986"/>
      <c r="F25" s="285">
        <v>0</v>
      </c>
      <c r="G25" s="285">
        <v>0</v>
      </c>
      <c r="H25" s="563">
        <v>0</v>
      </c>
      <c r="I25" s="285">
        <v>0</v>
      </c>
      <c r="J25" s="990">
        <f t="shared" si="0"/>
        <v>0</v>
      </c>
      <c r="K25" s="986">
        <v>0</v>
      </c>
      <c r="L25" s="1194">
        <v>0</v>
      </c>
      <c r="N25" s="1196" t="s">
        <v>150</v>
      </c>
      <c r="O25" s="562" t="s">
        <v>138</v>
      </c>
      <c r="P25" s="562" t="s">
        <v>248</v>
      </c>
      <c r="Q25" s="285">
        <v>0</v>
      </c>
      <c r="R25" s="285"/>
      <c r="S25" s="285">
        <v>0</v>
      </c>
      <c r="T25" s="285">
        <v>0</v>
      </c>
      <c r="U25" s="563">
        <v>0</v>
      </c>
      <c r="V25" s="285">
        <v>0</v>
      </c>
      <c r="W25" s="990">
        <f t="shared" si="1"/>
        <v>0</v>
      </c>
      <c r="X25" s="285">
        <v>0</v>
      </c>
      <c r="Y25" s="1194">
        <v>0</v>
      </c>
    </row>
    <row r="26" spans="1:25">
      <c r="A26" s="1273" t="s">
        <v>261</v>
      </c>
      <c r="B26" s="562" t="s">
        <v>138</v>
      </c>
      <c r="C26" s="562" t="s">
        <v>253</v>
      </c>
      <c r="D26" s="285">
        <v>0</v>
      </c>
      <c r="E26" s="986"/>
      <c r="F26" s="285">
        <v>0</v>
      </c>
      <c r="G26" s="285">
        <v>0</v>
      </c>
      <c r="H26" s="563">
        <v>0</v>
      </c>
      <c r="I26" s="285">
        <v>0</v>
      </c>
      <c r="J26" s="990">
        <f t="shared" si="0"/>
        <v>0</v>
      </c>
      <c r="K26" s="986">
        <v>0</v>
      </c>
      <c r="L26" s="1194">
        <v>0</v>
      </c>
      <c r="N26" s="1196" t="s">
        <v>261</v>
      </c>
      <c r="O26" s="562" t="s">
        <v>138</v>
      </c>
      <c r="P26" s="562" t="s">
        <v>253</v>
      </c>
      <c r="Q26" s="285">
        <v>0</v>
      </c>
      <c r="R26" s="285"/>
      <c r="S26" s="285">
        <v>0</v>
      </c>
      <c r="T26" s="285">
        <v>0</v>
      </c>
      <c r="U26" s="563">
        <v>0</v>
      </c>
      <c r="V26" s="285">
        <v>0</v>
      </c>
      <c r="W26" s="990">
        <f t="shared" si="1"/>
        <v>0</v>
      </c>
      <c r="X26" s="285">
        <v>0</v>
      </c>
      <c r="Y26" s="1194">
        <v>0</v>
      </c>
    </row>
    <row r="27" spans="1:25">
      <c r="A27" s="1273" t="s">
        <v>262</v>
      </c>
      <c r="B27" s="562" t="s">
        <v>138</v>
      </c>
      <c r="C27" s="562" t="s">
        <v>253</v>
      </c>
      <c r="D27" s="285">
        <v>0</v>
      </c>
      <c r="E27" s="986"/>
      <c r="F27" s="285">
        <v>0</v>
      </c>
      <c r="G27" s="285">
        <v>0</v>
      </c>
      <c r="H27" s="563">
        <v>0</v>
      </c>
      <c r="I27" s="285">
        <v>0</v>
      </c>
      <c r="J27" s="990">
        <f t="shared" si="0"/>
        <v>0</v>
      </c>
      <c r="K27" s="986">
        <v>0</v>
      </c>
      <c r="L27" s="1194">
        <v>0</v>
      </c>
      <c r="N27" s="1196" t="s">
        <v>262</v>
      </c>
      <c r="O27" s="562" t="s">
        <v>138</v>
      </c>
      <c r="P27" s="562" t="s">
        <v>253</v>
      </c>
      <c r="Q27" s="285">
        <v>0</v>
      </c>
      <c r="R27" s="285"/>
      <c r="S27" s="285">
        <v>0</v>
      </c>
      <c r="T27" s="285">
        <v>0</v>
      </c>
      <c r="U27" s="563">
        <v>0</v>
      </c>
      <c r="V27" s="285">
        <v>0</v>
      </c>
      <c r="W27" s="990">
        <f t="shared" si="1"/>
        <v>0</v>
      </c>
      <c r="X27" s="285">
        <v>0</v>
      </c>
      <c r="Y27" s="1194">
        <v>0</v>
      </c>
    </row>
    <row r="28" spans="1:25">
      <c r="A28" s="1273"/>
      <c r="B28" s="562"/>
      <c r="C28" s="562"/>
      <c r="D28" s="285">
        <v>0</v>
      </c>
      <c r="E28" s="986"/>
      <c r="F28" s="285">
        <v>0</v>
      </c>
      <c r="G28" s="285">
        <v>0</v>
      </c>
      <c r="H28" s="563">
        <v>0</v>
      </c>
      <c r="I28" s="285">
        <v>0</v>
      </c>
      <c r="J28" s="990"/>
      <c r="K28" s="986">
        <v>0</v>
      </c>
      <c r="L28" s="1194">
        <v>0</v>
      </c>
      <c r="N28" s="1196"/>
      <c r="O28" s="562"/>
      <c r="P28" s="562"/>
      <c r="Q28" s="285"/>
      <c r="R28" s="285"/>
      <c r="S28" s="285"/>
      <c r="T28" s="285"/>
      <c r="U28" s="563"/>
      <c r="V28" s="285"/>
      <c r="W28" s="1049"/>
      <c r="X28" s="285"/>
      <c r="Y28" s="1194"/>
    </row>
    <row r="29" spans="1:25">
      <c r="A29" s="1042" t="s">
        <v>263</v>
      </c>
      <c r="B29" s="559"/>
      <c r="C29" s="559"/>
      <c r="D29" s="532"/>
      <c r="E29" s="2059"/>
      <c r="F29" s="564"/>
      <c r="G29" s="564"/>
      <c r="H29" s="564"/>
      <c r="I29" s="532"/>
      <c r="J29" s="989"/>
      <c r="K29" s="987"/>
      <c r="L29" s="1728"/>
      <c r="N29" s="1042" t="s">
        <v>263</v>
      </c>
      <c r="O29" s="559"/>
      <c r="P29" s="559"/>
      <c r="Q29" s="532"/>
      <c r="R29" s="532"/>
      <c r="S29" s="564"/>
      <c r="T29" s="564"/>
      <c r="U29" s="564"/>
      <c r="V29" s="532"/>
      <c r="W29" s="1048"/>
      <c r="X29" s="564"/>
      <c r="Y29" s="1728"/>
    </row>
    <row r="30" spans="1:25">
      <c r="A30" s="2063" t="s">
        <v>264</v>
      </c>
      <c r="B30" s="2064" t="s">
        <v>265</v>
      </c>
      <c r="C30" s="2064" t="s">
        <v>253</v>
      </c>
      <c r="D30" s="1041">
        <v>0</v>
      </c>
      <c r="E30" s="285"/>
      <c r="F30" s="285">
        <v>0</v>
      </c>
      <c r="G30" s="285">
        <v>0</v>
      </c>
      <c r="H30" s="563">
        <v>0</v>
      </c>
      <c r="I30" s="285">
        <v>0</v>
      </c>
      <c r="J30" s="990">
        <f t="shared" ref="J30:J54" si="2">IFERROR(I30/$I$99,0)</f>
        <v>0</v>
      </c>
      <c r="K30" s="986">
        <v>0</v>
      </c>
      <c r="L30" s="1194">
        <v>0</v>
      </c>
      <c r="N30" s="1285" t="s">
        <v>264</v>
      </c>
      <c r="O30" s="562" t="s">
        <v>265</v>
      </c>
      <c r="P30" s="562" t="s">
        <v>253</v>
      </c>
      <c r="Q30" s="285">
        <v>0</v>
      </c>
      <c r="R30" s="285"/>
      <c r="S30" s="285">
        <v>0</v>
      </c>
      <c r="T30" s="285">
        <v>0</v>
      </c>
      <c r="U30" s="563">
        <v>0</v>
      </c>
      <c r="V30" s="285">
        <v>0</v>
      </c>
      <c r="W30" s="990">
        <f t="shared" ref="W30:W35" si="3">IFERROR(V30/$I$99,0)</f>
        <v>0</v>
      </c>
      <c r="X30" s="285">
        <v>0</v>
      </c>
      <c r="Y30" s="1194">
        <v>0</v>
      </c>
    </row>
    <row r="31" spans="1:25">
      <c r="A31" s="1285" t="s">
        <v>266</v>
      </c>
      <c r="B31" s="562" t="s">
        <v>265</v>
      </c>
      <c r="C31" s="562" t="s">
        <v>253</v>
      </c>
      <c r="D31" s="285">
        <v>0</v>
      </c>
      <c r="E31" s="285"/>
      <c r="F31" s="285">
        <v>0</v>
      </c>
      <c r="G31" s="285">
        <v>0</v>
      </c>
      <c r="H31" s="563">
        <v>0</v>
      </c>
      <c r="I31" s="285">
        <v>0</v>
      </c>
      <c r="J31" s="990">
        <f t="shared" si="2"/>
        <v>0</v>
      </c>
      <c r="K31" s="986">
        <v>0</v>
      </c>
      <c r="L31" s="1194">
        <v>0</v>
      </c>
      <c r="N31" s="1285" t="s">
        <v>266</v>
      </c>
      <c r="O31" s="562" t="s">
        <v>265</v>
      </c>
      <c r="P31" s="562" t="s">
        <v>253</v>
      </c>
      <c r="Q31" s="285">
        <v>0</v>
      </c>
      <c r="R31" s="285"/>
      <c r="S31" s="285">
        <v>0</v>
      </c>
      <c r="T31" s="285">
        <v>0</v>
      </c>
      <c r="U31" s="563">
        <v>0</v>
      </c>
      <c r="V31" s="285">
        <v>0</v>
      </c>
      <c r="W31" s="990">
        <f t="shared" si="3"/>
        <v>0</v>
      </c>
      <c r="X31" s="285">
        <v>0</v>
      </c>
      <c r="Y31" s="1194">
        <v>0</v>
      </c>
    </row>
    <row r="32" spans="1:25">
      <c r="A32" s="1285" t="s">
        <v>267</v>
      </c>
      <c r="B32" s="562" t="s">
        <v>265</v>
      </c>
      <c r="C32" s="562" t="s">
        <v>253</v>
      </c>
      <c r="D32" s="285">
        <v>0</v>
      </c>
      <c r="E32" s="285"/>
      <c r="F32" s="285">
        <v>0</v>
      </c>
      <c r="G32" s="285">
        <v>0</v>
      </c>
      <c r="H32" s="563">
        <v>0</v>
      </c>
      <c r="I32" s="285">
        <v>0</v>
      </c>
      <c r="J32" s="990">
        <f t="shared" si="2"/>
        <v>0</v>
      </c>
      <c r="K32" s="986">
        <v>0</v>
      </c>
      <c r="L32" s="1194">
        <v>0</v>
      </c>
      <c r="N32" s="1285" t="s">
        <v>267</v>
      </c>
      <c r="O32" s="562" t="s">
        <v>265</v>
      </c>
      <c r="P32" s="562" t="s">
        <v>253</v>
      </c>
      <c r="Q32" s="285">
        <v>0</v>
      </c>
      <c r="R32" s="285"/>
      <c r="S32" s="285">
        <v>0</v>
      </c>
      <c r="T32" s="285">
        <v>0</v>
      </c>
      <c r="U32" s="563">
        <v>0</v>
      </c>
      <c r="V32" s="285">
        <v>0</v>
      </c>
      <c r="W32" s="990">
        <f t="shared" si="3"/>
        <v>0</v>
      </c>
      <c r="X32" s="285">
        <v>0</v>
      </c>
      <c r="Y32" s="1194">
        <v>0</v>
      </c>
    </row>
    <row r="33" spans="1:25">
      <c r="A33" s="1285" t="s">
        <v>268</v>
      </c>
      <c r="B33" s="562" t="s">
        <v>265</v>
      </c>
      <c r="C33" s="562" t="s">
        <v>253</v>
      </c>
      <c r="D33" s="285">
        <v>0</v>
      </c>
      <c r="E33" s="285"/>
      <c r="F33" s="285">
        <v>0</v>
      </c>
      <c r="G33" s="285">
        <v>0</v>
      </c>
      <c r="H33" s="563">
        <v>0</v>
      </c>
      <c r="I33" s="285">
        <v>0</v>
      </c>
      <c r="J33" s="990">
        <f t="shared" si="2"/>
        <v>0</v>
      </c>
      <c r="K33" s="986">
        <v>0</v>
      </c>
      <c r="L33" s="1194">
        <v>0</v>
      </c>
      <c r="N33" s="1285" t="s">
        <v>268</v>
      </c>
      <c r="O33" s="562" t="s">
        <v>265</v>
      </c>
      <c r="P33" s="562" t="s">
        <v>253</v>
      </c>
      <c r="Q33" s="285">
        <v>0</v>
      </c>
      <c r="R33" s="285"/>
      <c r="S33" s="285">
        <v>0</v>
      </c>
      <c r="T33" s="285">
        <v>0</v>
      </c>
      <c r="U33" s="563">
        <v>0</v>
      </c>
      <c r="V33" s="285">
        <v>0</v>
      </c>
      <c r="W33" s="990">
        <f t="shared" si="3"/>
        <v>0</v>
      </c>
      <c r="X33" s="285">
        <v>0</v>
      </c>
      <c r="Y33" s="1194">
        <v>0</v>
      </c>
    </row>
    <row r="34" spans="1:25">
      <c r="A34" s="1289" t="s">
        <v>269</v>
      </c>
      <c r="B34" s="562" t="s">
        <v>260</v>
      </c>
      <c r="C34" s="562" t="s">
        <v>248</v>
      </c>
      <c r="D34" s="285">
        <v>0</v>
      </c>
      <c r="E34" s="285"/>
      <c r="F34" s="285">
        <v>0</v>
      </c>
      <c r="G34" s="285">
        <v>0</v>
      </c>
      <c r="H34" s="563">
        <v>0</v>
      </c>
      <c r="I34" s="285">
        <v>0</v>
      </c>
      <c r="J34" s="990">
        <f t="shared" si="2"/>
        <v>0</v>
      </c>
      <c r="K34" s="986">
        <v>0</v>
      </c>
      <c r="L34" s="1194">
        <v>0</v>
      </c>
      <c r="N34" s="1289" t="s">
        <v>269</v>
      </c>
      <c r="O34" s="562" t="s">
        <v>260</v>
      </c>
      <c r="P34" s="562" t="s">
        <v>248</v>
      </c>
      <c r="Q34" s="285">
        <v>0</v>
      </c>
      <c r="R34" s="285"/>
      <c r="S34" s="285">
        <v>0</v>
      </c>
      <c r="T34" s="285">
        <v>0</v>
      </c>
      <c r="U34" s="563">
        <v>0</v>
      </c>
      <c r="V34" s="285">
        <v>0</v>
      </c>
      <c r="W34" s="990">
        <f t="shared" si="3"/>
        <v>0</v>
      </c>
      <c r="X34" s="285">
        <v>0</v>
      </c>
      <c r="Y34" s="1194">
        <v>0</v>
      </c>
    </row>
    <row r="35" spans="1:25">
      <c r="A35" s="1289" t="s">
        <v>164</v>
      </c>
      <c r="B35" s="562" t="s">
        <v>260</v>
      </c>
      <c r="C35" s="562" t="s">
        <v>248</v>
      </c>
      <c r="D35" s="285">
        <v>0</v>
      </c>
      <c r="E35" s="285"/>
      <c r="F35" s="285">
        <v>0</v>
      </c>
      <c r="G35" s="285">
        <v>0</v>
      </c>
      <c r="H35" s="563">
        <v>0</v>
      </c>
      <c r="I35" s="285">
        <v>0</v>
      </c>
      <c r="J35" s="990">
        <f t="shared" si="2"/>
        <v>0</v>
      </c>
      <c r="K35" s="986">
        <v>0</v>
      </c>
      <c r="L35" s="1194">
        <v>0</v>
      </c>
      <c r="N35" s="1289" t="s">
        <v>164</v>
      </c>
      <c r="O35" s="562" t="s">
        <v>260</v>
      </c>
      <c r="P35" s="562" t="s">
        <v>248</v>
      </c>
      <c r="Q35" s="285">
        <v>0</v>
      </c>
      <c r="R35" s="285"/>
      <c r="S35" s="285">
        <v>0</v>
      </c>
      <c r="T35" s="285">
        <v>0</v>
      </c>
      <c r="U35" s="563">
        <v>0</v>
      </c>
      <c r="V35" s="285">
        <v>0</v>
      </c>
      <c r="W35" s="990">
        <f t="shared" si="3"/>
        <v>0</v>
      </c>
      <c r="X35" s="285">
        <v>0</v>
      </c>
      <c r="Y35" s="1194">
        <v>0</v>
      </c>
    </row>
    <row r="36" spans="1:25">
      <c r="A36" s="1289"/>
      <c r="B36" s="562"/>
      <c r="C36" s="562"/>
      <c r="D36" s="285"/>
      <c r="E36" s="285"/>
      <c r="F36" s="563"/>
      <c r="G36" s="563"/>
      <c r="H36" s="563"/>
      <c r="I36" s="296"/>
      <c r="J36" s="990"/>
      <c r="K36" s="988"/>
      <c r="L36" s="1730"/>
      <c r="N36" s="1289"/>
      <c r="O36" s="562"/>
      <c r="P36" s="562"/>
      <c r="Q36" s="285"/>
      <c r="R36" s="285"/>
      <c r="S36" s="563"/>
      <c r="T36" s="563"/>
      <c r="U36" s="563"/>
      <c r="V36" s="296"/>
      <c r="W36" s="1049"/>
      <c r="X36" s="563"/>
      <c r="Y36" s="1730"/>
    </row>
    <row r="37" spans="1:25">
      <c r="A37" s="1042" t="s">
        <v>74</v>
      </c>
      <c r="B37" s="559"/>
      <c r="C37" s="559"/>
      <c r="D37" s="532"/>
      <c r="E37" s="532"/>
      <c r="F37" s="564"/>
      <c r="G37" s="564"/>
      <c r="H37" s="564"/>
      <c r="I37" s="532"/>
      <c r="J37" s="989"/>
      <c r="K37" s="987"/>
      <c r="L37" s="1728"/>
      <c r="N37" s="1741" t="s">
        <v>74</v>
      </c>
      <c r="O37" s="1043"/>
      <c r="P37" s="1043"/>
      <c r="Q37" s="1044"/>
      <c r="R37" s="1044"/>
      <c r="S37" s="1045"/>
      <c r="T37" s="1045"/>
      <c r="U37" s="1045"/>
      <c r="V37" s="1044"/>
      <c r="W37" s="1050"/>
      <c r="X37" s="1045"/>
      <c r="Y37" s="1742"/>
    </row>
    <row r="38" spans="1:25">
      <c r="A38" s="1288" t="s">
        <v>270</v>
      </c>
      <c r="B38" s="562" t="s">
        <v>271</v>
      </c>
      <c r="C38" s="562" t="s">
        <v>253</v>
      </c>
      <c r="D38" s="285">
        <v>0</v>
      </c>
      <c r="E38" s="285"/>
      <c r="F38" s="285">
        <v>0</v>
      </c>
      <c r="G38" s="285">
        <v>0</v>
      </c>
      <c r="H38" s="563">
        <v>0</v>
      </c>
      <c r="I38" s="285">
        <v>0</v>
      </c>
      <c r="J38" s="990">
        <f t="shared" si="2"/>
        <v>0</v>
      </c>
      <c r="K38" s="986">
        <v>0</v>
      </c>
      <c r="L38" s="1194">
        <v>0</v>
      </c>
      <c r="N38" s="1288" t="s">
        <v>270</v>
      </c>
      <c r="O38" s="562" t="s">
        <v>271</v>
      </c>
      <c r="P38" s="562" t="s">
        <v>253</v>
      </c>
      <c r="Q38" s="285">
        <v>0</v>
      </c>
      <c r="R38" s="285"/>
      <c r="S38" s="285">
        <v>0</v>
      </c>
      <c r="T38" s="285">
        <v>0</v>
      </c>
      <c r="U38" s="563">
        <v>0</v>
      </c>
      <c r="V38" s="285">
        <v>0</v>
      </c>
      <c r="W38" s="990">
        <f t="shared" ref="W38:W54" si="4">IFERROR(V38/$I$99,0)</f>
        <v>0</v>
      </c>
      <c r="X38" s="285">
        <v>0</v>
      </c>
      <c r="Y38" s="1194">
        <v>0</v>
      </c>
    </row>
    <row r="39" spans="1:25">
      <c r="A39" s="1288" t="s">
        <v>272</v>
      </c>
      <c r="B39" s="562" t="s">
        <v>271</v>
      </c>
      <c r="C39" s="562" t="s">
        <v>253</v>
      </c>
      <c r="D39" s="285">
        <v>0</v>
      </c>
      <c r="E39" s="285"/>
      <c r="F39" s="285">
        <v>0</v>
      </c>
      <c r="G39" s="285">
        <v>0</v>
      </c>
      <c r="H39" s="563">
        <v>0</v>
      </c>
      <c r="I39" s="285">
        <v>0</v>
      </c>
      <c r="J39" s="990">
        <f t="shared" si="2"/>
        <v>0</v>
      </c>
      <c r="K39" s="986">
        <v>0</v>
      </c>
      <c r="L39" s="1194">
        <v>0</v>
      </c>
      <c r="N39" s="1288" t="s">
        <v>272</v>
      </c>
      <c r="O39" s="562" t="s">
        <v>271</v>
      </c>
      <c r="P39" s="562" t="s">
        <v>253</v>
      </c>
      <c r="Q39" s="285">
        <v>0</v>
      </c>
      <c r="R39" s="285"/>
      <c r="S39" s="285">
        <v>0</v>
      </c>
      <c r="T39" s="285">
        <v>0</v>
      </c>
      <c r="U39" s="563">
        <v>0</v>
      </c>
      <c r="V39" s="285">
        <v>0</v>
      </c>
      <c r="W39" s="990">
        <f t="shared" si="4"/>
        <v>0</v>
      </c>
      <c r="X39" s="285">
        <v>0</v>
      </c>
      <c r="Y39" s="1194">
        <v>0</v>
      </c>
    </row>
    <row r="40" spans="1:25">
      <c r="A40" s="1286" t="s">
        <v>273</v>
      </c>
      <c r="B40" s="565" t="s">
        <v>271</v>
      </c>
      <c r="C40" s="562" t="s">
        <v>253</v>
      </c>
      <c r="D40" s="285">
        <v>0</v>
      </c>
      <c r="E40" s="285"/>
      <c r="F40" s="285">
        <v>0</v>
      </c>
      <c r="G40" s="285">
        <v>0</v>
      </c>
      <c r="H40" s="563">
        <v>0</v>
      </c>
      <c r="I40" s="285">
        <v>0</v>
      </c>
      <c r="J40" s="990">
        <f t="shared" si="2"/>
        <v>0</v>
      </c>
      <c r="K40" s="986">
        <v>0</v>
      </c>
      <c r="L40" s="1194">
        <v>0</v>
      </c>
      <c r="N40" s="1286" t="s">
        <v>273</v>
      </c>
      <c r="O40" s="565" t="s">
        <v>271</v>
      </c>
      <c r="P40" s="562" t="s">
        <v>253</v>
      </c>
      <c r="Q40" s="285">
        <v>0</v>
      </c>
      <c r="R40" s="285"/>
      <c r="S40" s="285">
        <v>0</v>
      </c>
      <c r="T40" s="285">
        <v>0</v>
      </c>
      <c r="U40" s="563">
        <v>0</v>
      </c>
      <c r="V40" s="285">
        <v>0</v>
      </c>
      <c r="W40" s="990">
        <f t="shared" si="4"/>
        <v>0</v>
      </c>
      <c r="X40" s="285">
        <v>0</v>
      </c>
      <c r="Y40" s="1194">
        <v>0</v>
      </c>
    </row>
    <row r="41" spans="1:25">
      <c r="A41" s="1288" t="s">
        <v>274</v>
      </c>
      <c r="B41" s="562" t="s">
        <v>271</v>
      </c>
      <c r="C41" s="562" t="s">
        <v>253</v>
      </c>
      <c r="D41" s="285">
        <v>0</v>
      </c>
      <c r="E41" s="285"/>
      <c r="F41" s="285">
        <v>0</v>
      </c>
      <c r="G41" s="285">
        <v>0</v>
      </c>
      <c r="H41" s="563">
        <v>0</v>
      </c>
      <c r="I41" s="285">
        <v>0</v>
      </c>
      <c r="J41" s="990">
        <f t="shared" si="2"/>
        <v>0</v>
      </c>
      <c r="K41" s="986">
        <v>0</v>
      </c>
      <c r="L41" s="1194">
        <v>0</v>
      </c>
      <c r="N41" s="1288" t="s">
        <v>274</v>
      </c>
      <c r="O41" s="562" t="s">
        <v>271</v>
      </c>
      <c r="P41" s="562" t="s">
        <v>253</v>
      </c>
      <c r="Q41" s="285">
        <v>0</v>
      </c>
      <c r="R41" s="285"/>
      <c r="S41" s="285">
        <v>0</v>
      </c>
      <c r="T41" s="285">
        <v>0</v>
      </c>
      <c r="U41" s="563">
        <v>0</v>
      </c>
      <c r="V41" s="285">
        <v>0</v>
      </c>
      <c r="W41" s="990">
        <f t="shared" si="4"/>
        <v>0</v>
      </c>
      <c r="X41" s="285">
        <v>0</v>
      </c>
      <c r="Y41" s="1194">
        <v>0</v>
      </c>
    </row>
    <row r="42" spans="1:25">
      <c r="A42" s="1288" t="s">
        <v>275</v>
      </c>
      <c r="B42" s="562" t="s">
        <v>271</v>
      </c>
      <c r="C42" s="562" t="s">
        <v>253</v>
      </c>
      <c r="D42" s="285">
        <v>0</v>
      </c>
      <c r="E42" s="285"/>
      <c r="F42" s="285">
        <v>0</v>
      </c>
      <c r="G42" s="285">
        <v>0</v>
      </c>
      <c r="H42" s="563">
        <v>0</v>
      </c>
      <c r="I42" s="285">
        <v>0</v>
      </c>
      <c r="J42" s="990">
        <f t="shared" si="2"/>
        <v>0</v>
      </c>
      <c r="K42" s="986">
        <v>0</v>
      </c>
      <c r="L42" s="1194">
        <v>0</v>
      </c>
      <c r="N42" s="1288" t="s">
        <v>275</v>
      </c>
      <c r="O42" s="562" t="s">
        <v>271</v>
      </c>
      <c r="P42" s="562" t="s">
        <v>253</v>
      </c>
      <c r="Q42" s="285">
        <v>0</v>
      </c>
      <c r="R42" s="285"/>
      <c r="S42" s="285">
        <v>0</v>
      </c>
      <c r="T42" s="285">
        <v>0</v>
      </c>
      <c r="U42" s="563">
        <v>0</v>
      </c>
      <c r="V42" s="285">
        <v>0</v>
      </c>
      <c r="W42" s="990">
        <f t="shared" si="4"/>
        <v>0</v>
      </c>
      <c r="X42" s="285">
        <v>0</v>
      </c>
      <c r="Y42" s="1194">
        <v>0</v>
      </c>
    </row>
    <row r="43" spans="1:25">
      <c r="A43" s="1288" t="s">
        <v>276</v>
      </c>
      <c r="B43" s="562" t="s">
        <v>252</v>
      </c>
      <c r="C43" s="562" t="s">
        <v>253</v>
      </c>
      <c r="D43" s="285">
        <v>0</v>
      </c>
      <c r="E43" s="285"/>
      <c r="F43" s="285">
        <v>0</v>
      </c>
      <c r="G43" s="285">
        <v>0</v>
      </c>
      <c r="H43" s="563">
        <v>0</v>
      </c>
      <c r="I43" s="285">
        <v>0</v>
      </c>
      <c r="J43" s="990">
        <f t="shared" si="2"/>
        <v>0</v>
      </c>
      <c r="K43" s="986">
        <v>0</v>
      </c>
      <c r="L43" s="1194">
        <v>0</v>
      </c>
      <c r="N43" s="1288" t="s">
        <v>276</v>
      </c>
      <c r="O43" s="562" t="s">
        <v>252</v>
      </c>
      <c r="P43" s="562" t="s">
        <v>253</v>
      </c>
      <c r="Q43" s="285">
        <v>0</v>
      </c>
      <c r="R43" s="285"/>
      <c r="S43" s="285">
        <v>0</v>
      </c>
      <c r="T43" s="285">
        <v>0</v>
      </c>
      <c r="U43" s="563">
        <v>0</v>
      </c>
      <c r="V43" s="285">
        <v>0</v>
      </c>
      <c r="W43" s="990">
        <f t="shared" si="4"/>
        <v>0</v>
      </c>
      <c r="X43" s="285">
        <v>0</v>
      </c>
      <c r="Y43" s="1194">
        <v>0</v>
      </c>
    </row>
    <row r="44" spans="1:25">
      <c r="A44" s="1287" t="s">
        <v>277</v>
      </c>
      <c r="B44" s="562" t="s">
        <v>252</v>
      </c>
      <c r="C44" s="562" t="s">
        <v>253</v>
      </c>
      <c r="D44" s="285">
        <v>0</v>
      </c>
      <c r="E44" s="285"/>
      <c r="F44" s="285">
        <v>0</v>
      </c>
      <c r="G44" s="285">
        <v>0</v>
      </c>
      <c r="H44" s="563">
        <v>0</v>
      </c>
      <c r="I44" s="285">
        <v>0</v>
      </c>
      <c r="J44" s="990">
        <f t="shared" si="2"/>
        <v>0</v>
      </c>
      <c r="K44" s="986">
        <v>0</v>
      </c>
      <c r="L44" s="1194">
        <v>0</v>
      </c>
      <c r="N44" s="1287" t="s">
        <v>277</v>
      </c>
      <c r="O44" s="562" t="s">
        <v>252</v>
      </c>
      <c r="P44" s="562" t="s">
        <v>253</v>
      </c>
      <c r="Q44" s="285">
        <v>0</v>
      </c>
      <c r="R44" s="285"/>
      <c r="S44" s="285">
        <v>0</v>
      </c>
      <c r="T44" s="285">
        <v>0</v>
      </c>
      <c r="U44" s="563">
        <v>0</v>
      </c>
      <c r="V44" s="285">
        <v>0</v>
      </c>
      <c r="W44" s="990">
        <f t="shared" si="4"/>
        <v>0</v>
      </c>
      <c r="X44" s="285">
        <v>0</v>
      </c>
      <c r="Y44" s="1194">
        <v>0</v>
      </c>
    </row>
    <row r="45" spans="1:25">
      <c r="A45" s="1288" t="s">
        <v>278</v>
      </c>
      <c r="B45" s="562" t="s">
        <v>138</v>
      </c>
      <c r="C45" s="562" t="s">
        <v>248</v>
      </c>
      <c r="D45" s="285">
        <v>0</v>
      </c>
      <c r="E45" s="285"/>
      <c r="F45" s="285">
        <v>0</v>
      </c>
      <c r="G45" s="285">
        <v>0</v>
      </c>
      <c r="H45" s="563">
        <v>0</v>
      </c>
      <c r="I45" s="285">
        <v>0</v>
      </c>
      <c r="J45" s="990">
        <f t="shared" si="2"/>
        <v>0</v>
      </c>
      <c r="K45" s="986">
        <v>0</v>
      </c>
      <c r="L45" s="1194">
        <v>0</v>
      </c>
      <c r="N45" s="1288" t="s">
        <v>278</v>
      </c>
      <c r="O45" s="562" t="s">
        <v>138</v>
      </c>
      <c r="P45" s="562" t="s">
        <v>248</v>
      </c>
      <c r="Q45" s="285">
        <v>0</v>
      </c>
      <c r="R45" s="285"/>
      <c r="S45" s="285">
        <v>0</v>
      </c>
      <c r="T45" s="285">
        <v>0</v>
      </c>
      <c r="U45" s="563">
        <v>0</v>
      </c>
      <c r="V45" s="285">
        <v>0</v>
      </c>
      <c r="W45" s="990">
        <f t="shared" si="4"/>
        <v>0</v>
      </c>
      <c r="X45" s="285">
        <v>0</v>
      </c>
      <c r="Y45" s="1194">
        <v>0</v>
      </c>
    </row>
    <row r="46" spans="1:25">
      <c r="A46" s="1288" t="s">
        <v>176</v>
      </c>
      <c r="B46" s="562" t="s">
        <v>138</v>
      </c>
      <c r="C46" s="562" t="s">
        <v>248</v>
      </c>
      <c r="D46" s="285">
        <v>0</v>
      </c>
      <c r="E46" s="285"/>
      <c r="F46" s="285">
        <v>0</v>
      </c>
      <c r="G46" s="285">
        <v>0</v>
      </c>
      <c r="H46" s="563">
        <v>0</v>
      </c>
      <c r="I46" s="285">
        <v>0</v>
      </c>
      <c r="J46" s="990">
        <f t="shared" si="2"/>
        <v>0</v>
      </c>
      <c r="K46" s="986">
        <v>0</v>
      </c>
      <c r="L46" s="1194">
        <v>0</v>
      </c>
      <c r="N46" s="1288" t="s">
        <v>176</v>
      </c>
      <c r="O46" s="562" t="s">
        <v>138</v>
      </c>
      <c r="P46" s="562" t="s">
        <v>248</v>
      </c>
      <c r="Q46" s="285">
        <v>0</v>
      </c>
      <c r="R46" s="285"/>
      <c r="S46" s="285">
        <v>0</v>
      </c>
      <c r="T46" s="285">
        <v>0</v>
      </c>
      <c r="U46" s="563">
        <v>0</v>
      </c>
      <c r="V46" s="285">
        <v>0</v>
      </c>
      <c r="W46" s="990">
        <f t="shared" si="4"/>
        <v>0</v>
      </c>
      <c r="X46" s="285">
        <v>0</v>
      </c>
      <c r="Y46" s="1194">
        <v>0</v>
      </c>
    </row>
    <row r="47" spans="1:25">
      <c r="A47" s="1288" t="s">
        <v>279</v>
      </c>
      <c r="B47" s="562" t="s">
        <v>138</v>
      </c>
      <c r="C47" s="562" t="s">
        <v>248</v>
      </c>
      <c r="D47" s="285">
        <v>0</v>
      </c>
      <c r="E47" s="285"/>
      <c r="F47" s="285">
        <v>0</v>
      </c>
      <c r="G47" s="285">
        <v>0</v>
      </c>
      <c r="H47" s="563">
        <v>0</v>
      </c>
      <c r="I47" s="285">
        <v>0</v>
      </c>
      <c r="J47" s="990">
        <f t="shared" si="2"/>
        <v>0</v>
      </c>
      <c r="K47" s="986">
        <v>0</v>
      </c>
      <c r="L47" s="1194">
        <v>0</v>
      </c>
      <c r="N47" s="1288" t="s">
        <v>279</v>
      </c>
      <c r="O47" s="562" t="s">
        <v>138</v>
      </c>
      <c r="P47" s="562" t="s">
        <v>248</v>
      </c>
      <c r="Q47" s="285">
        <v>0</v>
      </c>
      <c r="R47" s="285"/>
      <c r="S47" s="285">
        <v>0</v>
      </c>
      <c r="T47" s="285">
        <v>0</v>
      </c>
      <c r="U47" s="563">
        <v>0</v>
      </c>
      <c r="V47" s="285">
        <v>0</v>
      </c>
      <c r="W47" s="990">
        <f t="shared" si="4"/>
        <v>0</v>
      </c>
      <c r="X47" s="285">
        <v>0</v>
      </c>
      <c r="Y47" s="1194">
        <v>0</v>
      </c>
    </row>
    <row r="48" spans="1:25">
      <c r="A48" s="1288" t="s">
        <v>180</v>
      </c>
      <c r="B48" s="562" t="s">
        <v>138</v>
      </c>
      <c r="C48" s="562" t="s">
        <v>248</v>
      </c>
      <c r="D48" s="285">
        <v>0</v>
      </c>
      <c r="E48" s="285"/>
      <c r="F48" s="285">
        <v>0</v>
      </c>
      <c r="G48" s="285">
        <v>0</v>
      </c>
      <c r="H48" s="563">
        <v>0</v>
      </c>
      <c r="I48" s="285">
        <v>0</v>
      </c>
      <c r="J48" s="990">
        <f t="shared" si="2"/>
        <v>0</v>
      </c>
      <c r="K48" s="986">
        <v>0</v>
      </c>
      <c r="L48" s="1194">
        <v>0</v>
      </c>
      <c r="N48" s="1288" t="s">
        <v>180</v>
      </c>
      <c r="O48" s="562" t="s">
        <v>138</v>
      </c>
      <c r="P48" s="562" t="s">
        <v>248</v>
      </c>
      <c r="Q48" s="285">
        <v>0</v>
      </c>
      <c r="R48" s="285"/>
      <c r="S48" s="285">
        <v>0</v>
      </c>
      <c r="T48" s="285">
        <v>0</v>
      </c>
      <c r="U48" s="563">
        <v>0</v>
      </c>
      <c r="V48" s="285">
        <v>0</v>
      </c>
      <c r="W48" s="990">
        <f t="shared" si="4"/>
        <v>0</v>
      </c>
      <c r="X48" s="285">
        <v>0</v>
      </c>
      <c r="Y48" s="1194">
        <v>0</v>
      </c>
    </row>
    <row r="49" spans="1:25">
      <c r="A49" s="1288" t="s">
        <v>183</v>
      </c>
      <c r="B49" s="562" t="s">
        <v>138</v>
      </c>
      <c r="C49" s="562" t="s">
        <v>248</v>
      </c>
      <c r="D49" s="285">
        <v>0</v>
      </c>
      <c r="E49" s="285"/>
      <c r="F49" s="285">
        <v>0</v>
      </c>
      <c r="G49" s="285">
        <v>0</v>
      </c>
      <c r="H49" s="563">
        <v>0</v>
      </c>
      <c r="I49" s="285">
        <v>0</v>
      </c>
      <c r="J49" s="990">
        <f t="shared" si="2"/>
        <v>0</v>
      </c>
      <c r="K49" s="986">
        <v>0</v>
      </c>
      <c r="L49" s="1194">
        <v>0</v>
      </c>
      <c r="N49" s="1288" t="s">
        <v>183</v>
      </c>
      <c r="O49" s="562" t="s">
        <v>138</v>
      </c>
      <c r="P49" s="562" t="s">
        <v>248</v>
      </c>
      <c r="Q49" s="285">
        <v>0</v>
      </c>
      <c r="R49" s="285"/>
      <c r="S49" s="285">
        <v>0</v>
      </c>
      <c r="T49" s="285">
        <v>0</v>
      </c>
      <c r="U49" s="563">
        <v>0</v>
      </c>
      <c r="V49" s="285">
        <v>0</v>
      </c>
      <c r="W49" s="990">
        <f t="shared" si="4"/>
        <v>0</v>
      </c>
      <c r="X49" s="285">
        <v>0</v>
      </c>
      <c r="Y49" s="1194">
        <v>0</v>
      </c>
    </row>
    <row r="50" spans="1:25">
      <c r="A50" s="1250" t="s">
        <v>190</v>
      </c>
      <c r="B50" s="562" t="s">
        <v>138</v>
      </c>
      <c r="C50" s="562" t="s">
        <v>248</v>
      </c>
      <c r="D50" s="285">
        <v>0</v>
      </c>
      <c r="E50" s="285"/>
      <c r="F50" s="285">
        <v>0</v>
      </c>
      <c r="G50" s="285">
        <v>0</v>
      </c>
      <c r="H50" s="563">
        <v>0</v>
      </c>
      <c r="I50" s="285">
        <v>0</v>
      </c>
      <c r="J50" s="990">
        <f t="shared" si="2"/>
        <v>0</v>
      </c>
      <c r="K50" s="986">
        <v>0</v>
      </c>
      <c r="L50" s="1194">
        <v>0</v>
      </c>
      <c r="N50" s="1250" t="s">
        <v>190</v>
      </c>
      <c r="O50" s="562" t="s">
        <v>138</v>
      </c>
      <c r="P50" s="562" t="s">
        <v>248</v>
      </c>
      <c r="Q50" s="285">
        <v>0</v>
      </c>
      <c r="R50" s="285"/>
      <c r="S50" s="285">
        <v>0</v>
      </c>
      <c r="T50" s="285">
        <v>0</v>
      </c>
      <c r="U50" s="563">
        <v>0</v>
      </c>
      <c r="V50" s="285">
        <v>0</v>
      </c>
      <c r="W50" s="990">
        <f t="shared" si="4"/>
        <v>0</v>
      </c>
      <c r="X50" s="285">
        <v>0</v>
      </c>
      <c r="Y50" s="1194">
        <v>0</v>
      </c>
    </row>
    <row r="51" spans="1:25">
      <c r="A51" s="1250" t="s">
        <v>184</v>
      </c>
      <c r="B51" s="562" t="s">
        <v>138</v>
      </c>
      <c r="C51" s="562" t="s">
        <v>248</v>
      </c>
      <c r="D51" s="285">
        <v>0</v>
      </c>
      <c r="E51" s="285"/>
      <c r="F51" s="285">
        <v>0</v>
      </c>
      <c r="G51" s="285">
        <v>0</v>
      </c>
      <c r="H51" s="563">
        <v>0</v>
      </c>
      <c r="I51" s="285">
        <v>0</v>
      </c>
      <c r="J51" s="990">
        <f t="shared" si="2"/>
        <v>0</v>
      </c>
      <c r="K51" s="986">
        <v>0</v>
      </c>
      <c r="L51" s="1194">
        <v>0</v>
      </c>
      <c r="N51" s="1250" t="s">
        <v>184</v>
      </c>
      <c r="O51" s="562" t="s">
        <v>138</v>
      </c>
      <c r="P51" s="562" t="s">
        <v>248</v>
      </c>
      <c r="Q51" s="285">
        <v>0</v>
      </c>
      <c r="R51" s="285"/>
      <c r="S51" s="285">
        <v>0</v>
      </c>
      <c r="T51" s="285">
        <v>0</v>
      </c>
      <c r="U51" s="563">
        <v>0</v>
      </c>
      <c r="V51" s="285">
        <v>0</v>
      </c>
      <c r="W51" s="990">
        <f t="shared" si="4"/>
        <v>0</v>
      </c>
      <c r="X51" s="285">
        <v>0</v>
      </c>
      <c r="Y51" s="1194">
        <v>0</v>
      </c>
    </row>
    <row r="52" spans="1:25">
      <c r="A52" s="1250" t="s">
        <v>280</v>
      </c>
      <c r="B52" s="562" t="s">
        <v>138</v>
      </c>
      <c r="C52" s="562" t="s">
        <v>253</v>
      </c>
      <c r="D52" s="285">
        <v>0</v>
      </c>
      <c r="E52" s="285"/>
      <c r="F52" s="285">
        <v>0</v>
      </c>
      <c r="G52" s="285">
        <v>0</v>
      </c>
      <c r="H52" s="563">
        <v>0</v>
      </c>
      <c r="I52" s="285">
        <v>0</v>
      </c>
      <c r="J52" s="990">
        <f t="shared" si="2"/>
        <v>0</v>
      </c>
      <c r="K52" s="986">
        <v>0</v>
      </c>
      <c r="L52" s="1194">
        <v>0</v>
      </c>
      <c r="N52" s="1250" t="s">
        <v>280</v>
      </c>
      <c r="O52" s="562" t="s">
        <v>138</v>
      </c>
      <c r="P52" s="562" t="s">
        <v>253</v>
      </c>
      <c r="Q52" s="285">
        <v>0</v>
      </c>
      <c r="R52" s="285"/>
      <c r="S52" s="285">
        <v>0</v>
      </c>
      <c r="T52" s="285">
        <v>0</v>
      </c>
      <c r="U52" s="563">
        <v>0</v>
      </c>
      <c r="V52" s="285">
        <v>0</v>
      </c>
      <c r="W52" s="990">
        <f t="shared" si="4"/>
        <v>0</v>
      </c>
      <c r="X52" s="285">
        <v>0</v>
      </c>
      <c r="Y52" s="1194">
        <v>0</v>
      </c>
    </row>
    <row r="53" spans="1:25">
      <c r="A53" s="1250" t="s">
        <v>281</v>
      </c>
      <c r="B53" s="562" t="s">
        <v>138</v>
      </c>
      <c r="C53" s="562" t="s">
        <v>253</v>
      </c>
      <c r="D53" s="285">
        <v>0</v>
      </c>
      <c r="E53" s="285"/>
      <c r="F53" s="285">
        <v>0</v>
      </c>
      <c r="G53" s="285">
        <v>0</v>
      </c>
      <c r="H53" s="563">
        <v>0</v>
      </c>
      <c r="I53" s="285">
        <v>0</v>
      </c>
      <c r="J53" s="990">
        <f t="shared" si="2"/>
        <v>0</v>
      </c>
      <c r="K53" s="986">
        <v>0</v>
      </c>
      <c r="L53" s="1194">
        <v>0</v>
      </c>
      <c r="N53" s="1250" t="s">
        <v>281</v>
      </c>
      <c r="O53" s="562" t="s">
        <v>138</v>
      </c>
      <c r="P53" s="562" t="s">
        <v>253</v>
      </c>
      <c r="Q53" s="285">
        <v>0</v>
      </c>
      <c r="R53" s="285"/>
      <c r="S53" s="285">
        <v>0</v>
      </c>
      <c r="T53" s="285">
        <v>0</v>
      </c>
      <c r="U53" s="563">
        <v>0</v>
      </c>
      <c r="V53" s="285">
        <v>0</v>
      </c>
      <c r="W53" s="990">
        <f t="shared" si="4"/>
        <v>0</v>
      </c>
      <c r="X53" s="285">
        <v>0</v>
      </c>
      <c r="Y53" s="1194">
        <v>0</v>
      </c>
    </row>
    <row r="54" spans="1:25">
      <c r="A54" s="1250" t="s">
        <v>282</v>
      </c>
      <c r="B54" s="562" t="s">
        <v>138</v>
      </c>
      <c r="C54" s="562" t="s">
        <v>253</v>
      </c>
      <c r="D54" s="285">
        <v>0</v>
      </c>
      <c r="E54" s="285"/>
      <c r="F54" s="285">
        <v>0</v>
      </c>
      <c r="G54" s="285">
        <v>0</v>
      </c>
      <c r="H54" s="563">
        <v>0</v>
      </c>
      <c r="I54" s="285">
        <v>0</v>
      </c>
      <c r="J54" s="990">
        <f t="shared" si="2"/>
        <v>0</v>
      </c>
      <c r="K54" s="986">
        <v>0</v>
      </c>
      <c r="L54" s="1194">
        <v>0</v>
      </c>
      <c r="N54" s="1250" t="s">
        <v>282</v>
      </c>
      <c r="O54" s="562" t="s">
        <v>138</v>
      </c>
      <c r="P54" s="562" t="s">
        <v>253</v>
      </c>
      <c r="Q54" s="285">
        <v>0</v>
      </c>
      <c r="R54" s="285"/>
      <c r="S54" s="285">
        <v>0</v>
      </c>
      <c r="T54" s="285">
        <v>0</v>
      </c>
      <c r="U54" s="563">
        <v>0</v>
      </c>
      <c r="V54" s="285">
        <v>0</v>
      </c>
      <c r="W54" s="990">
        <f t="shared" si="4"/>
        <v>0</v>
      </c>
      <c r="X54" s="285">
        <v>0</v>
      </c>
      <c r="Y54" s="1194">
        <v>0</v>
      </c>
    </row>
    <row r="55" spans="1:25">
      <c r="A55" s="1250"/>
      <c r="B55" s="562"/>
      <c r="C55" s="562"/>
      <c r="D55" s="285"/>
      <c r="E55" s="285"/>
      <c r="F55" s="563"/>
      <c r="G55" s="563"/>
      <c r="H55" s="563"/>
      <c r="I55" s="296"/>
      <c r="J55" s="990"/>
      <c r="K55" s="988"/>
      <c r="L55" s="1730"/>
      <c r="N55" s="1250"/>
      <c r="O55" s="562"/>
      <c r="P55" s="562"/>
      <c r="Q55" s="285"/>
      <c r="R55" s="285"/>
      <c r="S55" s="563"/>
      <c r="T55" s="563"/>
      <c r="U55" s="563"/>
      <c r="V55" s="296"/>
      <c r="W55" s="1049"/>
      <c r="X55" s="563"/>
      <c r="Y55" s="1730"/>
    </row>
    <row r="56" spans="1:25">
      <c r="A56" s="1042" t="s">
        <v>201</v>
      </c>
      <c r="B56" s="559"/>
      <c r="C56" s="559"/>
      <c r="D56" s="532"/>
      <c r="E56" s="532"/>
      <c r="F56" s="564"/>
      <c r="G56" s="564"/>
      <c r="H56" s="564"/>
      <c r="I56" s="532"/>
      <c r="J56" s="989"/>
      <c r="K56" s="987"/>
      <c r="L56" s="1728"/>
      <c r="N56" s="1042" t="s">
        <v>201</v>
      </c>
      <c r="O56" s="559"/>
      <c r="P56" s="559"/>
      <c r="Q56" s="532"/>
      <c r="R56" s="532"/>
      <c r="S56" s="564"/>
      <c r="T56" s="564"/>
      <c r="U56" s="564"/>
      <c r="V56" s="532"/>
      <c r="W56" s="1048"/>
      <c r="X56" s="564"/>
      <c r="Y56" s="1728"/>
    </row>
    <row r="57" spans="1:25">
      <c r="A57" s="1285" t="s">
        <v>283</v>
      </c>
      <c r="B57" s="562" t="s">
        <v>138</v>
      </c>
      <c r="C57" s="562" t="s">
        <v>253</v>
      </c>
      <c r="D57" s="285">
        <v>0</v>
      </c>
      <c r="E57" s="285"/>
      <c r="F57" s="285">
        <v>0</v>
      </c>
      <c r="G57" s="285">
        <v>0</v>
      </c>
      <c r="H57" s="563">
        <v>0</v>
      </c>
      <c r="I57" s="285">
        <v>0</v>
      </c>
      <c r="J57" s="990">
        <f t="shared" ref="J57:J72" si="5">IFERROR(I57/$I$99,0)</f>
        <v>0</v>
      </c>
      <c r="K57" s="986">
        <v>0</v>
      </c>
      <c r="L57" s="1194">
        <v>0</v>
      </c>
      <c r="N57" s="1285" t="s">
        <v>283</v>
      </c>
      <c r="O57" s="562" t="s">
        <v>138</v>
      </c>
      <c r="P57" s="562" t="s">
        <v>253</v>
      </c>
      <c r="Q57" s="285">
        <v>0</v>
      </c>
      <c r="R57" s="285"/>
      <c r="S57" s="285">
        <v>0</v>
      </c>
      <c r="T57" s="285">
        <v>0</v>
      </c>
      <c r="U57" s="563">
        <v>0</v>
      </c>
      <c r="V57" s="285">
        <v>0</v>
      </c>
      <c r="W57" s="990">
        <f t="shared" ref="W57:W72" si="6">IFERROR(V57/$I$99,0)</f>
        <v>0</v>
      </c>
      <c r="X57" s="285">
        <v>0</v>
      </c>
      <c r="Y57" s="1194">
        <v>0</v>
      </c>
    </row>
    <row r="58" spans="1:25">
      <c r="A58" s="1287" t="s">
        <v>284</v>
      </c>
      <c r="B58" s="562" t="s">
        <v>138</v>
      </c>
      <c r="C58" s="562" t="s">
        <v>253</v>
      </c>
      <c r="D58" s="285">
        <v>0</v>
      </c>
      <c r="E58" s="285"/>
      <c r="F58" s="285">
        <v>0</v>
      </c>
      <c r="G58" s="285">
        <v>0</v>
      </c>
      <c r="H58" s="563">
        <v>0</v>
      </c>
      <c r="I58" s="285">
        <v>0</v>
      </c>
      <c r="J58" s="990">
        <f t="shared" si="5"/>
        <v>0</v>
      </c>
      <c r="K58" s="986">
        <v>0</v>
      </c>
      <c r="L58" s="1194">
        <v>0</v>
      </c>
      <c r="N58" s="1287" t="s">
        <v>284</v>
      </c>
      <c r="O58" s="562" t="s">
        <v>138</v>
      </c>
      <c r="P58" s="562" t="s">
        <v>253</v>
      </c>
      <c r="Q58" s="285">
        <v>0</v>
      </c>
      <c r="R58" s="285"/>
      <c r="S58" s="285">
        <v>0</v>
      </c>
      <c r="T58" s="285">
        <v>0</v>
      </c>
      <c r="U58" s="563">
        <v>0</v>
      </c>
      <c r="V58" s="285">
        <v>0</v>
      </c>
      <c r="W58" s="990">
        <f t="shared" si="6"/>
        <v>0</v>
      </c>
      <c r="X58" s="285">
        <v>0</v>
      </c>
      <c r="Y58" s="1194">
        <v>0</v>
      </c>
    </row>
    <row r="59" spans="1:25">
      <c r="A59" s="1287" t="s">
        <v>285</v>
      </c>
      <c r="B59" s="562" t="s">
        <v>138</v>
      </c>
      <c r="C59" s="562" t="s">
        <v>253</v>
      </c>
      <c r="D59" s="285">
        <v>0</v>
      </c>
      <c r="E59" s="285"/>
      <c r="F59" s="285">
        <v>0</v>
      </c>
      <c r="G59" s="285">
        <v>0</v>
      </c>
      <c r="H59" s="563">
        <v>0</v>
      </c>
      <c r="I59" s="285">
        <v>0</v>
      </c>
      <c r="J59" s="990">
        <f t="shared" si="5"/>
        <v>0</v>
      </c>
      <c r="K59" s="986">
        <v>0</v>
      </c>
      <c r="L59" s="1194">
        <v>0</v>
      </c>
      <c r="N59" s="1287" t="s">
        <v>285</v>
      </c>
      <c r="O59" s="562" t="s">
        <v>138</v>
      </c>
      <c r="P59" s="562" t="s">
        <v>253</v>
      </c>
      <c r="Q59" s="285">
        <v>0</v>
      </c>
      <c r="R59" s="285"/>
      <c r="S59" s="285">
        <v>0</v>
      </c>
      <c r="T59" s="285">
        <v>0</v>
      </c>
      <c r="U59" s="563">
        <v>0</v>
      </c>
      <c r="V59" s="285">
        <v>0</v>
      </c>
      <c r="W59" s="990">
        <f t="shared" si="6"/>
        <v>0</v>
      </c>
      <c r="X59" s="285">
        <v>0</v>
      </c>
      <c r="Y59" s="1194">
        <v>0</v>
      </c>
    </row>
    <row r="60" spans="1:25">
      <c r="A60" s="1286" t="s">
        <v>286</v>
      </c>
      <c r="B60" s="565" t="s">
        <v>138</v>
      </c>
      <c r="C60" s="562" t="s">
        <v>253</v>
      </c>
      <c r="D60" s="285">
        <v>0</v>
      </c>
      <c r="E60" s="285"/>
      <c r="F60" s="285">
        <v>0</v>
      </c>
      <c r="G60" s="285">
        <v>0</v>
      </c>
      <c r="H60" s="563">
        <v>0</v>
      </c>
      <c r="I60" s="285">
        <v>0</v>
      </c>
      <c r="J60" s="990">
        <f t="shared" si="5"/>
        <v>0</v>
      </c>
      <c r="K60" s="986">
        <v>0</v>
      </c>
      <c r="L60" s="1194">
        <v>0</v>
      </c>
      <c r="N60" s="1286" t="s">
        <v>286</v>
      </c>
      <c r="O60" s="565" t="s">
        <v>138</v>
      </c>
      <c r="P60" s="562" t="s">
        <v>253</v>
      </c>
      <c r="Q60" s="285">
        <v>0</v>
      </c>
      <c r="R60" s="285"/>
      <c r="S60" s="285">
        <v>0</v>
      </c>
      <c r="T60" s="285">
        <v>0</v>
      </c>
      <c r="U60" s="563">
        <v>0</v>
      </c>
      <c r="V60" s="285">
        <v>0</v>
      </c>
      <c r="W60" s="990">
        <f t="shared" si="6"/>
        <v>0</v>
      </c>
      <c r="X60" s="285">
        <v>0</v>
      </c>
      <c r="Y60" s="1194">
        <v>0</v>
      </c>
    </row>
    <row r="61" spans="1:25">
      <c r="A61" s="566" t="s">
        <v>287</v>
      </c>
      <c r="B61" s="567" t="s">
        <v>138</v>
      </c>
      <c r="C61" s="562" t="s">
        <v>253</v>
      </c>
      <c r="D61" s="285">
        <v>0</v>
      </c>
      <c r="E61" s="285"/>
      <c r="F61" s="285">
        <v>0</v>
      </c>
      <c r="G61" s="285">
        <v>0</v>
      </c>
      <c r="H61" s="563">
        <v>0</v>
      </c>
      <c r="I61" s="285">
        <v>0</v>
      </c>
      <c r="J61" s="990">
        <f t="shared" si="5"/>
        <v>0</v>
      </c>
      <c r="K61" s="986">
        <v>0</v>
      </c>
      <c r="L61" s="1194">
        <v>0</v>
      </c>
      <c r="N61" s="566" t="s">
        <v>287</v>
      </c>
      <c r="O61" s="567" t="s">
        <v>138</v>
      </c>
      <c r="P61" s="562" t="s">
        <v>253</v>
      </c>
      <c r="Q61" s="285">
        <v>0</v>
      </c>
      <c r="R61" s="285"/>
      <c r="S61" s="285">
        <v>0</v>
      </c>
      <c r="T61" s="285">
        <v>0</v>
      </c>
      <c r="U61" s="563">
        <v>0</v>
      </c>
      <c r="V61" s="285">
        <v>0</v>
      </c>
      <c r="W61" s="990">
        <f t="shared" si="6"/>
        <v>0</v>
      </c>
      <c r="X61" s="285">
        <v>0</v>
      </c>
      <c r="Y61" s="1194">
        <v>0</v>
      </c>
    </row>
    <row r="62" spans="1:25">
      <c r="A62" s="1287" t="s">
        <v>288</v>
      </c>
      <c r="B62" s="562" t="s">
        <v>138</v>
      </c>
      <c r="C62" s="562" t="s">
        <v>253</v>
      </c>
      <c r="D62" s="285">
        <v>0</v>
      </c>
      <c r="E62" s="285"/>
      <c r="F62" s="285">
        <v>0</v>
      </c>
      <c r="G62" s="285">
        <v>0</v>
      </c>
      <c r="H62" s="563">
        <v>0</v>
      </c>
      <c r="I62" s="285">
        <v>0</v>
      </c>
      <c r="J62" s="990">
        <f t="shared" si="5"/>
        <v>0</v>
      </c>
      <c r="K62" s="986">
        <v>0</v>
      </c>
      <c r="L62" s="1194">
        <v>0</v>
      </c>
      <c r="N62" s="1287" t="s">
        <v>288</v>
      </c>
      <c r="O62" s="562" t="s">
        <v>138</v>
      </c>
      <c r="P62" s="562" t="s">
        <v>253</v>
      </c>
      <c r="Q62" s="285">
        <v>0</v>
      </c>
      <c r="R62" s="285"/>
      <c r="S62" s="285">
        <v>0</v>
      </c>
      <c r="T62" s="285">
        <v>0</v>
      </c>
      <c r="U62" s="563">
        <v>0</v>
      </c>
      <c r="V62" s="285">
        <v>0</v>
      </c>
      <c r="W62" s="990">
        <f t="shared" si="6"/>
        <v>0</v>
      </c>
      <c r="X62" s="285">
        <v>0</v>
      </c>
      <c r="Y62" s="1194">
        <v>0</v>
      </c>
    </row>
    <row r="63" spans="1:25">
      <c r="A63" s="1287" t="s">
        <v>289</v>
      </c>
      <c r="B63" s="562" t="s">
        <v>138</v>
      </c>
      <c r="C63" s="562" t="s">
        <v>253</v>
      </c>
      <c r="D63" s="285">
        <v>0</v>
      </c>
      <c r="E63" s="285"/>
      <c r="F63" s="285">
        <v>0</v>
      </c>
      <c r="G63" s="285">
        <v>0</v>
      </c>
      <c r="H63" s="563">
        <v>0</v>
      </c>
      <c r="I63" s="285">
        <v>0</v>
      </c>
      <c r="J63" s="990">
        <f t="shared" si="5"/>
        <v>0</v>
      </c>
      <c r="K63" s="986">
        <v>0</v>
      </c>
      <c r="L63" s="1194">
        <v>0</v>
      </c>
      <c r="N63" s="1287" t="s">
        <v>289</v>
      </c>
      <c r="O63" s="562" t="s">
        <v>138</v>
      </c>
      <c r="P63" s="562" t="s">
        <v>253</v>
      </c>
      <c r="Q63" s="285">
        <v>0</v>
      </c>
      <c r="R63" s="285"/>
      <c r="S63" s="285">
        <v>0</v>
      </c>
      <c r="T63" s="285">
        <v>0</v>
      </c>
      <c r="U63" s="563">
        <v>0</v>
      </c>
      <c r="V63" s="285">
        <v>0</v>
      </c>
      <c r="W63" s="990">
        <f t="shared" si="6"/>
        <v>0</v>
      </c>
      <c r="X63" s="285">
        <v>0</v>
      </c>
      <c r="Y63" s="1194">
        <v>0</v>
      </c>
    </row>
    <row r="64" spans="1:25">
      <c r="A64" s="1287" t="s">
        <v>290</v>
      </c>
      <c r="B64" s="562" t="s">
        <v>138</v>
      </c>
      <c r="C64" s="562" t="s">
        <v>253</v>
      </c>
      <c r="D64" s="285">
        <v>0</v>
      </c>
      <c r="E64" s="285"/>
      <c r="F64" s="285">
        <v>0</v>
      </c>
      <c r="G64" s="285">
        <v>0</v>
      </c>
      <c r="H64" s="563">
        <v>0</v>
      </c>
      <c r="I64" s="285">
        <v>0</v>
      </c>
      <c r="J64" s="990">
        <f t="shared" si="5"/>
        <v>0</v>
      </c>
      <c r="K64" s="986">
        <v>0</v>
      </c>
      <c r="L64" s="1194">
        <v>0</v>
      </c>
      <c r="N64" s="1287" t="s">
        <v>290</v>
      </c>
      <c r="O64" s="562" t="s">
        <v>138</v>
      </c>
      <c r="P64" s="562" t="s">
        <v>253</v>
      </c>
      <c r="Q64" s="285">
        <v>0</v>
      </c>
      <c r="R64" s="285"/>
      <c r="S64" s="285">
        <v>0</v>
      </c>
      <c r="T64" s="285">
        <v>0</v>
      </c>
      <c r="U64" s="563">
        <v>0</v>
      </c>
      <c r="V64" s="285">
        <v>0</v>
      </c>
      <c r="W64" s="990">
        <f t="shared" si="6"/>
        <v>0</v>
      </c>
      <c r="X64" s="285">
        <v>0</v>
      </c>
      <c r="Y64" s="1194">
        <v>0</v>
      </c>
    </row>
    <row r="65" spans="1:25">
      <c r="A65" s="1287" t="s">
        <v>291</v>
      </c>
      <c r="B65" s="562" t="s">
        <v>138</v>
      </c>
      <c r="C65" s="562" t="s">
        <v>253</v>
      </c>
      <c r="D65" s="285">
        <v>0</v>
      </c>
      <c r="E65" s="285"/>
      <c r="F65" s="285">
        <v>0</v>
      </c>
      <c r="G65" s="285">
        <v>0</v>
      </c>
      <c r="H65" s="563">
        <v>0</v>
      </c>
      <c r="I65" s="285">
        <v>0</v>
      </c>
      <c r="J65" s="990">
        <f t="shared" si="5"/>
        <v>0</v>
      </c>
      <c r="K65" s="986">
        <v>0</v>
      </c>
      <c r="L65" s="1194">
        <v>0</v>
      </c>
      <c r="N65" s="1287" t="s">
        <v>291</v>
      </c>
      <c r="O65" s="562" t="s">
        <v>138</v>
      </c>
      <c r="P65" s="562" t="s">
        <v>253</v>
      </c>
      <c r="Q65" s="285">
        <v>0</v>
      </c>
      <c r="R65" s="285"/>
      <c r="S65" s="285">
        <v>0</v>
      </c>
      <c r="T65" s="285">
        <v>0</v>
      </c>
      <c r="U65" s="563">
        <v>0</v>
      </c>
      <c r="V65" s="285">
        <v>0</v>
      </c>
      <c r="W65" s="990">
        <f t="shared" si="6"/>
        <v>0</v>
      </c>
      <c r="X65" s="285">
        <v>0</v>
      </c>
      <c r="Y65" s="1194">
        <v>0</v>
      </c>
    </row>
    <row r="66" spans="1:25">
      <c r="A66" s="1286" t="s">
        <v>292</v>
      </c>
      <c r="B66" s="565" t="s">
        <v>138</v>
      </c>
      <c r="C66" s="562" t="s">
        <v>253</v>
      </c>
      <c r="D66" s="285">
        <v>0</v>
      </c>
      <c r="E66" s="285"/>
      <c r="F66" s="285">
        <v>0</v>
      </c>
      <c r="G66" s="285">
        <v>0</v>
      </c>
      <c r="H66" s="563">
        <v>0</v>
      </c>
      <c r="I66" s="285">
        <v>0</v>
      </c>
      <c r="J66" s="990">
        <f t="shared" si="5"/>
        <v>0</v>
      </c>
      <c r="K66" s="986">
        <v>0</v>
      </c>
      <c r="L66" s="1194">
        <v>0</v>
      </c>
      <c r="N66" s="1286" t="s">
        <v>292</v>
      </c>
      <c r="O66" s="565" t="s">
        <v>138</v>
      </c>
      <c r="P66" s="562" t="s">
        <v>253</v>
      </c>
      <c r="Q66" s="285">
        <v>0</v>
      </c>
      <c r="R66" s="285"/>
      <c r="S66" s="285">
        <v>0</v>
      </c>
      <c r="T66" s="285">
        <v>0</v>
      </c>
      <c r="U66" s="563">
        <v>0</v>
      </c>
      <c r="V66" s="285">
        <v>0</v>
      </c>
      <c r="W66" s="990">
        <f t="shared" si="6"/>
        <v>0</v>
      </c>
      <c r="X66" s="285">
        <v>0</v>
      </c>
      <c r="Y66" s="1194">
        <v>0</v>
      </c>
    </row>
    <row r="67" spans="1:25">
      <c r="A67" s="1287" t="s">
        <v>293</v>
      </c>
      <c r="B67" s="562" t="s">
        <v>138</v>
      </c>
      <c r="C67" s="562" t="s">
        <v>253</v>
      </c>
      <c r="D67" s="285">
        <v>0</v>
      </c>
      <c r="E67" s="285"/>
      <c r="F67" s="285">
        <v>0</v>
      </c>
      <c r="G67" s="285">
        <v>0</v>
      </c>
      <c r="H67" s="563">
        <v>0</v>
      </c>
      <c r="I67" s="285">
        <v>0</v>
      </c>
      <c r="J67" s="990">
        <f t="shared" si="5"/>
        <v>0</v>
      </c>
      <c r="K67" s="986">
        <v>0</v>
      </c>
      <c r="L67" s="1194">
        <v>0</v>
      </c>
      <c r="N67" s="1287" t="s">
        <v>293</v>
      </c>
      <c r="O67" s="562" t="s">
        <v>138</v>
      </c>
      <c r="P67" s="562" t="s">
        <v>253</v>
      </c>
      <c r="Q67" s="285">
        <v>0</v>
      </c>
      <c r="R67" s="285"/>
      <c r="S67" s="285">
        <v>0</v>
      </c>
      <c r="T67" s="285">
        <v>0</v>
      </c>
      <c r="U67" s="563">
        <v>0</v>
      </c>
      <c r="V67" s="285">
        <v>0</v>
      </c>
      <c r="W67" s="990">
        <f t="shared" si="6"/>
        <v>0</v>
      </c>
      <c r="X67" s="285">
        <v>0</v>
      </c>
      <c r="Y67" s="1194">
        <v>0</v>
      </c>
    </row>
    <row r="68" spans="1:25">
      <c r="A68" s="1285" t="s">
        <v>294</v>
      </c>
      <c r="B68" s="562" t="s">
        <v>138</v>
      </c>
      <c r="C68" s="562" t="s">
        <v>253</v>
      </c>
      <c r="D68" s="285">
        <v>0</v>
      </c>
      <c r="E68" s="285"/>
      <c r="F68" s="285">
        <v>0</v>
      </c>
      <c r="G68" s="285">
        <v>0</v>
      </c>
      <c r="H68" s="563">
        <v>0</v>
      </c>
      <c r="I68" s="285">
        <v>0</v>
      </c>
      <c r="J68" s="990">
        <f t="shared" si="5"/>
        <v>0</v>
      </c>
      <c r="K68" s="986">
        <v>0</v>
      </c>
      <c r="L68" s="1194">
        <v>0</v>
      </c>
      <c r="N68" s="1285" t="s">
        <v>294</v>
      </c>
      <c r="O68" s="562" t="s">
        <v>138</v>
      </c>
      <c r="P68" s="562" t="s">
        <v>253</v>
      </c>
      <c r="Q68" s="285">
        <v>0</v>
      </c>
      <c r="R68" s="285"/>
      <c r="S68" s="285">
        <v>0</v>
      </c>
      <c r="T68" s="285">
        <v>0</v>
      </c>
      <c r="U68" s="563">
        <v>0</v>
      </c>
      <c r="V68" s="285">
        <v>0</v>
      </c>
      <c r="W68" s="990">
        <f t="shared" si="6"/>
        <v>0</v>
      </c>
      <c r="X68" s="285">
        <v>0</v>
      </c>
      <c r="Y68" s="1194">
        <v>0</v>
      </c>
    </row>
    <row r="69" spans="1:25">
      <c r="A69" s="1285" t="s">
        <v>295</v>
      </c>
      <c r="B69" s="562" t="s">
        <v>138</v>
      </c>
      <c r="C69" s="562" t="s">
        <v>253</v>
      </c>
      <c r="D69" s="285">
        <v>0</v>
      </c>
      <c r="E69" s="285"/>
      <c r="F69" s="285">
        <v>0</v>
      </c>
      <c r="G69" s="285">
        <v>0</v>
      </c>
      <c r="H69" s="563">
        <v>0</v>
      </c>
      <c r="I69" s="285">
        <v>0</v>
      </c>
      <c r="J69" s="990">
        <f t="shared" si="5"/>
        <v>0</v>
      </c>
      <c r="K69" s="986">
        <v>0</v>
      </c>
      <c r="L69" s="1194">
        <v>0</v>
      </c>
      <c r="N69" s="1285" t="s">
        <v>295</v>
      </c>
      <c r="O69" s="562" t="s">
        <v>138</v>
      </c>
      <c r="P69" s="562" t="s">
        <v>253</v>
      </c>
      <c r="Q69" s="285">
        <v>0</v>
      </c>
      <c r="R69" s="285"/>
      <c r="S69" s="285">
        <v>0</v>
      </c>
      <c r="T69" s="285">
        <v>0</v>
      </c>
      <c r="U69" s="563">
        <v>0</v>
      </c>
      <c r="V69" s="285">
        <v>0</v>
      </c>
      <c r="W69" s="990">
        <f t="shared" si="6"/>
        <v>0</v>
      </c>
      <c r="X69" s="285">
        <v>0</v>
      </c>
      <c r="Y69" s="1194">
        <v>0</v>
      </c>
    </row>
    <row r="70" spans="1:25">
      <c r="A70" s="1285" t="s">
        <v>296</v>
      </c>
      <c r="B70" s="562" t="s">
        <v>138</v>
      </c>
      <c r="C70" s="562" t="s">
        <v>253</v>
      </c>
      <c r="D70" s="285">
        <v>0</v>
      </c>
      <c r="E70" s="285"/>
      <c r="F70" s="285">
        <v>0</v>
      </c>
      <c r="G70" s="285">
        <v>0</v>
      </c>
      <c r="H70" s="563">
        <v>0</v>
      </c>
      <c r="I70" s="285">
        <v>0</v>
      </c>
      <c r="J70" s="990">
        <f t="shared" si="5"/>
        <v>0</v>
      </c>
      <c r="K70" s="986">
        <v>0</v>
      </c>
      <c r="L70" s="1194">
        <v>0</v>
      </c>
      <c r="N70" s="1285" t="s">
        <v>296</v>
      </c>
      <c r="O70" s="562" t="s">
        <v>138</v>
      </c>
      <c r="P70" s="562" t="s">
        <v>253</v>
      </c>
      <c r="Q70" s="285">
        <v>0</v>
      </c>
      <c r="R70" s="285"/>
      <c r="S70" s="285">
        <v>0</v>
      </c>
      <c r="T70" s="285">
        <v>0</v>
      </c>
      <c r="U70" s="563">
        <v>0</v>
      </c>
      <c r="V70" s="285">
        <v>0</v>
      </c>
      <c r="W70" s="990">
        <f t="shared" si="6"/>
        <v>0</v>
      </c>
      <c r="X70" s="285">
        <v>0</v>
      </c>
      <c r="Y70" s="1194">
        <v>0</v>
      </c>
    </row>
    <row r="71" spans="1:25">
      <c r="A71" s="1289" t="s">
        <v>297</v>
      </c>
      <c r="B71" s="562" t="s">
        <v>138</v>
      </c>
      <c r="C71" s="562" t="s">
        <v>248</v>
      </c>
      <c r="D71" s="285">
        <v>0</v>
      </c>
      <c r="E71" s="285"/>
      <c r="F71" s="285">
        <v>0</v>
      </c>
      <c r="G71" s="285">
        <v>0</v>
      </c>
      <c r="H71" s="563">
        <v>0</v>
      </c>
      <c r="I71" s="285">
        <v>0</v>
      </c>
      <c r="J71" s="990">
        <f t="shared" si="5"/>
        <v>0</v>
      </c>
      <c r="K71" s="986">
        <v>0</v>
      </c>
      <c r="L71" s="1194">
        <v>0</v>
      </c>
      <c r="N71" s="1289" t="s">
        <v>297</v>
      </c>
      <c r="O71" s="562" t="s">
        <v>138</v>
      </c>
      <c r="P71" s="562" t="s">
        <v>248</v>
      </c>
      <c r="Q71" s="285">
        <v>0</v>
      </c>
      <c r="R71" s="285"/>
      <c r="S71" s="285">
        <v>0</v>
      </c>
      <c r="T71" s="285">
        <v>0</v>
      </c>
      <c r="U71" s="563">
        <v>0</v>
      </c>
      <c r="V71" s="285">
        <v>0</v>
      </c>
      <c r="W71" s="990">
        <f t="shared" si="6"/>
        <v>0</v>
      </c>
      <c r="X71" s="285">
        <v>0</v>
      </c>
      <c r="Y71" s="1194">
        <v>0</v>
      </c>
    </row>
    <row r="72" spans="1:25">
      <c r="A72" s="1288" t="s">
        <v>298</v>
      </c>
      <c r="B72" s="562" t="s">
        <v>138</v>
      </c>
      <c r="C72" s="562" t="s">
        <v>248</v>
      </c>
      <c r="D72" s="285">
        <v>0</v>
      </c>
      <c r="E72" s="285"/>
      <c r="F72" s="285">
        <v>0</v>
      </c>
      <c r="G72" s="285">
        <v>0</v>
      </c>
      <c r="H72" s="563">
        <v>0</v>
      </c>
      <c r="I72" s="285">
        <v>0</v>
      </c>
      <c r="J72" s="990">
        <f t="shared" si="5"/>
        <v>0</v>
      </c>
      <c r="K72" s="986">
        <v>0</v>
      </c>
      <c r="L72" s="1194">
        <v>0</v>
      </c>
      <c r="N72" s="1288" t="s">
        <v>298</v>
      </c>
      <c r="O72" s="562" t="s">
        <v>138</v>
      </c>
      <c r="P72" s="562" t="s">
        <v>248</v>
      </c>
      <c r="Q72" s="285">
        <v>0</v>
      </c>
      <c r="R72" s="285"/>
      <c r="S72" s="285">
        <v>0</v>
      </c>
      <c r="T72" s="285">
        <v>0</v>
      </c>
      <c r="U72" s="563">
        <v>0</v>
      </c>
      <c r="V72" s="285">
        <v>0</v>
      </c>
      <c r="W72" s="990">
        <f t="shared" si="6"/>
        <v>0</v>
      </c>
      <c r="X72" s="285">
        <v>0</v>
      </c>
      <c r="Y72" s="1194">
        <v>0</v>
      </c>
    </row>
    <row r="73" spans="1:25">
      <c r="A73" s="1288"/>
      <c r="B73" s="562"/>
      <c r="C73" s="562"/>
      <c r="D73" s="285"/>
      <c r="E73" s="285"/>
      <c r="F73" s="285"/>
      <c r="G73" s="285"/>
      <c r="H73" s="563"/>
      <c r="I73" s="285"/>
      <c r="J73" s="990"/>
      <c r="K73" s="986"/>
      <c r="L73" s="1194"/>
      <c r="N73" s="1288"/>
      <c r="O73" s="562"/>
      <c r="P73" s="562"/>
      <c r="Q73" s="285"/>
      <c r="R73" s="285"/>
      <c r="S73" s="285"/>
      <c r="T73" s="285"/>
      <c r="U73" s="563"/>
      <c r="V73" s="285"/>
      <c r="W73" s="1049"/>
      <c r="X73" s="285"/>
      <c r="Y73" s="1194"/>
    </row>
    <row r="74" spans="1:25">
      <c r="A74" s="1042" t="s">
        <v>209</v>
      </c>
      <c r="B74" s="559"/>
      <c r="C74" s="559"/>
      <c r="D74" s="532"/>
      <c r="E74" s="532"/>
      <c r="F74" s="564"/>
      <c r="G74" s="564"/>
      <c r="H74" s="564"/>
      <c r="I74" s="532"/>
      <c r="J74" s="989"/>
      <c r="K74" s="987"/>
      <c r="L74" s="1728"/>
      <c r="N74" s="1042" t="s">
        <v>209</v>
      </c>
      <c r="O74" s="559"/>
      <c r="P74" s="559"/>
      <c r="Q74" s="532"/>
      <c r="R74" s="532"/>
      <c r="S74" s="564"/>
      <c r="T74" s="564"/>
      <c r="U74" s="564"/>
      <c r="V74" s="532"/>
      <c r="W74" s="1048"/>
      <c r="X74" s="564"/>
      <c r="Y74" s="1728"/>
    </row>
    <row r="75" spans="1:25">
      <c r="A75" s="1288" t="s">
        <v>299</v>
      </c>
      <c r="B75" s="562" t="s">
        <v>138</v>
      </c>
      <c r="C75" s="562" t="s">
        <v>248</v>
      </c>
      <c r="D75" s="285">
        <v>0</v>
      </c>
      <c r="E75" s="285"/>
      <c r="F75" s="285">
        <v>0</v>
      </c>
      <c r="G75" s="285">
        <v>0</v>
      </c>
      <c r="H75" s="563">
        <v>0</v>
      </c>
      <c r="I75" s="285">
        <v>0</v>
      </c>
      <c r="J75" s="990">
        <f t="shared" ref="J75:J81" si="7">IFERROR(I75/$I$99,0)</f>
        <v>0</v>
      </c>
      <c r="K75" s="986">
        <v>0</v>
      </c>
      <c r="L75" s="1194">
        <v>0</v>
      </c>
      <c r="N75" s="1288" t="s">
        <v>299</v>
      </c>
      <c r="O75" s="562" t="s">
        <v>138</v>
      </c>
      <c r="P75" s="562" t="s">
        <v>248</v>
      </c>
      <c r="Q75" s="285">
        <v>0</v>
      </c>
      <c r="R75" s="285"/>
      <c r="S75" s="285">
        <v>0</v>
      </c>
      <c r="T75" s="285">
        <v>0</v>
      </c>
      <c r="U75" s="563">
        <v>0</v>
      </c>
      <c r="V75" s="285">
        <v>0</v>
      </c>
      <c r="W75" s="990">
        <f t="shared" ref="W75:W82" si="8">IFERROR(V75/$I$99,0)</f>
        <v>0</v>
      </c>
      <c r="X75" s="285">
        <v>0</v>
      </c>
      <c r="Y75" s="1194">
        <v>0</v>
      </c>
    </row>
    <row r="76" spans="1:25">
      <c r="A76" s="1288" t="s">
        <v>300</v>
      </c>
      <c r="B76" s="562" t="s">
        <v>138</v>
      </c>
      <c r="C76" s="562" t="s">
        <v>253</v>
      </c>
      <c r="D76" s="285">
        <v>0</v>
      </c>
      <c r="E76" s="285"/>
      <c r="F76" s="285">
        <v>0</v>
      </c>
      <c r="G76" s="285">
        <v>0</v>
      </c>
      <c r="H76" s="563">
        <v>0</v>
      </c>
      <c r="I76" s="285">
        <v>0</v>
      </c>
      <c r="J76" s="990">
        <f t="shared" si="7"/>
        <v>0</v>
      </c>
      <c r="K76" s="986">
        <v>0</v>
      </c>
      <c r="L76" s="1194">
        <v>0</v>
      </c>
      <c r="N76" s="1288" t="s">
        <v>300</v>
      </c>
      <c r="O76" s="562" t="s">
        <v>138</v>
      </c>
      <c r="P76" s="562" t="s">
        <v>253</v>
      </c>
      <c r="Q76" s="285">
        <v>0</v>
      </c>
      <c r="R76" s="285"/>
      <c r="S76" s="285">
        <v>0</v>
      </c>
      <c r="T76" s="285">
        <v>0</v>
      </c>
      <c r="U76" s="563">
        <v>0</v>
      </c>
      <c r="V76" s="285">
        <v>0</v>
      </c>
      <c r="W76" s="990">
        <f t="shared" si="8"/>
        <v>0</v>
      </c>
      <c r="X76" s="285">
        <v>0</v>
      </c>
      <c r="Y76" s="1194">
        <v>0</v>
      </c>
    </row>
    <row r="77" spans="1:25">
      <c r="A77" s="1250" t="s">
        <v>301</v>
      </c>
      <c r="B77" s="562" t="s">
        <v>138</v>
      </c>
      <c r="C77" s="562" t="s">
        <v>253</v>
      </c>
      <c r="D77" s="285">
        <v>0</v>
      </c>
      <c r="E77" s="285"/>
      <c r="F77" s="285">
        <v>0</v>
      </c>
      <c r="G77" s="285">
        <v>0</v>
      </c>
      <c r="H77" s="563">
        <v>0</v>
      </c>
      <c r="I77" s="285">
        <v>0</v>
      </c>
      <c r="J77" s="990">
        <f t="shared" si="7"/>
        <v>0</v>
      </c>
      <c r="K77" s="986">
        <v>0</v>
      </c>
      <c r="L77" s="1194">
        <v>0</v>
      </c>
      <c r="N77" s="1250" t="s">
        <v>301</v>
      </c>
      <c r="O77" s="562" t="s">
        <v>138</v>
      </c>
      <c r="P77" s="562" t="s">
        <v>253</v>
      </c>
      <c r="Q77" s="285">
        <v>0</v>
      </c>
      <c r="R77" s="285"/>
      <c r="S77" s="285">
        <v>0</v>
      </c>
      <c r="T77" s="285">
        <v>0</v>
      </c>
      <c r="U77" s="563">
        <v>0</v>
      </c>
      <c r="V77" s="285">
        <v>0</v>
      </c>
      <c r="W77" s="990">
        <f t="shared" si="8"/>
        <v>0</v>
      </c>
      <c r="X77" s="285">
        <v>0</v>
      </c>
      <c r="Y77" s="1194">
        <v>0</v>
      </c>
    </row>
    <row r="78" spans="1:25">
      <c r="A78" s="1250" t="s">
        <v>212</v>
      </c>
      <c r="B78" s="562" t="s">
        <v>138</v>
      </c>
      <c r="C78" s="562" t="s">
        <v>248</v>
      </c>
      <c r="D78" s="285">
        <v>0</v>
      </c>
      <c r="E78" s="285"/>
      <c r="F78" s="285">
        <v>0</v>
      </c>
      <c r="G78" s="285">
        <v>0</v>
      </c>
      <c r="H78" s="563">
        <v>0</v>
      </c>
      <c r="I78" s="285">
        <v>0</v>
      </c>
      <c r="J78" s="990">
        <f t="shared" si="7"/>
        <v>0</v>
      </c>
      <c r="K78" s="986">
        <v>0</v>
      </c>
      <c r="L78" s="1194">
        <v>0</v>
      </c>
      <c r="N78" s="1250" t="s">
        <v>212</v>
      </c>
      <c r="O78" s="562" t="s">
        <v>138</v>
      </c>
      <c r="P78" s="562" t="s">
        <v>248</v>
      </c>
      <c r="Q78" s="285">
        <v>0</v>
      </c>
      <c r="R78" s="285"/>
      <c r="S78" s="285">
        <v>0</v>
      </c>
      <c r="T78" s="285">
        <v>0</v>
      </c>
      <c r="U78" s="563">
        <v>0</v>
      </c>
      <c r="V78" s="285">
        <v>0</v>
      </c>
      <c r="W78" s="990">
        <f t="shared" si="8"/>
        <v>0</v>
      </c>
      <c r="X78" s="285">
        <v>0</v>
      </c>
      <c r="Y78" s="1194">
        <v>0</v>
      </c>
    </row>
    <row r="79" spans="1:25">
      <c r="A79" s="1250" t="s">
        <v>210</v>
      </c>
      <c r="B79" s="562" t="s">
        <v>143</v>
      </c>
      <c r="C79" s="562" t="s">
        <v>248</v>
      </c>
      <c r="D79" s="285">
        <v>0</v>
      </c>
      <c r="E79" s="285"/>
      <c r="F79" s="285">
        <v>0</v>
      </c>
      <c r="G79" s="285">
        <v>0</v>
      </c>
      <c r="H79" s="563">
        <v>0</v>
      </c>
      <c r="I79" s="285">
        <v>0</v>
      </c>
      <c r="J79" s="990">
        <f t="shared" si="7"/>
        <v>0</v>
      </c>
      <c r="K79" s="986">
        <v>0</v>
      </c>
      <c r="L79" s="1194">
        <v>0</v>
      </c>
      <c r="N79" s="1250" t="s">
        <v>210</v>
      </c>
      <c r="O79" s="562" t="s">
        <v>143</v>
      </c>
      <c r="P79" s="562" t="s">
        <v>248</v>
      </c>
      <c r="Q79" s="285">
        <v>0</v>
      </c>
      <c r="R79" s="285"/>
      <c r="S79" s="285">
        <v>0</v>
      </c>
      <c r="T79" s="285">
        <v>0</v>
      </c>
      <c r="U79" s="563">
        <v>0</v>
      </c>
      <c r="V79" s="285">
        <v>0</v>
      </c>
      <c r="W79" s="990">
        <f t="shared" si="8"/>
        <v>0</v>
      </c>
      <c r="X79" s="285">
        <v>0</v>
      </c>
      <c r="Y79" s="1194">
        <v>0</v>
      </c>
    </row>
    <row r="80" spans="1:25">
      <c r="A80" s="1250" t="s">
        <v>211</v>
      </c>
      <c r="B80" s="562" t="s">
        <v>138</v>
      </c>
      <c r="C80" s="562" t="s">
        <v>248</v>
      </c>
      <c r="D80" s="285">
        <v>0</v>
      </c>
      <c r="E80" s="285"/>
      <c r="F80" s="285">
        <v>0</v>
      </c>
      <c r="G80" s="285">
        <v>0</v>
      </c>
      <c r="H80" s="563">
        <v>0</v>
      </c>
      <c r="I80" s="285">
        <v>0</v>
      </c>
      <c r="J80" s="990">
        <f t="shared" si="7"/>
        <v>0</v>
      </c>
      <c r="K80" s="986">
        <v>0</v>
      </c>
      <c r="L80" s="1194">
        <v>0</v>
      </c>
      <c r="N80" s="1250" t="s">
        <v>211</v>
      </c>
      <c r="O80" s="562" t="s">
        <v>138</v>
      </c>
      <c r="P80" s="562" t="s">
        <v>248</v>
      </c>
      <c r="Q80" s="285">
        <v>0</v>
      </c>
      <c r="R80" s="285"/>
      <c r="S80" s="285">
        <v>0</v>
      </c>
      <c r="T80" s="285">
        <v>0</v>
      </c>
      <c r="U80" s="563">
        <v>0</v>
      </c>
      <c r="V80" s="285">
        <v>0</v>
      </c>
      <c r="W80" s="990">
        <f t="shared" si="8"/>
        <v>0</v>
      </c>
      <c r="X80" s="285">
        <v>0</v>
      </c>
      <c r="Y80" s="1194">
        <v>0</v>
      </c>
    </row>
    <row r="81" spans="1:25">
      <c r="A81" s="1250" t="s">
        <v>211</v>
      </c>
      <c r="B81" s="562" t="s">
        <v>138</v>
      </c>
      <c r="C81" s="562" t="s">
        <v>253</v>
      </c>
      <c r="D81" s="285">
        <v>0</v>
      </c>
      <c r="E81" s="285"/>
      <c r="F81" s="285">
        <v>0</v>
      </c>
      <c r="G81" s="285">
        <v>0</v>
      </c>
      <c r="H81" s="563">
        <v>0</v>
      </c>
      <c r="I81" s="285">
        <v>0</v>
      </c>
      <c r="J81" s="990">
        <f t="shared" si="7"/>
        <v>0</v>
      </c>
      <c r="K81" s="986">
        <v>0</v>
      </c>
      <c r="L81" s="1194">
        <v>0</v>
      </c>
      <c r="N81" s="1250" t="s">
        <v>211</v>
      </c>
      <c r="O81" s="562" t="s">
        <v>138</v>
      </c>
      <c r="P81" s="562" t="s">
        <v>253</v>
      </c>
      <c r="Q81" s="285">
        <v>0</v>
      </c>
      <c r="R81" s="285"/>
      <c r="S81" s="285">
        <v>0</v>
      </c>
      <c r="T81" s="285">
        <v>0</v>
      </c>
      <c r="U81" s="563">
        <v>0</v>
      </c>
      <c r="V81" s="285">
        <v>0</v>
      </c>
      <c r="W81" s="990">
        <f t="shared" si="8"/>
        <v>0</v>
      </c>
      <c r="X81" s="285">
        <v>0</v>
      </c>
      <c r="Y81" s="1194">
        <v>0</v>
      </c>
    </row>
    <row r="82" spans="1:25">
      <c r="A82" s="1196" t="s">
        <v>302</v>
      </c>
      <c r="B82" s="562" t="s">
        <v>138</v>
      </c>
      <c r="C82" s="562" t="s">
        <v>253</v>
      </c>
      <c r="D82" s="285">
        <v>0</v>
      </c>
      <c r="E82" s="285"/>
      <c r="F82" s="285">
        <v>0</v>
      </c>
      <c r="G82" s="285">
        <v>0</v>
      </c>
      <c r="H82" s="563">
        <v>0</v>
      </c>
      <c r="I82" s="285">
        <v>0</v>
      </c>
      <c r="J82" s="990">
        <f>IFERROR(I82/$I$99,0)</f>
        <v>0</v>
      </c>
      <c r="K82" s="986">
        <v>0</v>
      </c>
      <c r="L82" s="1194">
        <v>0</v>
      </c>
      <c r="N82" s="1196" t="s">
        <v>302</v>
      </c>
      <c r="O82" s="562" t="s">
        <v>138</v>
      </c>
      <c r="P82" s="562" t="s">
        <v>253</v>
      </c>
      <c r="Q82" s="285">
        <v>0</v>
      </c>
      <c r="R82" s="285"/>
      <c r="S82" s="285">
        <v>0</v>
      </c>
      <c r="T82" s="285">
        <v>0</v>
      </c>
      <c r="U82" s="563">
        <v>0</v>
      </c>
      <c r="V82" s="285">
        <v>0</v>
      </c>
      <c r="W82" s="990">
        <f t="shared" si="8"/>
        <v>0</v>
      </c>
      <c r="X82" s="285">
        <v>0</v>
      </c>
      <c r="Y82" s="1194">
        <v>0</v>
      </c>
    </row>
    <row r="83" spans="1:25">
      <c r="A83" s="1196"/>
      <c r="B83" s="562"/>
      <c r="C83" s="562"/>
      <c r="D83" s="285"/>
      <c r="E83" s="285"/>
      <c r="F83" s="563"/>
      <c r="G83" s="563"/>
      <c r="H83" s="563"/>
      <c r="I83" s="296"/>
      <c r="J83" s="990"/>
      <c r="K83" s="988"/>
      <c r="L83" s="1730"/>
      <c r="N83" s="1196"/>
      <c r="O83" s="562"/>
      <c r="P83" s="562"/>
      <c r="Q83" s="285"/>
      <c r="R83" s="285"/>
      <c r="S83" s="563"/>
      <c r="T83" s="563"/>
      <c r="U83" s="563"/>
      <c r="V83" s="296"/>
      <c r="W83" s="1049"/>
      <c r="X83" s="563"/>
      <c r="Y83" s="1730"/>
    </row>
    <row r="84" spans="1:25">
      <c r="A84" s="1042" t="s">
        <v>303</v>
      </c>
      <c r="B84" s="559"/>
      <c r="C84" s="559"/>
      <c r="D84" s="532"/>
      <c r="E84" s="532"/>
      <c r="F84" s="564"/>
      <c r="G84" s="564"/>
      <c r="H84" s="564"/>
      <c r="I84" s="532"/>
      <c r="J84" s="989"/>
      <c r="K84" s="987"/>
      <c r="L84" s="1728"/>
      <c r="N84" s="1042" t="s">
        <v>303</v>
      </c>
      <c r="O84" s="559"/>
      <c r="P84" s="559"/>
      <c r="Q84" s="532"/>
      <c r="R84" s="532"/>
      <c r="S84" s="564"/>
      <c r="T84" s="564"/>
      <c r="U84" s="564"/>
      <c r="V84" s="532"/>
      <c r="W84" s="1048"/>
      <c r="X84" s="564"/>
      <c r="Y84" s="1728"/>
    </row>
    <row r="85" spans="1:25">
      <c r="A85" s="1250" t="s">
        <v>304</v>
      </c>
      <c r="B85" s="562" t="s">
        <v>138</v>
      </c>
      <c r="C85" s="562" t="s">
        <v>248</v>
      </c>
      <c r="D85" s="285">
        <v>0</v>
      </c>
      <c r="E85" s="285"/>
      <c r="F85" s="285">
        <v>0</v>
      </c>
      <c r="G85" s="285">
        <v>0</v>
      </c>
      <c r="H85" s="563">
        <v>0</v>
      </c>
      <c r="I85" s="285">
        <v>0</v>
      </c>
      <c r="J85" s="990">
        <f t="shared" ref="J85:J92" si="9">IFERROR(I85/$I$99,0)</f>
        <v>0</v>
      </c>
      <c r="K85" s="986">
        <v>0</v>
      </c>
      <c r="L85" s="1194">
        <v>0</v>
      </c>
      <c r="N85" s="1250" t="s">
        <v>304</v>
      </c>
      <c r="O85" s="562" t="s">
        <v>138</v>
      </c>
      <c r="P85" s="562" t="s">
        <v>248</v>
      </c>
      <c r="Q85" s="285">
        <v>0</v>
      </c>
      <c r="R85" s="285"/>
      <c r="S85" s="285">
        <v>0</v>
      </c>
      <c r="T85" s="285">
        <v>0</v>
      </c>
      <c r="U85" s="563">
        <v>0</v>
      </c>
      <c r="V85" s="285">
        <v>0</v>
      </c>
      <c r="W85" s="990">
        <f t="shared" ref="W85:W97" si="10">IFERROR(V85/$I$99,0)</f>
        <v>0</v>
      </c>
      <c r="X85" s="285">
        <v>0</v>
      </c>
      <c r="Y85" s="1194">
        <v>0</v>
      </c>
    </row>
    <row r="86" spans="1:25">
      <c r="A86" s="1250" t="s">
        <v>305</v>
      </c>
      <c r="B86" s="562" t="s">
        <v>138</v>
      </c>
      <c r="C86" s="562" t="s">
        <v>248</v>
      </c>
      <c r="D86" s="285">
        <v>0</v>
      </c>
      <c r="E86" s="285"/>
      <c r="F86" s="285">
        <v>0</v>
      </c>
      <c r="G86" s="285">
        <v>0</v>
      </c>
      <c r="H86" s="563">
        <v>0</v>
      </c>
      <c r="I86" s="285">
        <v>0</v>
      </c>
      <c r="J86" s="990">
        <f t="shared" si="9"/>
        <v>0</v>
      </c>
      <c r="K86" s="986">
        <v>0</v>
      </c>
      <c r="L86" s="1194">
        <v>0</v>
      </c>
      <c r="N86" s="1250" t="s">
        <v>305</v>
      </c>
      <c r="O86" s="562" t="s">
        <v>138</v>
      </c>
      <c r="P86" s="562" t="s">
        <v>248</v>
      </c>
      <c r="Q86" s="285">
        <v>0</v>
      </c>
      <c r="R86" s="285"/>
      <c r="S86" s="285">
        <v>0</v>
      </c>
      <c r="T86" s="285">
        <v>0</v>
      </c>
      <c r="U86" s="563">
        <v>0</v>
      </c>
      <c r="V86" s="285">
        <v>0</v>
      </c>
      <c r="W86" s="990">
        <f t="shared" si="10"/>
        <v>0</v>
      </c>
      <c r="X86" s="285">
        <v>0</v>
      </c>
      <c r="Y86" s="1194">
        <v>0</v>
      </c>
    </row>
    <row r="87" spans="1:25">
      <c r="A87" s="1731" t="s">
        <v>306</v>
      </c>
      <c r="B87" s="562" t="s">
        <v>138</v>
      </c>
      <c r="C87" s="562" t="s">
        <v>248</v>
      </c>
      <c r="D87" s="285">
        <v>0</v>
      </c>
      <c r="E87" s="285"/>
      <c r="F87" s="285">
        <v>0</v>
      </c>
      <c r="G87" s="285">
        <v>0</v>
      </c>
      <c r="H87" s="563">
        <v>0</v>
      </c>
      <c r="I87" s="285">
        <v>0</v>
      </c>
      <c r="J87" s="990">
        <f t="shared" si="9"/>
        <v>0</v>
      </c>
      <c r="K87" s="986">
        <v>0</v>
      </c>
      <c r="L87" s="1194">
        <v>0</v>
      </c>
      <c r="N87" s="1731" t="s">
        <v>306</v>
      </c>
      <c r="O87" s="562" t="s">
        <v>138</v>
      </c>
      <c r="P87" s="562" t="s">
        <v>248</v>
      </c>
      <c r="Q87" s="285">
        <v>0</v>
      </c>
      <c r="R87" s="285"/>
      <c r="S87" s="285">
        <v>0</v>
      </c>
      <c r="T87" s="285">
        <v>0</v>
      </c>
      <c r="U87" s="563">
        <v>0</v>
      </c>
      <c r="V87" s="285">
        <v>0</v>
      </c>
      <c r="W87" s="990">
        <f t="shared" si="10"/>
        <v>0</v>
      </c>
      <c r="X87" s="285">
        <v>0</v>
      </c>
      <c r="Y87" s="1194">
        <v>0</v>
      </c>
    </row>
    <row r="88" spans="1:25">
      <c r="A88" s="1250" t="s">
        <v>307</v>
      </c>
      <c r="B88" s="562" t="s">
        <v>138</v>
      </c>
      <c r="C88" s="562" t="s">
        <v>248</v>
      </c>
      <c r="D88" s="285">
        <v>0</v>
      </c>
      <c r="E88" s="285"/>
      <c r="F88" s="285">
        <v>0</v>
      </c>
      <c r="G88" s="285">
        <v>0</v>
      </c>
      <c r="H88" s="563">
        <v>0</v>
      </c>
      <c r="I88" s="285">
        <v>0</v>
      </c>
      <c r="J88" s="990">
        <f t="shared" si="9"/>
        <v>0</v>
      </c>
      <c r="K88" s="986">
        <v>0</v>
      </c>
      <c r="L88" s="1194">
        <v>0</v>
      </c>
      <c r="N88" s="1250" t="s">
        <v>307</v>
      </c>
      <c r="O88" s="562" t="s">
        <v>138</v>
      </c>
      <c r="P88" s="562" t="s">
        <v>248</v>
      </c>
      <c r="Q88" s="285">
        <v>0</v>
      </c>
      <c r="R88" s="285"/>
      <c r="S88" s="285">
        <v>0</v>
      </c>
      <c r="T88" s="285">
        <v>0</v>
      </c>
      <c r="U88" s="563">
        <v>0</v>
      </c>
      <c r="V88" s="285">
        <v>0</v>
      </c>
      <c r="W88" s="990">
        <f t="shared" si="10"/>
        <v>0</v>
      </c>
      <c r="X88" s="285">
        <v>0</v>
      </c>
      <c r="Y88" s="1194">
        <v>0</v>
      </c>
    </row>
    <row r="89" spans="1:25">
      <c r="A89" s="1250" t="s">
        <v>308</v>
      </c>
      <c r="B89" s="562" t="s">
        <v>138</v>
      </c>
      <c r="C89" s="562" t="s">
        <v>248</v>
      </c>
      <c r="D89" s="285">
        <v>0</v>
      </c>
      <c r="E89" s="285"/>
      <c r="F89" s="285">
        <v>0</v>
      </c>
      <c r="G89" s="285">
        <v>0</v>
      </c>
      <c r="H89" s="563">
        <v>0</v>
      </c>
      <c r="I89" s="285">
        <v>0</v>
      </c>
      <c r="J89" s="990">
        <f t="shared" si="9"/>
        <v>0</v>
      </c>
      <c r="K89" s="986">
        <v>0</v>
      </c>
      <c r="L89" s="1194">
        <v>0</v>
      </c>
      <c r="N89" s="1250" t="s">
        <v>308</v>
      </c>
      <c r="O89" s="562" t="s">
        <v>138</v>
      </c>
      <c r="P89" s="562" t="s">
        <v>248</v>
      </c>
      <c r="Q89" s="285">
        <v>0</v>
      </c>
      <c r="R89" s="285"/>
      <c r="S89" s="285">
        <v>0</v>
      </c>
      <c r="T89" s="285">
        <v>0</v>
      </c>
      <c r="U89" s="563">
        <v>0</v>
      </c>
      <c r="V89" s="285">
        <v>0</v>
      </c>
      <c r="W89" s="990">
        <f t="shared" si="10"/>
        <v>0</v>
      </c>
      <c r="X89" s="285">
        <v>0</v>
      </c>
      <c r="Y89" s="1194">
        <v>0</v>
      </c>
    </row>
    <row r="90" spans="1:25">
      <c r="A90" s="1250" t="s">
        <v>309</v>
      </c>
      <c r="B90" s="562" t="s">
        <v>138</v>
      </c>
      <c r="C90" s="562" t="s">
        <v>253</v>
      </c>
      <c r="D90" s="285">
        <v>0</v>
      </c>
      <c r="E90" s="285"/>
      <c r="F90" s="285">
        <v>0</v>
      </c>
      <c r="G90" s="285">
        <v>0</v>
      </c>
      <c r="H90" s="563">
        <v>0</v>
      </c>
      <c r="I90" s="285">
        <v>0</v>
      </c>
      <c r="J90" s="990">
        <f t="shared" si="9"/>
        <v>0</v>
      </c>
      <c r="K90" s="986">
        <v>0</v>
      </c>
      <c r="L90" s="1194">
        <v>0</v>
      </c>
      <c r="N90" s="1250" t="s">
        <v>309</v>
      </c>
      <c r="O90" s="562" t="s">
        <v>138</v>
      </c>
      <c r="P90" s="562" t="s">
        <v>253</v>
      </c>
      <c r="Q90" s="285">
        <v>0</v>
      </c>
      <c r="R90" s="285"/>
      <c r="S90" s="285">
        <v>0</v>
      </c>
      <c r="T90" s="285">
        <v>0</v>
      </c>
      <c r="U90" s="563">
        <v>0</v>
      </c>
      <c r="V90" s="285">
        <v>0</v>
      </c>
      <c r="W90" s="990">
        <f t="shared" si="10"/>
        <v>0</v>
      </c>
      <c r="X90" s="1054">
        <v>0</v>
      </c>
      <c r="Y90" s="1194">
        <v>0</v>
      </c>
    </row>
    <row r="91" spans="1:25">
      <c r="A91" s="1250" t="s">
        <v>310</v>
      </c>
      <c r="B91" s="562" t="s">
        <v>138</v>
      </c>
      <c r="C91" s="562" t="s">
        <v>253</v>
      </c>
      <c r="D91" s="285">
        <v>0</v>
      </c>
      <c r="E91" s="285"/>
      <c r="F91" s="285">
        <v>0</v>
      </c>
      <c r="G91" s="285">
        <v>0</v>
      </c>
      <c r="H91" s="563">
        <v>0</v>
      </c>
      <c r="I91" s="285">
        <v>0</v>
      </c>
      <c r="J91" s="990">
        <f t="shared" si="9"/>
        <v>0</v>
      </c>
      <c r="K91" s="986">
        <v>0</v>
      </c>
      <c r="L91" s="1194">
        <v>0</v>
      </c>
      <c r="N91" s="1250" t="s">
        <v>310</v>
      </c>
      <c r="O91" s="562" t="s">
        <v>138</v>
      </c>
      <c r="P91" s="562" t="s">
        <v>253</v>
      </c>
      <c r="Q91" s="285">
        <v>0</v>
      </c>
      <c r="R91" s="285"/>
      <c r="S91" s="285">
        <v>0</v>
      </c>
      <c r="T91" s="285">
        <v>0</v>
      </c>
      <c r="U91" s="563">
        <v>0</v>
      </c>
      <c r="V91" s="285">
        <v>0</v>
      </c>
      <c r="W91" s="990">
        <f t="shared" si="10"/>
        <v>0</v>
      </c>
      <c r="X91" s="1054">
        <v>0</v>
      </c>
      <c r="Y91" s="1194">
        <v>0</v>
      </c>
    </row>
    <row r="92" spans="1:25">
      <c r="A92" s="1250" t="s">
        <v>308</v>
      </c>
      <c r="B92" s="562" t="s">
        <v>138</v>
      </c>
      <c r="C92" s="562" t="s">
        <v>253</v>
      </c>
      <c r="D92" s="285">
        <v>0</v>
      </c>
      <c r="E92" s="285"/>
      <c r="F92" s="285">
        <v>0</v>
      </c>
      <c r="G92" s="285">
        <v>0</v>
      </c>
      <c r="H92" s="563">
        <v>0</v>
      </c>
      <c r="I92" s="285">
        <v>0</v>
      </c>
      <c r="J92" s="990">
        <f t="shared" si="9"/>
        <v>0</v>
      </c>
      <c r="K92" s="986">
        <v>0</v>
      </c>
      <c r="L92" s="1194">
        <v>0</v>
      </c>
      <c r="N92" s="1250" t="s">
        <v>308</v>
      </c>
      <c r="O92" s="562" t="s">
        <v>138</v>
      </c>
      <c r="P92" s="562" t="s">
        <v>253</v>
      </c>
      <c r="Q92" s="285">
        <v>0</v>
      </c>
      <c r="R92" s="285"/>
      <c r="S92" s="285">
        <v>0</v>
      </c>
      <c r="T92" s="285">
        <v>0</v>
      </c>
      <c r="U92" s="563">
        <v>0</v>
      </c>
      <c r="V92" s="285">
        <v>0</v>
      </c>
      <c r="W92" s="990">
        <f t="shared" si="10"/>
        <v>0</v>
      </c>
      <c r="X92" s="1054">
        <v>0</v>
      </c>
      <c r="Y92" s="1194">
        <v>0</v>
      </c>
    </row>
    <row r="93" spans="1:25">
      <c r="A93" s="1290" t="s">
        <v>311</v>
      </c>
      <c r="B93" s="559"/>
      <c r="C93" s="559"/>
      <c r="D93" s="532"/>
      <c r="E93" s="532"/>
      <c r="F93" s="564"/>
      <c r="G93" s="564"/>
      <c r="H93" s="564"/>
      <c r="I93" s="532"/>
      <c r="J93" s="989"/>
      <c r="K93" s="1046"/>
      <c r="L93" s="1291"/>
      <c r="N93" s="1290" t="s">
        <v>311</v>
      </c>
      <c r="O93" s="559"/>
      <c r="P93" s="559"/>
      <c r="Q93" s="532"/>
      <c r="R93" s="532"/>
      <c r="S93" s="564"/>
      <c r="T93" s="564"/>
      <c r="U93" s="564"/>
      <c r="V93" s="532"/>
      <c r="W93" s="1048"/>
      <c r="X93" s="1048"/>
      <c r="Y93" s="1291"/>
    </row>
    <row r="94" spans="1:25">
      <c r="A94" s="1250" t="s">
        <v>219</v>
      </c>
      <c r="B94" s="562" t="s">
        <v>260</v>
      </c>
      <c r="C94" s="562" t="s">
        <v>248</v>
      </c>
      <c r="D94" s="285">
        <v>0</v>
      </c>
      <c r="E94" s="532"/>
      <c r="F94" s="564"/>
      <c r="G94" s="564"/>
      <c r="H94" s="564"/>
      <c r="I94" s="563">
        <v>0</v>
      </c>
      <c r="J94" s="990">
        <f t="shared" ref="J94:J95" si="11">IFERROR(I94/$I$99,0)</f>
        <v>0</v>
      </c>
      <c r="K94" s="986">
        <v>0</v>
      </c>
      <c r="L94" s="1194">
        <v>0</v>
      </c>
      <c r="N94" s="1250" t="s">
        <v>219</v>
      </c>
      <c r="O94" s="562" t="s">
        <v>260</v>
      </c>
      <c r="P94" s="562" t="s">
        <v>248</v>
      </c>
      <c r="Q94" s="285">
        <v>0</v>
      </c>
      <c r="R94" s="532"/>
      <c r="S94" s="564"/>
      <c r="T94" s="564"/>
      <c r="U94" s="564"/>
      <c r="V94" s="563">
        <v>0</v>
      </c>
      <c r="W94" s="990">
        <f t="shared" si="10"/>
        <v>0</v>
      </c>
      <c r="X94" s="1054">
        <v>0</v>
      </c>
      <c r="Y94" s="1194">
        <v>0</v>
      </c>
    </row>
    <row r="95" spans="1:25">
      <c r="A95" s="1250" t="s">
        <v>220</v>
      </c>
      <c r="B95" s="562" t="s">
        <v>260</v>
      </c>
      <c r="C95" s="562" t="s">
        <v>248</v>
      </c>
      <c r="D95" s="285">
        <v>0</v>
      </c>
      <c r="E95" s="532"/>
      <c r="F95" s="564"/>
      <c r="G95" s="564"/>
      <c r="H95" s="564"/>
      <c r="I95" s="563">
        <v>0</v>
      </c>
      <c r="J95" s="990">
        <f t="shared" si="11"/>
        <v>0</v>
      </c>
      <c r="K95" s="986">
        <v>0</v>
      </c>
      <c r="L95" s="1194">
        <v>0</v>
      </c>
      <c r="N95" s="1250" t="s">
        <v>220</v>
      </c>
      <c r="O95" s="562" t="s">
        <v>260</v>
      </c>
      <c r="P95" s="562" t="s">
        <v>248</v>
      </c>
      <c r="Q95" s="285">
        <v>0</v>
      </c>
      <c r="R95" s="532"/>
      <c r="S95" s="564"/>
      <c r="T95" s="564"/>
      <c r="U95" s="564"/>
      <c r="V95" s="563">
        <v>0</v>
      </c>
      <c r="W95" s="990">
        <f t="shared" si="10"/>
        <v>0</v>
      </c>
      <c r="X95" s="1054">
        <v>0</v>
      </c>
      <c r="Y95" s="1194">
        <v>0</v>
      </c>
    </row>
    <row r="96" spans="1:25">
      <c r="A96" s="1042" t="s">
        <v>312</v>
      </c>
      <c r="B96" s="559"/>
      <c r="C96" s="559"/>
      <c r="D96" s="532"/>
      <c r="E96" s="532"/>
      <c r="F96" s="564"/>
      <c r="G96" s="564"/>
      <c r="H96" s="564"/>
      <c r="I96" s="532"/>
      <c r="J96" s="991"/>
      <c r="K96" s="1046"/>
      <c r="L96" s="1291"/>
      <c r="N96" s="1042" t="s">
        <v>312</v>
      </c>
      <c r="O96" s="559"/>
      <c r="P96" s="559"/>
      <c r="Q96" s="532"/>
      <c r="R96" s="532"/>
      <c r="S96" s="564"/>
      <c r="T96" s="564"/>
      <c r="U96" s="564"/>
      <c r="V96" s="532"/>
      <c r="W96" s="1051"/>
      <c r="X96" s="1048"/>
      <c r="Y96" s="1291"/>
    </row>
    <row r="97" spans="1:25" ht="15.5">
      <c r="A97" s="1287" t="s">
        <v>313</v>
      </c>
      <c r="B97" s="562"/>
      <c r="C97" s="562"/>
      <c r="D97" s="285"/>
      <c r="E97" s="285"/>
      <c r="F97" s="563"/>
      <c r="G97" s="563"/>
      <c r="H97" s="563"/>
      <c r="I97" s="563">
        <v>0</v>
      </c>
      <c r="J97" s="990">
        <f t="shared" ref="J97" si="12">IFERROR(I97/$I$99,0)</f>
        <v>0</v>
      </c>
      <c r="K97" s="986">
        <v>0</v>
      </c>
      <c r="L97" s="1194">
        <v>0</v>
      </c>
      <c r="N97" s="1287" t="s">
        <v>313</v>
      </c>
      <c r="O97" s="562"/>
      <c r="P97" s="562"/>
      <c r="Q97" s="285"/>
      <c r="R97" s="285"/>
      <c r="S97" s="563"/>
      <c r="T97" s="563"/>
      <c r="U97" s="563"/>
      <c r="V97" s="563">
        <v>0</v>
      </c>
      <c r="W97" s="990">
        <f t="shared" si="10"/>
        <v>0</v>
      </c>
      <c r="X97" s="1054">
        <v>0</v>
      </c>
      <c r="Y97" s="1194">
        <v>0</v>
      </c>
    </row>
    <row r="98" spans="1:25">
      <c r="A98" s="1042"/>
      <c r="B98" s="559"/>
      <c r="C98" s="559"/>
      <c r="D98" s="560"/>
      <c r="E98" s="560"/>
      <c r="F98" s="1055"/>
      <c r="G98" s="1056"/>
      <c r="H98" s="1057"/>
      <c r="I98" s="532"/>
      <c r="J98" s="989"/>
      <c r="K98" s="1048"/>
      <c r="L98" s="1291"/>
      <c r="N98" s="1042"/>
      <c r="O98" s="559"/>
      <c r="P98" s="559"/>
      <c r="Q98" s="560"/>
      <c r="R98" s="560"/>
      <c r="S98" s="1055"/>
      <c r="T98" s="1056"/>
      <c r="U98" s="1057"/>
      <c r="V98" s="532"/>
      <c r="W98" s="1048"/>
      <c r="X98" s="1048"/>
      <c r="Y98" s="1291"/>
    </row>
    <row r="99" spans="1:25" ht="13.5" thickBot="1">
      <c r="A99" s="1732" t="s">
        <v>43</v>
      </c>
      <c r="B99" s="1733" t="s">
        <v>250</v>
      </c>
      <c r="C99" s="1734"/>
      <c r="D99" s="1735">
        <f t="shared" ref="D99:H99" si="13">SUM(D9:D95)</f>
        <v>0</v>
      </c>
      <c r="E99" s="1735">
        <f t="shared" si="13"/>
        <v>0</v>
      </c>
      <c r="F99" s="1735">
        <f t="shared" si="13"/>
        <v>0</v>
      </c>
      <c r="G99" s="1736">
        <f t="shared" si="13"/>
        <v>0</v>
      </c>
      <c r="H99" s="1735">
        <f t="shared" si="13"/>
        <v>0</v>
      </c>
      <c r="I99" s="1737">
        <f>SUM(I9:I97)</f>
        <v>0</v>
      </c>
      <c r="J99" s="1738">
        <f>SUM(J9:J97)</f>
        <v>0</v>
      </c>
      <c r="K99" s="1739">
        <v>0</v>
      </c>
      <c r="L99" s="1740">
        <v>0</v>
      </c>
      <c r="N99" s="1743" t="s">
        <v>43</v>
      </c>
      <c r="O99" s="1744" t="s">
        <v>250</v>
      </c>
      <c r="P99" s="1745"/>
      <c r="Q99" s="1746">
        <f t="shared" ref="Q99:V99" si="14">SUM(Q9:Q95)</f>
        <v>0</v>
      </c>
      <c r="R99" s="1746">
        <f t="shared" si="14"/>
        <v>0</v>
      </c>
      <c r="S99" s="1746">
        <f t="shared" si="14"/>
        <v>0</v>
      </c>
      <c r="T99" s="1747">
        <f t="shared" si="14"/>
        <v>0</v>
      </c>
      <c r="U99" s="1746">
        <f t="shared" si="14"/>
        <v>0</v>
      </c>
      <c r="V99" s="1748">
        <f t="shared" si="14"/>
        <v>0</v>
      </c>
      <c r="W99" s="1738">
        <f>SUM(W9:W97)</f>
        <v>0</v>
      </c>
      <c r="X99" s="1749">
        <v>0</v>
      </c>
      <c r="Y99" s="1750">
        <v>0</v>
      </c>
    </row>
    <row r="100" spans="1:25">
      <c r="A100" s="10" t="s">
        <v>314</v>
      </c>
      <c r="N100" s="10" t="s">
        <v>314</v>
      </c>
    </row>
    <row r="101" spans="1:25" ht="13.5" thickBot="1"/>
    <row r="102" spans="1:25" ht="13.5" thickBot="1">
      <c r="A102" s="568" t="s">
        <v>315</v>
      </c>
      <c r="B102" s="1058" t="s">
        <v>316</v>
      </c>
      <c r="N102" s="568" t="s">
        <v>315</v>
      </c>
      <c r="O102" s="1058" t="s">
        <v>316</v>
      </c>
    </row>
    <row r="103" spans="1:25" ht="28">
      <c r="A103" s="569" t="s">
        <v>317</v>
      </c>
      <c r="B103" s="971">
        <v>0</v>
      </c>
      <c r="N103" s="569" t="s">
        <v>317</v>
      </c>
      <c r="O103" s="971">
        <v>0</v>
      </c>
    </row>
    <row r="104" spans="1:25" ht="26">
      <c r="A104" s="570" t="s">
        <v>318</v>
      </c>
      <c r="B104" s="971">
        <v>0</v>
      </c>
      <c r="N104" s="570" t="s">
        <v>318</v>
      </c>
      <c r="O104" s="971">
        <v>0</v>
      </c>
    </row>
    <row r="105" spans="1:25" ht="28">
      <c r="A105" s="571" t="s">
        <v>319</v>
      </c>
      <c r="B105" s="972">
        <v>0</v>
      </c>
      <c r="N105" s="571" t="s">
        <v>319</v>
      </c>
      <c r="O105" s="972">
        <v>0</v>
      </c>
    </row>
    <row r="106" spans="1:25" ht="26">
      <c r="A106" s="571" t="s">
        <v>320</v>
      </c>
      <c r="B106" s="972">
        <v>0</v>
      </c>
      <c r="N106" s="571" t="s">
        <v>320</v>
      </c>
      <c r="O106" s="972">
        <v>0</v>
      </c>
    </row>
    <row r="107" spans="1:25" ht="13.5" thickBot="1"/>
    <row r="108" spans="1:25" ht="13.5" thickBot="1">
      <c r="A108" s="568" t="s">
        <v>321</v>
      </c>
      <c r="B108" s="1058" t="s">
        <v>316</v>
      </c>
      <c r="N108" s="568" t="s">
        <v>321</v>
      </c>
      <c r="O108" s="1058" t="s">
        <v>316</v>
      </c>
    </row>
    <row r="109" spans="1:25" ht="26">
      <c r="A109" s="1059" t="s">
        <v>322</v>
      </c>
      <c r="B109" s="572">
        <v>0</v>
      </c>
      <c r="N109" s="569" t="s">
        <v>322</v>
      </c>
      <c r="O109" s="572">
        <v>0</v>
      </c>
    </row>
    <row r="110" spans="1:25" ht="13.5" thickBot="1"/>
    <row r="111" spans="1:25">
      <c r="A111" s="465"/>
      <c r="B111" s="2477" t="s">
        <v>38</v>
      </c>
      <c r="C111" s="2478"/>
      <c r="D111" s="2479"/>
      <c r="N111" s="465"/>
      <c r="O111" s="2477" t="s">
        <v>323</v>
      </c>
      <c r="P111" s="2478"/>
      <c r="Q111" s="2479"/>
    </row>
    <row r="112" spans="1:25" ht="13.5" thickBot="1">
      <c r="A112" s="467" t="s">
        <v>324</v>
      </c>
      <c r="B112" s="1279" t="s">
        <v>41</v>
      </c>
      <c r="C112" s="1280" t="s">
        <v>42</v>
      </c>
      <c r="D112" s="1281" t="s">
        <v>43</v>
      </c>
      <c r="N112" s="467" t="s">
        <v>324</v>
      </c>
      <c r="O112" s="1279" t="s">
        <v>41</v>
      </c>
      <c r="P112" s="1280" t="s">
        <v>42</v>
      </c>
      <c r="Q112" s="1281" t="s">
        <v>43</v>
      </c>
    </row>
    <row r="113" spans="1:19">
      <c r="A113" s="546" t="s">
        <v>232</v>
      </c>
      <c r="B113" s="547"/>
      <c r="C113" s="548"/>
      <c r="D113" s="1019"/>
      <c r="F113" s="573"/>
      <c r="N113" s="546" t="s">
        <v>232</v>
      </c>
      <c r="O113" s="547">
        <v>-50403.379999998957</v>
      </c>
      <c r="P113" s="548">
        <v>0</v>
      </c>
      <c r="Q113" s="1019">
        <f>O113+P113</f>
        <v>-50403.379999998957</v>
      </c>
      <c r="S113" s="573"/>
    </row>
    <row r="114" spans="1:19">
      <c r="A114" s="1282" t="s">
        <v>233</v>
      </c>
      <c r="B114" s="1283"/>
      <c r="C114" s="266"/>
      <c r="D114" s="1076"/>
      <c r="F114" s="573"/>
      <c r="N114" s="1282" t="s">
        <v>233</v>
      </c>
      <c r="O114" s="1283">
        <v>942506.38000000012</v>
      </c>
      <c r="P114" s="266">
        <v>0</v>
      </c>
      <c r="Q114" s="1076">
        <f>O114+P114</f>
        <v>942506.38000000012</v>
      </c>
      <c r="S114" s="573"/>
    </row>
    <row r="115" spans="1:19">
      <c r="A115" s="1282" t="s">
        <v>234</v>
      </c>
      <c r="B115" s="1283"/>
      <c r="C115" s="266"/>
      <c r="D115" s="1076"/>
      <c r="E115" s="10" t="s">
        <v>235</v>
      </c>
      <c r="F115" s="573"/>
      <c r="N115" s="1282" t="s">
        <v>234</v>
      </c>
      <c r="O115" s="1283">
        <v>764265.62999999989</v>
      </c>
      <c r="P115" s="266">
        <v>0</v>
      </c>
      <c r="Q115" s="1076">
        <f>O115+P115</f>
        <v>764265.62999999989</v>
      </c>
      <c r="R115" s="10" t="s">
        <v>235</v>
      </c>
      <c r="S115" s="573"/>
    </row>
    <row r="116" spans="1:19" ht="13.5" thickBot="1">
      <c r="A116" s="1282" t="s">
        <v>325</v>
      </c>
      <c r="B116" s="1283"/>
      <c r="C116" s="266"/>
      <c r="D116" s="1076"/>
      <c r="F116" s="573"/>
      <c r="N116" s="1282" t="s">
        <v>325</v>
      </c>
      <c r="O116" s="1283">
        <v>125908.14999999937</v>
      </c>
      <c r="P116" s="266">
        <v>0</v>
      </c>
      <c r="Q116" s="1076">
        <f>O116+P116</f>
        <v>125908.14999999937</v>
      </c>
      <c r="S116" s="573"/>
    </row>
    <row r="117" spans="1:19" ht="14.5" thickBot="1">
      <c r="A117" s="1119"/>
      <c r="B117" s="1120"/>
      <c r="C117" s="1121"/>
      <c r="D117" s="1122"/>
      <c r="F117" s="573"/>
      <c r="N117" s="1119"/>
      <c r="O117" s="1120"/>
      <c r="P117" s="1121"/>
      <c r="Q117" s="1122"/>
      <c r="S117" s="573"/>
    </row>
    <row r="118" spans="1:19" ht="14.5" thickBot="1">
      <c r="A118" s="690" t="s">
        <v>326</v>
      </c>
      <c r="B118" s="1227"/>
      <c r="C118" s="1228"/>
      <c r="D118" s="1229"/>
      <c r="N118" s="690" t="s">
        <v>326</v>
      </c>
      <c r="O118" s="1227">
        <f>SUM(O113:O115)</f>
        <v>1656368.6300000011</v>
      </c>
      <c r="P118" s="1228">
        <f>SUM(P113:P116)</f>
        <v>0</v>
      </c>
      <c r="Q118" s="1229">
        <f>SUM(Q113:Q115)</f>
        <v>1656368.6300000011</v>
      </c>
    </row>
    <row r="119" spans="1:19" ht="14">
      <c r="A119" s="574"/>
      <c r="B119" s="575"/>
      <c r="C119" s="576"/>
      <c r="D119" s="576"/>
      <c r="N119" s="10" t="s">
        <v>327</v>
      </c>
    </row>
    <row r="120" spans="1:19">
      <c r="A120" s="2493" t="s">
        <v>328</v>
      </c>
      <c r="B120" s="2493"/>
      <c r="C120" s="2493"/>
      <c r="D120" s="2493"/>
      <c r="E120" s="2493"/>
      <c r="F120" s="2493"/>
      <c r="G120" s="2493"/>
      <c r="H120" s="2493"/>
      <c r="I120" s="1595"/>
      <c r="K120"/>
      <c r="L120"/>
      <c r="M120"/>
    </row>
    <row r="121" spans="1:19" ht="31.5" customHeight="1">
      <c r="A121" s="2493" t="s">
        <v>329</v>
      </c>
      <c r="B121" s="2493"/>
      <c r="C121" s="2493"/>
      <c r="D121" s="2493"/>
      <c r="E121" s="2493"/>
      <c r="F121" s="2493"/>
      <c r="G121" s="2493"/>
      <c r="H121" s="2493"/>
      <c r="I121" s="573"/>
      <c r="K121"/>
      <c r="L121"/>
      <c r="M121"/>
    </row>
    <row r="122" spans="1:19" ht="15.5">
      <c r="A122" s="10" t="s">
        <v>330</v>
      </c>
      <c r="H122" s="608"/>
      <c r="I122" s="573"/>
      <c r="K122"/>
      <c r="L122"/>
      <c r="M122"/>
    </row>
    <row r="123" spans="1:19">
      <c r="A123" s="2440"/>
      <c r="B123" s="2448"/>
      <c r="C123" s="2448"/>
      <c r="D123" s="2448"/>
      <c r="E123" s="2448"/>
      <c r="F123" s="2448"/>
      <c r="G123" s="2448"/>
      <c r="H123" s="2448"/>
      <c r="I123" s="2448"/>
      <c r="J123" s="2448"/>
      <c r="K123" s="2448"/>
      <c r="L123" s="2448"/>
      <c r="M123" s="2448"/>
    </row>
    <row r="126" spans="1:19" ht="14">
      <c r="A126" s="8"/>
    </row>
    <row r="127" spans="1:19">
      <c r="A127" s="2442"/>
      <c r="B127" s="2442"/>
      <c r="C127" s="2442"/>
      <c r="D127" s="2442"/>
      <c r="E127" s="2442"/>
      <c r="F127" s="2442"/>
      <c r="G127" s="2442"/>
      <c r="H127" s="2442"/>
    </row>
    <row r="128" spans="1:19">
      <c r="A128" s="2442"/>
      <c r="B128" s="2442"/>
      <c r="C128" s="2442"/>
      <c r="D128" s="2442"/>
      <c r="E128" s="2442"/>
      <c r="F128" s="2442"/>
      <c r="G128" s="2442"/>
      <c r="H128" s="2442"/>
    </row>
    <row r="129" spans="1:8">
      <c r="A129" s="2442"/>
      <c r="B129" s="2442"/>
      <c r="C129" s="2442"/>
      <c r="D129" s="2442"/>
      <c r="E129" s="2442"/>
      <c r="F129" s="2442"/>
      <c r="G129" s="2442"/>
      <c r="H129" s="2442"/>
    </row>
    <row r="131" spans="1:8">
      <c r="A131" s="2442"/>
      <c r="B131" s="2442"/>
      <c r="C131" s="2442"/>
      <c r="D131" s="2442"/>
      <c r="E131" s="2442"/>
      <c r="F131" s="2442"/>
      <c r="G131" s="2442"/>
      <c r="H131" s="2442"/>
    </row>
  </sheetData>
  <mergeCells count="16">
    <mergeCell ref="O111:Q111"/>
    <mergeCell ref="A131:H131"/>
    <mergeCell ref="A127:H127"/>
    <mergeCell ref="A128:H128"/>
    <mergeCell ref="A129:H129"/>
    <mergeCell ref="A120:H120"/>
    <mergeCell ref="A121:H121"/>
    <mergeCell ref="A123:M123"/>
    <mergeCell ref="B111:D111"/>
    <mergeCell ref="A1:Y1"/>
    <mergeCell ref="A2:Y2"/>
    <mergeCell ref="A3:Y3"/>
    <mergeCell ref="N5:Y5"/>
    <mergeCell ref="N6:Y6"/>
    <mergeCell ref="A5:L5"/>
    <mergeCell ref="A6:L6"/>
  </mergeCells>
  <dataValidations disablePrompts="1" count="1">
    <dataValidation type="list" allowBlank="1" showInputMessage="1" showErrorMessage="1" sqref="C9:C11 C94:C95 C13:C22 C57:C73 C30:C35 C38:C55 C75:C83 C85:C92 P9:P11 P94:P95 P13:P22 P57:P73 P30:P35 P38:P55 P75:P83 P85:P92" xr:uid="{5093FA68-DE8F-41B0-93DE-072C791BB73B}">
      <formula1>"In-Unit, CAM/WB"</formula1>
    </dataValidation>
  </dataValidations>
  <printOptions horizontalCentered="1"/>
  <pageMargins left="0.25" right="0.25" top="0.5" bottom="0.5" header="0.3" footer="0.3"/>
  <pageSetup scale="33" orientation="portrait" r:id="rId1"/>
  <headerFooter scaleWithDoc="0" alignWithMargins="0"/>
  <rowBreaks count="1" manualBreakCount="1">
    <brk id="83" max="24" man="1"/>
  </rowBreaks>
  <colBreaks count="1" manualBreakCount="1">
    <brk id="13" max="13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95C5B-62A4-42FF-8D05-304F180D2006}">
  <sheetPr>
    <pageSetUpPr fitToPage="1"/>
  </sheetPr>
  <dimension ref="A1:X163"/>
  <sheetViews>
    <sheetView view="pageBreakPreview" zoomScale="90" zoomScaleNormal="100" zoomScaleSheetLayoutView="90" workbookViewId="0">
      <selection activeCell="E32" sqref="E32"/>
    </sheetView>
  </sheetViews>
  <sheetFormatPr defaultColWidth="8.7265625" defaultRowHeight="13"/>
  <cols>
    <col min="1" max="1" width="55.453125" style="10" customWidth="1"/>
    <col min="2" max="2" width="12.7265625" style="10" customWidth="1"/>
    <col min="3" max="3" width="10.54296875" style="10" customWidth="1"/>
    <col min="4" max="4" width="13.26953125" style="10" customWidth="1"/>
    <col min="5" max="5" width="9.26953125" style="10" customWidth="1"/>
    <col min="6" max="6" width="13.453125" style="10" customWidth="1"/>
    <col min="7" max="7" width="14.54296875" style="10" customWidth="1"/>
    <col min="8" max="8" width="14.26953125" style="10" customWidth="1"/>
    <col min="9" max="9" width="13.7265625" style="10" bestFit="1" customWidth="1"/>
    <col min="10" max="10" width="14.453125" style="10" customWidth="1"/>
    <col min="11" max="11" width="4.1796875" style="913" customWidth="1"/>
    <col min="12" max="12" width="9" style="10" bestFit="1" customWidth="1"/>
    <col min="13" max="13" width="10.7265625" style="10" customWidth="1"/>
    <col min="14" max="14" width="12.453125" style="10" customWidth="1"/>
    <col min="15" max="15" width="9.7265625" style="10" customWidth="1"/>
    <col min="16" max="16" width="13.54296875" style="10" customWidth="1"/>
    <col min="17" max="17" width="14.54296875" style="10" customWidth="1"/>
    <col min="18" max="18" width="13.453125" style="10" customWidth="1"/>
    <col min="19" max="19" width="10.453125" style="10" bestFit="1" customWidth="1"/>
    <col min="20" max="20" width="12.54296875" style="10" customWidth="1"/>
    <col min="21" max="21" width="8.7265625" style="10"/>
    <col min="22" max="22" width="43.26953125" style="10" customWidth="1"/>
    <col min="23" max="16384" width="8.7265625" style="10"/>
  </cols>
  <sheetData>
    <row r="1" spans="1:24" ht="15.75" customHeight="1">
      <c r="A1" s="2439" t="s">
        <v>331</v>
      </c>
      <c r="B1" s="2439"/>
      <c r="C1" s="2439"/>
      <c r="D1" s="2439"/>
      <c r="E1" s="2439"/>
      <c r="F1" s="2439"/>
      <c r="G1" s="2439"/>
      <c r="H1" s="2439"/>
      <c r="I1" s="2439"/>
      <c r="J1" s="2439"/>
      <c r="K1" s="2439"/>
      <c r="L1" s="2439"/>
      <c r="M1" s="2439"/>
      <c r="N1" s="2439"/>
      <c r="O1" s="2439"/>
      <c r="P1" s="2439"/>
      <c r="Q1" s="2439"/>
      <c r="R1" s="2439"/>
      <c r="S1" s="2439"/>
      <c r="T1" s="2439"/>
    </row>
    <row r="2" spans="1:24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2436"/>
      <c r="L2" s="2436"/>
      <c r="M2" s="2436"/>
      <c r="N2" s="2436"/>
      <c r="O2" s="2436"/>
      <c r="P2" s="2436"/>
      <c r="Q2" s="2436"/>
      <c r="R2" s="2436"/>
      <c r="S2" s="2436"/>
      <c r="T2" s="2436"/>
    </row>
    <row r="3" spans="1:24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2436"/>
      <c r="L3" s="2436"/>
      <c r="M3" s="2436"/>
      <c r="N3" s="2436"/>
      <c r="O3" s="2436"/>
      <c r="P3" s="2436"/>
      <c r="Q3" s="2436"/>
      <c r="R3" s="2436"/>
      <c r="S3" s="2436"/>
      <c r="T3" s="2436"/>
    </row>
    <row r="4" spans="1:24" ht="13.5" thickBot="1">
      <c r="A4" s="220"/>
    </row>
    <row r="5" spans="1:24" ht="15.5" thickBot="1">
      <c r="A5" s="2503" t="s">
        <v>123</v>
      </c>
      <c r="B5" s="2506" t="s">
        <v>126</v>
      </c>
      <c r="C5" s="2509" t="s">
        <v>332</v>
      </c>
      <c r="D5" s="2509"/>
      <c r="E5" s="2509"/>
      <c r="F5" s="2509"/>
      <c r="G5" s="2509"/>
      <c r="H5" s="2509"/>
      <c r="I5" s="2509"/>
      <c r="J5" s="2510"/>
      <c r="L5" s="2499" t="s">
        <v>333</v>
      </c>
      <c r="M5" s="2500"/>
      <c r="N5" s="2500"/>
      <c r="O5" s="2500"/>
      <c r="P5" s="2500"/>
      <c r="Q5" s="2500"/>
      <c r="R5" s="2500"/>
      <c r="S5" s="2500"/>
      <c r="T5" s="2501"/>
    </row>
    <row r="6" spans="1:24" ht="13.5" thickBot="1">
      <c r="A6" s="2504"/>
      <c r="B6" s="2507"/>
      <c r="C6" s="2497" t="s">
        <v>122</v>
      </c>
      <c r="D6" s="2497"/>
      <c r="E6" s="2497"/>
      <c r="F6" s="2497"/>
      <c r="G6" s="2497"/>
      <c r="H6" s="2497"/>
      <c r="I6" s="2497"/>
      <c r="J6" s="2498"/>
      <c r="L6" s="914"/>
      <c r="M6" s="2502" t="s">
        <v>122</v>
      </c>
      <c r="N6" s="2497"/>
      <c r="O6" s="2497"/>
      <c r="P6" s="2497"/>
      <c r="Q6" s="2497"/>
      <c r="R6" s="2497"/>
      <c r="S6" s="2497"/>
      <c r="T6" s="2498"/>
    </row>
    <row r="7" spans="1:24" ht="52.5" thickBot="1">
      <c r="A7" s="2505" t="s">
        <v>123</v>
      </c>
      <c r="B7" s="2508" t="s">
        <v>126</v>
      </c>
      <c r="C7" s="2074" t="s">
        <v>127</v>
      </c>
      <c r="D7" s="1293" t="s">
        <v>244</v>
      </c>
      <c r="E7" s="1293" t="s">
        <v>245</v>
      </c>
      <c r="F7" s="1293" t="s">
        <v>246</v>
      </c>
      <c r="G7" s="1293" t="s">
        <v>131</v>
      </c>
      <c r="H7" s="868" t="s">
        <v>247</v>
      </c>
      <c r="I7" s="902" t="s">
        <v>133</v>
      </c>
      <c r="J7" s="915" t="s">
        <v>134</v>
      </c>
      <c r="L7" s="916" t="s">
        <v>334</v>
      </c>
      <c r="M7" s="1292" t="s">
        <v>127</v>
      </c>
      <c r="N7" s="1293" t="s">
        <v>244</v>
      </c>
      <c r="O7" s="1293" t="s">
        <v>245</v>
      </c>
      <c r="P7" s="1293" t="s">
        <v>246</v>
      </c>
      <c r="Q7" s="1293" t="s">
        <v>131</v>
      </c>
      <c r="R7" s="868" t="s">
        <v>247</v>
      </c>
      <c r="S7" s="902" t="s">
        <v>133</v>
      </c>
      <c r="T7" s="915" t="s">
        <v>134</v>
      </c>
    </row>
    <row r="8" spans="1:24">
      <c r="A8" s="869" t="s">
        <v>71</v>
      </c>
      <c r="B8" s="870"/>
      <c r="C8" s="2075"/>
      <c r="D8" s="872"/>
      <c r="E8" s="872"/>
      <c r="F8" s="872"/>
      <c r="G8" s="873"/>
      <c r="H8" s="873"/>
      <c r="I8" s="1184"/>
      <c r="J8" s="900"/>
      <c r="L8" s="917"/>
      <c r="M8" s="871"/>
      <c r="N8" s="872"/>
      <c r="O8" s="872"/>
      <c r="P8" s="872"/>
      <c r="Q8" s="873"/>
      <c r="R8" s="873"/>
      <c r="S8" s="1184"/>
      <c r="T8" s="900"/>
    </row>
    <row r="9" spans="1:24">
      <c r="A9" s="1298" t="s">
        <v>335</v>
      </c>
      <c r="B9" s="1264" t="s">
        <v>138</v>
      </c>
      <c r="C9" s="567" t="s">
        <v>336</v>
      </c>
      <c r="D9" s="874" t="s">
        <v>336</v>
      </c>
      <c r="E9" s="875" t="s">
        <v>336</v>
      </c>
      <c r="F9" s="876" t="s">
        <v>336</v>
      </c>
      <c r="G9" s="237"/>
      <c r="H9" s="1181">
        <f t="shared" ref="H9:H20" si="0">IFERROR(G9/$G$146,0)</f>
        <v>0</v>
      </c>
      <c r="I9" s="1185"/>
      <c r="J9" s="901"/>
      <c r="L9" s="1264" t="s">
        <v>138</v>
      </c>
      <c r="M9" s="566"/>
      <c r="N9" s="903"/>
      <c r="O9" s="875"/>
      <c r="P9" s="904"/>
      <c r="Q9" s="531"/>
      <c r="R9" s="1181">
        <f>IFERROR(Q9/$Q$146,0)</f>
        <v>0</v>
      </c>
      <c r="S9" s="1185"/>
      <c r="T9" s="1193"/>
    </row>
    <row r="10" spans="1:24">
      <c r="A10" s="1298" t="s">
        <v>337</v>
      </c>
      <c r="B10" s="1264" t="s">
        <v>138</v>
      </c>
      <c r="C10" s="567">
        <v>1</v>
      </c>
      <c r="D10" s="874">
        <v>158.13200000000001</v>
      </c>
      <c r="E10" s="875">
        <v>7.5500000000000003E-3</v>
      </c>
      <c r="F10" s="876">
        <v>-0.68</v>
      </c>
      <c r="G10" s="237">
        <v>1390</v>
      </c>
      <c r="H10" s="1181">
        <f t="shared" si="0"/>
        <v>1.0178886609216982E-2</v>
      </c>
      <c r="I10" s="1185">
        <v>11</v>
      </c>
      <c r="J10" s="901">
        <v>351.23</v>
      </c>
      <c r="L10" s="1264" t="s">
        <v>138</v>
      </c>
      <c r="M10" s="566"/>
      <c r="N10" s="903"/>
      <c r="O10" s="875"/>
      <c r="P10" s="904"/>
      <c r="Q10" s="531"/>
      <c r="R10" s="1181">
        <f t="shared" ref="R10:R20" si="1">IFERROR(Q10/$Q$146,0)</f>
        <v>0</v>
      </c>
      <c r="S10" s="1185"/>
      <c r="T10" s="901"/>
      <c r="U10" s="23"/>
      <c r="V10" s="23"/>
    </row>
    <row r="11" spans="1:24">
      <c r="A11" s="1298" t="s">
        <v>338</v>
      </c>
      <c r="B11" s="1264" t="s">
        <v>138</v>
      </c>
      <c r="C11" s="567" t="s">
        <v>336</v>
      </c>
      <c r="D11" s="874" t="s">
        <v>336</v>
      </c>
      <c r="E11" s="875" t="s">
        <v>336</v>
      </c>
      <c r="F11" s="876" t="s">
        <v>336</v>
      </c>
      <c r="G11" s="237"/>
      <c r="H11" s="1181">
        <f t="shared" si="0"/>
        <v>0</v>
      </c>
      <c r="I11" s="1185" t="s">
        <v>336</v>
      </c>
      <c r="J11" s="901" t="s">
        <v>336</v>
      </c>
      <c r="L11" s="1264" t="s">
        <v>138</v>
      </c>
      <c r="M11" s="566"/>
      <c r="N11" s="903"/>
      <c r="O11" s="875"/>
      <c r="P11" s="904"/>
      <c r="Q11" s="531"/>
      <c r="R11" s="1181">
        <f t="shared" si="1"/>
        <v>0</v>
      </c>
      <c r="S11" s="1185"/>
      <c r="T11" s="901"/>
      <c r="U11" s="23"/>
      <c r="V11" s="23"/>
    </row>
    <row r="12" spans="1:24">
      <c r="A12" s="1298" t="s">
        <v>339</v>
      </c>
      <c r="B12" s="1264" t="s">
        <v>138</v>
      </c>
      <c r="C12" s="567">
        <v>2</v>
      </c>
      <c r="D12" s="874">
        <v>84.2</v>
      </c>
      <c r="E12" s="875">
        <v>1.5440000000000001E-2</v>
      </c>
      <c r="F12" s="876">
        <v>20.8</v>
      </c>
      <c r="G12" s="877">
        <v>2180</v>
      </c>
      <c r="H12" s="1181">
        <f t="shared" si="0"/>
        <v>1.5964009214455413E-2</v>
      </c>
      <c r="I12" s="1185">
        <v>11</v>
      </c>
      <c r="J12" s="901">
        <v>643.06000000000006</v>
      </c>
      <c r="L12" s="1264" t="s">
        <v>138</v>
      </c>
      <c r="M12" s="566">
        <v>3</v>
      </c>
      <c r="N12" s="903">
        <v>-70.287917892037001</v>
      </c>
      <c r="O12" s="875">
        <v>1.072E-2</v>
      </c>
      <c r="P12" s="904">
        <v>30.704852906187391</v>
      </c>
      <c r="Q12" s="531">
        <v>3270</v>
      </c>
      <c r="R12" s="1181">
        <f t="shared" si="1"/>
        <v>1.4032638199922351E-2</v>
      </c>
      <c r="S12" s="1523">
        <v>11</v>
      </c>
      <c r="T12" s="1524">
        <v>442.31156933458874</v>
      </c>
    </row>
    <row r="13" spans="1:24">
      <c r="A13" s="1298" t="s">
        <v>340</v>
      </c>
      <c r="B13" s="1264" t="s">
        <v>138</v>
      </c>
      <c r="C13" s="567" t="s">
        <v>336</v>
      </c>
      <c r="D13" s="874" t="s">
        <v>336</v>
      </c>
      <c r="E13" s="875" t="s">
        <v>336</v>
      </c>
      <c r="F13" s="876" t="s">
        <v>336</v>
      </c>
      <c r="G13" s="237"/>
      <c r="H13" s="1181">
        <f t="shared" si="0"/>
        <v>0</v>
      </c>
      <c r="I13" s="1185" t="s">
        <v>336</v>
      </c>
      <c r="J13" s="901" t="s">
        <v>336</v>
      </c>
      <c r="L13" s="1264" t="s">
        <v>138</v>
      </c>
      <c r="M13" s="566"/>
      <c r="N13" s="903"/>
      <c r="O13" s="875"/>
      <c r="P13" s="904"/>
      <c r="Q13" s="531"/>
      <c r="R13" s="1181">
        <f t="shared" si="1"/>
        <v>0</v>
      </c>
      <c r="S13" s="1523" t="s">
        <v>336</v>
      </c>
      <c r="T13" s="1524" t="s">
        <v>336</v>
      </c>
      <c r="U13" s="608"/>
      <c r="V13" s="608"/>
      <c r="W13" s="608"/>
      <c r="X13" s="608"/>
    </row>
    <row r="14" spans="1:24">
      <c r="A14" s="1298" t="s">
        <v>341</v>
      </c>
      <c r="B14" s="1264" t="s">
        <v>138</v>
      </c>
      <c r="C14" s="567" t="s">
        <v>336</v>
      </c>
      <c r="D14" s="874" t="s">
        <v>336</v>
      </c>
      <c r="E14" s="875" t="s">
        <v>336</v>
      </c>
      <c r="F14" s="876" t="s">
        <v>336</v>
      </c>
      <c r="G14" s="237"/>
      <c r="H14" s="1181">
        <f t="shared" si="0"/>
        <v>0</v>
      </c>
      <c r="I14" s="1185" t="s">
        <v>336</v>
      </c>
      <c r="J14" s="901" t="s">
        <v>336</v>
      </c>
      <c r="L14" s="1264" t="s">
        <v>138</v>
      </c>
      <c r="M14" s="566">
        <v>2</v>
      </c>
      <c r="N14" s="903">
        <v>-12.905439789019699</v>
      </c>
      <c r="O14" s="875">
        <v>1.0030000000000001E-2</v>
      </c>
      <c r="P14" s="904">
        <v>5.2119816852056697</v>
      </c>
      <c r="Q14" s="531">
        <v>2070</v>
      </c>
      <c r="R14" s="1181">
        <f t="shared" si="1"/>
        <v>8.8830461999508462E-3</v>
      </c>
      <c r="S14" s="1523">
        <v>11</v>
      </c>
      <c r="T14" s="1524">
        <v>-17.488957811220171</v>
      </c>
      <c r="U14" s="608"/>
      <c r="V14" s="608"/>
      <c r="W14" s="608"/>
      <c r="X14" s="608"/>
    </row>
    <row r="15" spans="1:24">
      <c r="A15" s="1298" t="s">
        <v>342</v>
      </c>
      <c r="B15" s="1264" t="s">
        <v>138</v>
      </c>
      <c r="C15" s="567">
        <v>2</v>
      </c>
      <c r="D15" s="874">
        <v>95.8</v>
      </c>
      <c r="E15" s="875">
        <v>1.6190000000000001E-6</v>
      </c>
      <c r="F15" s="876">
        <v>-1.397</v>
      </c>
      <c r="G15" s="877">
        <v>2730</v>
      </c>
      <c r="H15" s="1181">
        <f t="shared" si="0"/>
        <v>1.999162621810242E-2</v>
      </c>
      <c r="I15" s="1185">
        <v>14</v>
      </c>
      <c r="J15" s="901">
        <v>0</v>
      </c>
      <c r="L15" s="1264" t="s">
        <v>138</v>
      </c>
      <c r="M15" s="566">
        <v>1</v>
      </c>
      <c r="N15" s="903">
        <v>0</v>
      </c>
      <c r="O15" s="875">
        <v>0</v>
      </c>
      <c r="P15" s="904">
        <v>0</v>
      </c>
      <c r="Q15" s="531">
        <v>1365</v>
      </c>
      <c r="R15" s="1181">
        <f t="shared" si="1"/>
        <v>5.8576608999675872E-3</v>
      </c>
      <c r="S15" s="1523">
        <v>14</v>
      </c>
      <c r="T15" s="1524">
        <v>1309.9445367294202</v>
      </c>
      <c r="U15" s="608"/>
      <c r="V15" s="608"/>
      <c r="W15" s="608"/>
      <c r="X15" s="608"/>
    </row>
    <row r="16" spans="1:24">
      <c r="A16" s="1298" t="s">
        <v>343</v>
      </c>
      <c r="B16" s="1264" t="s">
        <v>138</v>
      </c>
      <c r="C16" s="567" t="s">
        <v>336</v>
      </c>
      <c r="D16" s="874" t="s">
        <v>336</v>
      </c>
      <c r="E16" s="875" t="s">
        <v>336</v>
      </c>
      <c r="F16" s="876" t="s">
        <v>336</v>
      </c>
      <c r="G16" s="237"/>
      <c r="H16" s="1181">
        <f t="shared" si="0"/>
        <v>0</v>
      </c>
      <c r="I16" s="1185" t="s">
        <v>336</v>
      </c>
      <c r="J16" s="901" t="s">
        <v>336</v>
      </c>
      <c r="L16" s="1264" t="s">
        <v>138</v>
      </c>
      <c r="M16" s="566"/>
      <c r="N16" s="903"/>
      <c r="O16" s="875"/>
      <c r="P16" s="904"/>
      <c r="Q16" s="531"/>
      <c r="R16" s="1181">
        <f t="shared" si="1"/>
        <v>0</v>
      </c>
      <c r="S16" s="1523" t="s">
        <v>336</v>
      </c>
      <c r="T16" s="1524" t="s">
        <v>336</v>
      </c>
    </row>
    <row r="17" spans="1:20">
      <c r="A17" s="1298" t="s">
        <v>344</v>
      </c>
      <c r="B17" s="1264" t="s">
        <v>138</v>
      </c>
      <c r="C17" s="567" t="s">
        <v>336</v>
      </c>
      <c r="D17" s="874" t="s">
        <v>336</v>
      </c>
      <c r="E17" s="875" t="s">
        <v>336</v>
      </c>
      <c r="F17" s="876" t="s">
        <v>336</v>
      </c>
      <c r="G17" s="237"/>
      <c r="H17" s="1181">
        <f t="shared" si="0"/>
        <v>0</v>
      </c>
      <c r="I17" s="1185" t="s">
        <v>336</v>
      </c>
      <c r="J17" s="901" t="s">
        <v>336</v>
      </c>
      <c r="L17" s="1264" t="s">
        <v>138</v>
      </c>
      <c r="M17" s="566"/>
      <c r="N17" s="903"/>
      <c r="O17" s="875"/>
      <c r="P17" s="904"/>
      <c r="Q17" s="531"/>
      <c r="R17" s="1181">
        <f t="shared" si="1"/>
        <v>0</v>
      </c>
      <c r="S17" s="1523" t="s">
        <v>336</v>
      </c>
      <c r="T17" s="1524" t="s">
        <v>336</v>
      </c>
    </row>
    <row r="18" spans="1:20">
      <c r="A18" s="1298" t="s">
        <v>345</v>
      </c>
      <c r="B18" s="1264" t="s">
        <v>138</v>
      </c>
      <c r="C18" s="986" t="s">
        <v>336</v>
      </c>
      <c r="D18" s="878" t="s">
        <v>336</v>
      </c>
      <c r="E18" s="879" t="s">
        <v>336</v>
      </c>
      <c r="F18" s="876" t="s">
        <v>336</v>
      </c>
      <c r="G18" s="296"/>
      <c r="H18" s="1181">
        <f t="shared" si="0"/>
        <v>0</v>
      </c>
      <c r="I18" s="1185" t="s">
        <v>336</v>
      </c>
      <c r="J18" s="901" t="s">
        <v>336</v>
      </c>
      <c r="L18" s="1264" t="s">
        <v>138</v>
      </c>
      <c r="M18" s="1294"/>
      <c r="N18" s="905"/>
      <c r="O18" s="879"/>
      <c r="P18" s="904"/>
      <c r="Q18" s="531"/>
      <c r="R18" s="1181">
        <f t="shared" si="1"/>
        <v>0</v>
      </c>
      <c r="S18" s="1523" t="s">
        <v>336</v>
      </c>
      <c r="T18" s="1524" t="s">
        <v>336</v>
      </c>
    </row>
    <row r="19" spans="1:20">
      <c r="A19" s="2070" t="s">
        <v>346</v>
      </c>
      <c r="B19" s="2068" t="s">
        <v>138</v>
      </c>
      <c r="C19" s="2076" t="s">
        <v>336</v>
      </c>
      <c r="D19" s="2069" t="s">
        <v>336</v>
      </c>
      <c r="E19" s="879" t="s">
        <v>336</v>
      </c>
      <c r="F19" s="876" t="s">
        <v>336</v>
      </c>
      <c r="G19" s="296"/>
      <c r="H19" s="1181">
        <f t="shared" si="0"/>
        <v>0</v>
      </c>
      <c r="I19" s="1185" t="s">
        <v>336</v>
      </c>
      <c r="J19" s="901" t="s">
        <v>336</v>
      </c>
      <c r="L19" s="1264" t="s">
        <v>138</v>
      </c>
      <c r="M19" s="1294"/>
      <c r="N19" s="905"/>
      <c r="O19" s="879"/>
      <c r="P19" s="904"/>
      <c r="Q19" s="531"/>
      <c r="R19" s="1181">
        <f t="shared" si="1"/>
        <v>0</v>
      </c>
      <c r="S19" s="1523" t="s">
        <v>336</v>
      </c>
      <c r="T19" s="1524" t="s">
        <v>336</v>
      </c>
    </row>
    <row r="20" spans="1:20">
      <c r="A20" s="1298" t="s">
        <v>347</v>
      </c>
      <c r="B20" s="1264" t="s">
        <v>138</v>
      </c>
      <c r="C20" s="986" t="s">
        <v>336</v>
      </c>
      <c r="D20" s="878" t="s">
        <v>336</v>
      </c>
      <c r="E20" s="2066" t="s">
        <v>336</v>
      </c>
      <c r="F20" s="876" t="s">
        <v>336</v>
      </c>
      <c r="G20" s="296"/>
      <c r="H20" s="1181">
        <f t="shared" si="0"/>
        <v>0</v>
      </c>
      <c r="I20" s="1185" t="s">
        <v>336</v>
      </c>
      <c r="J20" s="901" t="s">
        <v>336</v>
      </c>
      <c r="L20" s="1264" t="s">
        <v>138</v>
      </c>
      <c r="M20" s="1294"/>
      <c r="N20" s="905"/>
      <c r="O20" s="879"/>
      <c r="P20" s="904"/>
      <c r="Q20" s="531"/>
      <c r="R20" s="1181">
        <f t="shared" si="1"/>
        <v>0</v>
      </c>
      <c r="S20" s="1523" t="s">
        <v>336</v>
      </c>
      <c r="T20" s="1524" t="s">
        <v>336</v>
      </c>
    </row>
    <row r="21" spans="1:20">
      <c r="A21" s="1290" t="s">
        <v>348</v>
      </c>
      <c r="B21" s="1295"/>
      <c r="C21" s="2059"/>
      <c r="D21" s="880"/>
      <c r="E21" s="2067"/>
      <c r="F21" s="532"/>
      <c r="G21" s="532"/>
      <c r="H21" s="1053"/>
      <c r="I21" s="1186" t="s">
        <v>336</v>
      </c>
      <c r="J21" s="1189" t="s">
        <v>336</v>
      </c>
      <c r="L21" s="1295"/>
      <c r="M21" s="1296"/>
      <c r="N21" s="906"/>
      <c r="O21" s="881"/>
      <c r="P21" s="907"/>
      <c r="Q21" s="532"/>
      <c r="R21" s="1053"/>
      <c r="S21" s="1525" t="s">
        <v>336</v>
      </c>
      <c r="T21" s="1526" t="s">
        <v>336</v>
      </c>
    </row>
    <row r="22" spans="1:20">
      <c r="A22" s="1298" t="s">
        <v>349</v>
      </c>
      <c r="B22" s="1264" t="s">
        <v>138</v>
      </c>
      <c r="C22" s="986"/>
      <c r="D22" s="878"/>
      <c r="E22" s="2066"/>
      <c r="F22" s="876"/>
      <c r="G22" s="296"/>
      <c r="H22" s="1181">
        <f>IFERROR(G22/$G$146,0)</f>
        <v>0</v>
      </c>
      <c r="I22" s="1185"/>
      <c r="J22" s="901" t="s">
        <v>336</v>
      </c>
      <c r="K22" s="918"/>
      <c r="L22" s="1264" t="s">
        <v>138</v>
      </c>
      <c r="M22" s="1294">
        <v>2</v>
      </c>
      <c r="N22" s="905">
        <v>-18.477452373999999</v>
      </c>
      <c r="O22" s="879">
        <v>1.3767127598152721E-2</v>
      </c>
      <c r="P22" s="904">
        <v>2.9704486958830802E-2</v>
      </c>
      <c r="Q22" s="531">
        <v>568</v>
      </c>
      <c r="R22" s="1181">
        <f t="shared" ref="R22:R30" si="2">IFERROR(Q22/$Q$146,0)</f>
        <v>2.4374735466531792E-3</v>
      </c>
      <c r="S22" s="1523">
        <v>0</v>
      </c>
      <c r="T22" s="1524">
        <v>0</v>
      </c>
    </row>
    <row r="23" spans="1:20">
      <c r="A23" s="1298" t="s">
        <v>350</v>
      </c>
      <c r="B23" s="1264" t="s">
        <v>138</v>
      </c>
      <c r="C23" s="986">
        <v>0</v>
      </c>
      <c r="D23" s="878">
        <v>0</v>
      </c>
      <c r="E23" s="2066">
        <v>0</v>
      </c>
      <c r="F23" s="876">
        <v>0</v>
      </c>
      <c r="G23" s="296">
        <v>0</v>
      </c>
      <c r="H23" s="1181">
        <f>IFERROR(G23/$G$146,0)</f>
        <v>0</v>
      </c>
      <c r="I23" s="1185">
        <v>20</v>
      </c>
      <c r="J23" s="901">
        <v>0</v>
      </c>
      <c r="K23" s="919"/>
      <c r="L23" s="1264" t="s">
        <v>138</v>
      </c>
      <c r="M23" s="1294">
        <v>4</v>
      </c>
      <c r="N23" s="905">
        <v>593</v>
      </c>
      <c r="O23" s="879">
        <v>0.11600000000000001</v>
      </c>
      <c r="P23" s="904">
        <v>-1.506</v>
      </c>
      <c r="Q23" s="531">
        <v>11200</v>
      </c>
      <c r="R23" s="1181">
        <f t="shared" si="2"/>
        <v>4.8062858666400719E-2</v>
      </c>
      <c r="S23" s="1523">
        <v>20</v>
      </c>
      <c r="T23" s="1524">
        <v>0</v>
      </c>
    </row>
    <row r="24" spans="1:20">
      <c r="A24" s="1298" t="s">
        <v>351</v>
      </c>
      <c r="B24" s="1264" t="s">
        <v>138</v>
      </c>
      <c r="C24" s="986"/>
      <c r="D24" s="878"/>
      <c r="E24" s="2066"/>
      <c r="F24" s="876"/>
      <c r="G24" s="296"/>
      <c r="H24" s="1181">
        <f>IFERROR(G24/$G$146,0)</f>
        <v>0</v>
      </c>
      <c r="I24" s="1185" t="s">
        <v>336</v>
      </c>
      <c r="J24" s="901" t="s">
        <v>336</v>
      </c>
      <c r="L24" s="1264" t="s">
        <v>138</v>
      </c>
      <c r="M24" s="1294"/>
      <c r="N24" s="905"/>
      <c r="O24" s="879"/>
      <c r="P24" s="904"/>
      <c r="Q24" s="531"/>
      <c r="R24" s="1181">
        <f t="shared" si="2"/>
        <v>0</v>
      </c>
      <c r="S24" s="1523" t="s">
        <v>336</v>
      </c>
      <c r="T24" s="1524" t="s">
        <v>336</v>
      </c>
    </row>
    <row r="25" spans="1:20">
      <c r="A25" s="1298" t="s">
        <v>352</v>
      </c>
      <c r="B25" s="1264" t="s">
        <v>138</v>
      </c>
      <c r="C25" s="986"/>
      <c r="D25" s="878"/>
      <c r="E25" s="2066"/>
      <c r="F25" s="876"/>
      <c r="G25" s="296"/>
      <c r="H25" s="1181">
        <f>IFERROR(G25/$G$146,0)</f>
        <v>0</v>
      </c>
      <c r="I25" s="1185" t="s">
        <v>336</v>
      </c>
      <c r="J25" s="901" t="s">
        <v>336</v>
      </c>
      <c r="L25" s="1264" t="s">
        <v>138</v>
      </c>
      <c r="M25" s="1294"/>
      <c r="N25" s="905"/>
      <c r="O25" s="879"/>
      <c r="P25" s="904"/>
      <c r="Q25" s="531"/>
      <c r="R25" s="1181">
        <f t="shared" si="2"/>
        <v>0</v>
      </c>
      <c r="S25" s="1523" t="s">
        <v>336</v>
      </c>
      <c r="T25" s="1524" t="s">
        <v>336</v>
      </c>
    </row>
    <row r="26" spans="1:20">
      <c r="A26" s="1298" t="s">
        <v>353</v>
      </c>
      <c r="B26" s="1264" t="s">
        <v>138</v>
      </c>
      <c r="C26" s="986"/>
      <c r="D26" s="878"/>
      <c r="E26" s="2066"/>
      <c r="F26" s="876"/>
      <c r="G26" s="296"/>
      <c r="H26" s="1181">
        <f>IFERROR(G26/$G$146,0)</f>
        <v>0</v>
      </c>
      <c r="I26" s="1185" t="s">
        <v>336</v>
      </c>
      <c r="J26" s="901" t="s">
        <v>336</v>
      </c>
      <c r="L26" s="1264" t="s">
        <v>138</v>
      </c>
      <c r="M26" s="1294"/>
      <c r="N26" s="905"/>
      <c r="O26" s="879"/>
      <c r="P26" s="904"/>
      <c r="Q26" s="531"/>
      <c r="R26" s="1181">
        <f t="shared" si="2"/>
        <v>0</v>
      </c>
      <c r="S26" s="1523" t="s">
        <v>336</v>
      </c>
      <c r="T26" s="1524" t="s">
        <v>336</v>
      </c>
    </row>
    <row r="27" spans="1:20">
      <c r="A27" s="1298" t="s">
        <v>354</v>
      </c>
      <c r="B27" s="1264" t="s">
        <v>138</v>
      </c>
      <c r="C27" s="986"/>
      <c r="D27" s="878"/>
      <c r="E27" s="2066"/>
      <c r="F27" s="876"/>
      <c r="G27" s="296"/>
      <c r="H27" s="1181">
        <f>IFERROR(#REF!/$G$146,0)</f>
        <v>0</v>
      </c>
      <c r="I27" s="1185" t="s">
        <v>336</v>
      </c>
      <c r="J27" s="901" t="s">
        <v>336</v>
      </c>
      <c r="L27" s="1264" t="s">
        <v>138</v>
      </c>
      <c r="M27" s="1294"/>
      <c r="N27" s="905"/>
      <c r="O27" s="879"/>
      <c r="P27" s="904"/>
      <c r="Q27" s="531"/>
      <c r="R27" s="1181">
        <f t="shared" si="2"/>
        <v>0</v>
      </c>
      <c r="S27" s="1523" t="s">
        <v>336</v>
      </c>
      <c r="T27" s="1524" t="s">
        <v>336</v>
      </c>
    </row>
    <row r="28" spans="1:20">
      <c r="A28" s="1298" t="s">
        <v>355</v>
      </c>
      <c r="B28" s="1264" t="s">
        <v>138</v>
      </c>
      <c r="C28" s="986"/>
      <c r="D28" s="878"/>
      <c r="E28" s="2066"/>
      <c r="F28" s="876"/>
      <c r="H28" s="1181">
        <f>IFERROR(G27/$G$146,0)</f>
        <v>0</v>
      </c>
      <c r="I28" s="1185" t="s">
        <v>336</v>
      </c>
      <c r="J28" s="901" t="s">
        <v>336</v>
      </c>
      <c r="L28" s="1264" t="s">
        <v>138</v>
      </c>
      <c r="M28" s="1294"/>
      <c r="N28" s="905"/>
      <c r="O28" s="879"/>
      <c r="P28" s="904"/>
      <c r="Q28" s="531"/>
      <c r="R28" s="1181">
        <f t="shared" si="2"/>
        <v>0</v>
      </c>
      <c r="S28" s="1523" t="s">
        <v>336</v>
      </c>
      <c r="T28" s="1524" t="s">
        <v>336</v>
      </c>
    </row>
    <row r="29" spans="1:20">
      <c r="A29" s="1298" t="s">
        <v>356</v>
      </c>
      <c r="B29" s="1264" t="s">
        <v>138</v>
      </c>
      <c r="C29" s="986"/>
      <c r="D29" s="878"/>
      <c r="E29" s="2066"/>
      <c r="F29" s="876"/>
      <c r="G29" s="296"/>
      <c r="H29" s="1181">
        <f>IFERROR(G29/$G$146,0)</f>
        <v>0</v>
      </c>
      <c r="I29" s="1185" t="s">
        <v>336</v>
      </c>
      <c r="J29" s="901" t="s">
        <v>336</v>
      </c>
      <c r="L29" s="1264" t="s">
        <v>138</v>
      </c>
      <c r="M29" s="1294"/>
      <c r="N29" s="905"/>
      <c r="O29" s="879"/>
      <c r="P29" s="904"/>
      <c r="Q29" s="531"/>
      <c r="R29" s="1181">
        <f t="shared" si="2"/>
        <v>0</v>
      </c>
      <c r="S29" s="1523" t="s">
        <v>336</v>
      </c>
      <c r="T29" s="1524" t="s">
        <v>336</v>
      </c>
    </row>
    <row r="30" spans="1:20">
      <c r="A30" s="2071" t="s">
        <v>357</v>
      </c>
      <c r="B30" s="744" t="s">
        <v>138</v>
      </c>
      <c r="C30" s="2077"/>
      <c r="D30" s="874"/>
      <c r="E30" s="879"/>
      <c r="F30" s="876"/>
      <c r="G30" s="296"/>
      <c r="H30" s="1181">
        <f>IFERROR(G30/$G$146,0)</f>
        <v>0</v>
      </c>
      <c r="I30" s="1185" t="s">
        <v>336</v>
      </c>
      <c r="J30" s="901" t="s">
        <v>336</v>
      </c>
      <c r="L30" s="1264" t="s">
        <v>138</v>
      </c>
      <c r="M30" s="1294"/>
      <c r="N30" s="905"/>
      <c r="O30" s="879"/>
      <c r="P30" s="904"/>
      <c r="Q30" s="531"/>
      <c r="R30" s="1181">
        <f t="shared" si="2"/>
        <v>0</v>
      </c>
      <c r="S30" s="1523" t="s">
        <v>336</v>
      </c>
      <c r="T30" s="1524" t="s">
        <v>336</v>
      </c>
    </row>
    <row r="31" spans="1:20">
      <c r="A31" s="2072" t="s">
        <v>147</v>
      </c>
      <c r="B31" s="1295"/>
      <c r="C31" s="2059"/>
      <c r="D31" s="880"/>
      <c r="E31" s="881"/>
      <c r="F31" s="532"/>
      <c r="G31" s="532"/>
      <c r="H31" s="1053"/>
      <c r="I31" s="1186" t="s">
        <v>336</v>
      </c>
      <c r="J31" s="1189" t="s">
        <v>336</v>
      </c>
      <c r="L31" s="1295"/>
      <c r="M31" s="1296"/>
      <c r="N31" s="906"/>
      <c r="O31" s="881"/>
      <c r="P31" s="907"/>
      <c r="Q31" s="532"/>
      <c r="R31" s="1192"/>
      <c r="S31" s="1525" t="s">
        <v>336</v>
      </c>
      <c r="T31" s="1526" t="s">
        <v>336</v>
      </c>
    </row>
    <row r="32" spans="1:20">
      <c r="A32" s="1297" t="s">
        <v>149</v>
      </c>
      <c r="B32" s="744" t="s">
        <v>138</v>
      </c>
      <c r="C32" s="986"/>
      <c r="D32" s="878"/>
      <c r="E32" s="879"/>
      <c r="F32" s="876"/>
      <c r="G32" s="296"/>
      <c r="H32" s="1181">
        <f t="shared" ref="H32:H47" si="3">IFERROR(G32/$G$146,0)</f>
        <v>0</v>
      </c>
      <c r="I32" s="1185" t="s">
        <v>336</v>
      </c>
      <c r="J32" s="901" t="s">
        <v>336</v>
      </c>
      <c r="L32" s="1264" t="s">
        <v>138</v>
      </c>
      <c r="M32" s="908">
        <v>6</v>
      </c>
      <c r="N32" s="905">
        <v>25.66</v>
      </c>
      <c r="O32" s="879">
        <v>0</v>
      </c>
      <c r="P32" s="904">
        <v>20.93</v>
      </c>
      <c r="Q32" s="531">
        <v>54</v>
      </c>
      <c r="R32" s="1181">
        <f t="shared" ref="R32:R47" si="4">IFERROR(Q32/$Q$146,0)</f>
        <v>2.3173163999871773E-4</v>
      </c>
      <c r="S32" s="1523">
        <v>6.67</v>
      </c>
      <c r="T32" s="1524">
        <v>0</v>
      </c>
    </row>
    <row r="33" spans="1:20">
      <c r="A33" s="1297" t="s">
        <v>358</v>
      </c>
      <c r="B33" s="1264" t="s">
        <v>138</v>
      </c>
      <c r="C33" s="567">
        <v>5</v>
      </c>
      <c r="D33" s="878">
        <v>516.9</v>
      </c>
      <c r="E33" s="879">
        <v>9.2399999999999996E-2</v>
      </c>
      <c r="F33" s="876">
        <v>29.76</v>
      </c>
      <c r="G33" s="296">
        <v>164</v>
      </c>
      <c r="H33" s="1181">
        <f t="shared" si="3"/>
        <v>1.2009621610874713E-3</v>
      </c>
      <c r="I33" s="1185">
        <v>10</v>
      </c>
      <c r="J33" s="901">
        <v>0</v>
      </c>
      <c r="L33" s="1264" t="s">
        <v>138</v>
      </c>
      <c r="M33" s="908">
        <v>5</v>
      </c>
      <c r="N33" s="905">
        <v>165</v>
      </c>
      <c r="O33" s="879">
        <v>2.6499999999999999E-2</v>
      </c>
      <c r="P33" s="904">
        <v>23.01</v>
      </c>
      <c r="Q33" s="531">
        <v>174</v>
      </c>
      <c r="R33" s="1181">
        <f t="shared" si="4"/>
        <v>7.4669083999586827E-4</v>
      </c>
      <c r="S33" s="1523">
        <v>10</v>
      </c>
      <c r="T33" s="1524">
        <v>0</v>
      </c>
    </row>
    <row r="34" spans="1:20">
      <c r="A34" s="1297" t="s">
        <v>359</v>
      </c>
      <c r="B34" s="1264" t="s">
        <v>138</v>
      </c>
      <c r="C34" s="567">
        <v>1</v>
      </c>
      <c r="D34" s="874">
        <v>12.3</v>
      </c>
      <c r="E34" s="875">
        <v>0</v>
      </c>
      <c r="F34" s="876">
        <v>9.9600000000000009</v>
      </c>
      <c r="G34" s="877">
        <v>24</v>
      </c>
      <c r="H34" s="1181">
        <f t="shared" si="3"/>
        <v>1.7575056015914215E-4</v>
      </c>
      <c r="I34" s="1185">
        <v>10</v>
      </c>
      <c r="J34" s="901">
        <v>0</v>
      </c>
      <c r="L34" s="1264" t="s">
        <v>138</v>
      </c>
      <c r="M34" s="908">
        <v>1</v>
      </c>
      <c r="N34" s="905">
        <v>7</v>
      </c>
      <c r="O34" s="875">
        <v>0</v>
      </c>
      <c r="P34" s="904">
        <v>5.7</v>
      </c>
      <c r="Q34" s="531">
        <v>24</v>
      </c>
      <c r="R34" s="1181">
        <f t="shared" si="4"/>
        <v>1.0299183999943011E-4</v>
      </c>
      <c r="S34" s="1523">
        <v>10</v>
      </c>
      <c r="T34" s="1524">
        <v>0</v>
      </c>
    </row>
    <row r="35" spans="1:20">
      <c r="A35" s="1297" t="s">
        <v>360</v>
      </c>
      <c r="B35" s="1264" t="s">
        <v>138</v>
      </c>
      <c r="C35" s="567">
        <v>2</v>
      </c>
      <c r="D35" s="874">
        <v>0</v>
      </c>
      <c r="E35" s="875">
        <v>0</v>
      </c>
      <c r="F35" s="876">
        <v>39.885153560015809</v>
      </c>
      <c r="G35" s="877">
        <v>5080</v>
      </c>
      <c r="H35" s="1181">
        <f t="shared" si="3"/>
        <v>3.7200535233685085E-2</v>
      </c>
      <c r="I35" s="1185">
        <v>11</v>
      </c>
      <c r="J35" s="901">
        <v>537.13</v>
      </c>
      <c r="L35" s="1264" t="s">
        <v>138</v>
      </c>
      <c r="M35" s="908">
        <v>1</v>
      </c>
      <c r="N35" s="905">
        <v>0</v>
      </c>
      <c r="O35" s="875">
        <v>0</v>
      </c>
      <c r="P35" s="904">
        <v>9.7896918483962203</v>
      </c>
      <c r="Q35" s="531">
        <v>2540</v>
      </c>
      <c r="R35" s="1181">
        <f t="shared" si="4"/>
        <v>1.0899969733273019E-2</v>
      </c>
      <c r="S35" s="1523">
        <v>11</v>
      </c>
      <c r="T35" s="1524">
        <v>148.5</v>
      </c>
    </row>
    <row r="36" spans="1:20">
      <c r="A36" s="1297" t="s">
        <v>361</v>
      </c>
      <c r="B36" s="1264" t="s">
        <v>138</v>
      </c>
      <c r="C36" s="986"/>
      <c r="D36" s="874"/>
      <c r="E36" s="875"/>
      <c r="F36" s="876"/>
      <c r="G36" s="877"/>
      <c r="H36" s="1181">
        <f t="shared" si="3"/>
        <v>0</v>
      </c>
      <c r="I36" s="1185" t="s">
        <v>336</v>
      </c>
      <c r="J36" s="901" t="s">
        <v>336</v>
      </c>
      <c r="L36" s="1264" t="s">
        <v>138</v>
      </c>
      <c r="M36" s="908">
        <v>1</v>
      </c>
      <c r="N36" s="905">
        <v>0</v>
      </c>
      <c r="O36" s="875">
        <v>0</v>
      </c>
      <c r="P36" s="904">
        <v>80.684317451689196</v>
      </c>
      <c r="Q36" s="531">
        <v>3095</v>
      </c>
      <c r="R36" s="1181">
        <f t="shared" si="4"/>
        <v>1.328165603325984E-2</v>
      </c>
      <c r="S36" s="1523">
        <v>11</v>
      </c>
      <c r="T36" s="1524">
        <v>0</v>
      </c>
    </row>
    <row r="37" spans="1:20">
      <c r="A37" s="1297" t="s">
        <v>362</v>
      </c>
      <c r="B37" s="1264" t="s">
        <v>138</v>
      </c>
      <c r="C37" s="986"/>
      <c r="D37" s="878"/>
      <c r="E37" s="879"/>
      <c r="F37" s="876"/>
      <c r="G37" s="296"/>
      <c r="H37" s="1181">
        <f t="shared" si="3"/>
        <v>0</v>
      </c>
      <c r="I37" s="1185" t="s">
        <v>336</v>
      </c>
      <c r="J37" s="901" t="s">
        <v>336</v>
      </c>
      <c r="L37" s="1264" t="s">
        <v>138</v>
      </c>
      <c r="M37" s="908"/>
      <c r="N37" s="905"/>
      <c r="O37" s="879"/>
      <c r="P37" s="904"/>
      <c r="Q37" s="531"/>
      <c r="R37" s="1181">
        <f t="shared" si="4"/>
        <v>0</v>
      </c>
      <c r="S37" s="1523" t="s">
        <v>336</v>
      </c>
      <c r="T37" s="1524" t="s">
        <v>336</v>
      </c>
    </row>
    <row r="38" spans="1:20">
      <c r="A38" s="1297" t="s">
        <v>363</v>
      </c>
      <c r="B38" s="1264" t="s">
        <v>138</v>
      </c>
      <c r="C38" s="986"/>
      <c r="D38" s="878"/>
      <c r="E38" s="879"/>
      <c r="F38" s="876"/>
      <c r="G38" s="296"/>
      <c r="H38" s="1181">
        <f t="shared" si="3"/>
        <v>0</v>
      </c>
      <c r="I38" s="1185" t="s">
        <v>336</v>
      </c>
      <c r="J38" s="901" t="s">
        <v>336</v>
      </c>
      <c r="L38" s="1264" t="s">
        <v>138</v>
      </c>
      <c r="M38" s="908"/>
      <c r="N38" s="905"/>
      <c r="O38" s="879"/>
      <c r="P38" s="904"/>
      <c r="Q38" s="531"/>
      <c r="R38" s="1181">
        <f t="shared" si="4"/>
        <v>0</v>
      </c>
      <c r="S38" s="1523" t="s">
        <v>336</v>
      </c>
      <c r="T38" s="1524" t="s">
        <v>336</v>
      </c>
    </row>
    <row r="39" spans="1:20">
      <c r="A39" s="1297" t="s">
        <v>364</v>
      </c>
      <c r="B39" s="1264" t="s">
        <v>138</v>
      </c>
      <c r="C39" s="986"/>
      <c r="D39" s="878"/>
      <c r="E39" s="879"/>
      <c r="F39" s="876"/>
      <c r="G39" s="296"/>
      <c r="H39" s="1181">
        <f t="shared" si="3"/>
        <v>0</v>
      </c>
      <c r="I39" s="1185" t="s">
        <v>336</v>
      </c>
      <c r="J39" s="901" t="s">
        <v>336</v>
      </c>
      <c r="L39" s="1264" t="s">
        <v>138</v>
      </c>
      <c r="M39" s="908"/>
      <c r="N39" s="905"/>
      <c r="O39" s="879"/>
      <c r="P39" s="904"/>
      <c r="Q39" s="531"/>
      <c r="R39" s="1181">
        <f t="shared" si="4"/>
        <v>0</v>
      </c>
      <c r="S39" s="1523" t="s">
        <v>336</v>
      </c>
      <c r="T39" s="1524" t="s">
        <v>336</v>
      </c>
    </row>
    <row r="40" spans="1:20">
      <c r="A40" s="1297" t="s">
        <v>365</v>
      </c>
      <c r="B40" s="1297" t="s">
        <v>138</v>
      </c>
      <c r="C40" s="986"/>
      <c r="D40" s="878"/>
      <c r="E40" s="879"/>
      <c r="F40" s="876"/>
      <c r="G40" s="296"/>
      <c r="H40" s="1181">
        <f t="shared" si="3"/>
        <v>0</v>
      </c>
      <c r="I40" s="1185" t="s">
        <v>336</v>
      </c>
      <c r="J40" s="901" t="s">
        <v>336</v>
      </c>
      <c r="L40" s="1297" t="s">
        <v>138</v>
      </c>
      <c r="M40" s="908"/>
      <c r="N40" s="905"/>
      <c r="O40" s="879"/>
      <c r="P40" s="904"/>
      <c r="Q40" s="531"/>
      <c r="R40" s="1181">
        <f t="shared" si="4"/>
        <v>0</v>
      </c>
      <c r="S40" s="1523" t="s">
        <v>336</v>
      </c>
      <c r="T40" s="1524" t="s">
        <v>336</v>
      </c>
    </row>
    <row r="41" spans="1:20">
      <c r="A41" s="1297" t="s">
        <v>366</v>
      </c>
      <c r="B41" s="1297" t="s">
        <v>138</v>
      </c>
      <c r="C41" s="986"/>
      <c r="D41" s="878"/>
      <c r="E41" s="879"/>
      <c r="F41" s="876"/>
      <c r="G41" s="296"/>
      <c r="H41" s="1181">
        <f t="shared" si="3"/>
        <v>0</v>
      </c>
      <c r="I41" s="1185" t="s">
        <v>336</v>
      </c>
      <c r="J41" s="901" t="s">
        <v>336</v>
      </c>
      <c r="L41" s="1297" t="s">
        <v>138</v>
      </c>
      <c r="M41" s="908"/>
      <c r="N41" s="905"/>
      <c r="O41" s="879"/>
      <c r="P41" s="904"/>
      <c r="Q41" s="531"/>
      <c r="R41" s="1181">
        <f t="shared" si="4"/>
        <v>0</v>
      </c>
      <c r="S41" s="1523" t="s">
        <v>336</v>
      </c>
      <c r="T41" s="1524" t="s">
        <v>336</v>
      </c>
    </row>
    <row r="42" spans="1:20">
      <c r="A42" s="1297" t="s">
        <v>367</v>
      </c>
      <c r="B42" s="1264" t="s">
        <v>138</v>
      </c>
      <c r="C42" s="567">
        <v>1</v>
      </c>
      <c r="D42" s="878">
        <v>0</v>
      </c>
      <c r="E42" s="879">
        <v>0</v>
      </c>
      <c r="F42" s="876">
        <v>53.987387400000003</v>
      </c>
      <c r="G42" s="296">
        <v>5155</v>
      </c>
      <c r="H42" s="1181">
        <f t="shared" si="3"/>
        <v>3.7749755734182405E-2</v>
      </c>
      <c r="I42" s="1185">
        <v>11</v>
      </c>
      <c r="J42" s="901">
        <v>2556.73</v>
      </c>
      <c r="L42" s="1264" t="s">
        <v>138</v>
      </c>
      <c r="M42" s="908">
        <v>2</v>
      </c>
      <c r="N42" s="905">
        <v>0</v>
      </c>
      <c r="O42" s="879">
        <v>0</v>
      </c>
      <c r="P42" s="904">
        <v>162.6237315368983</v>
      </c>
      <c r="Q42" s="531">
        <v>9820</v>
      </c>
      <c r="R42" s="1181">
        <f t="shared" si="4"/>
        <v>4.2140827866433486E-2</v>
      </c>
      <c r="S42" s="1523">
        <v>11</v>
      </c>
      <c r="T42" s="1524">
        <v>2367.1999999999998</v>
      </c>
    </row>
    <row r="43" spans="1:20">
      <c r="A43" s="1297" t="s">
        <v>158</v>
      </c>
      <c r="B43" s="1264" t="s">
        <v>138</v>
      </c>
      <c r="C43" s="567">
        <v>4</v>
      </c>
      <c r="D43" s="878">
        <v>576</v>
      </c>
      <c r="E43" s="879">
        <v>0.1056</v>
      </c>
      <c r="F43" s="876">
        <v>22.6</v>
      </c>
      <c r="G43" s="296">
        <v>204</v>
      </c>
      <c r="H43" s="1181">
        <f t="shared" si="3"/>
        <v>1.4938797613527083E-3</v>
      </c>
      <c r="I43" s="1185">
        <v>10</v>
      </c>
      <c r="J43" s="901">
        <v>0</v>
      </c>
      <c r="L43" s="1264" t="s">
        <v>138</v>
      </c>
      <c r="M43" s="908">
        <v>8</v>
      </c>
      <c r="N43" s="905">
        <v>720</v>
      </c>
      <c r="O43" s="879">
        <v>0.1321</v>
      </c>
      <c r="P43" s="904">
        <v>28.8</v>
      </c>
      <c r="Q43" s="531">
        <v>365</v>
      </c>
      <c r="R43" s="1181">
        <f t="shared" si="4"/>
        <v>1.5663342333246662E-3</v>
      </c>
      <c r="S43" s="1523">
        <v>10</v>
      </c>
      <c r="T43" s="1524">
        <v>0</v>
      </c>
    </row>
    <row r="44" spans="1:20">
      <c r="A44" s="1297" t="s">
        <v>160</v>
      </c>
      <c r="B44" s="1264" t="s">
        <v>138</v>
      </c>
      <c r="C44" s="986"/>
      <c r="D44" s="878"/>
      <c r="E44" s="879"/>
      <c r="F44" s="876"/>
      <c r="G44" s="296"/>
      <c r="H44" s="1181">
        <f t="shared" si="3"/>
        <v>0</v>
      </c>
      <c r="I44" s="1185" t="s">
        <v>336</v>
      </c>
      <c r="J44" s="901" t="s">
        <v>336</v>
      </c>
      <c r="L44" s="1264" t="s">
        <v>138</v>
      </c>
      <c r="M44" s="908"/>
      <c r="N44" s="905"/>
      <c r="O44" s="879"/>
      <c r="P44" s="904"/>
      <c r="Q44" s="531"/>
      <c r="R44" s="1181">
        <f t="shared" si="4"/>
        <v>0</v>
      </c>
      <c r="S44" s="1523" t="s">
        <v>336</v>
      </c>
      <c r="T44" s="1524" t="s">
        <v>336</v>
      </c>
    </row>
    <row r="45" spans="1:20">
      <c r="A45" s="1297" t="s">
        <v>368</v>
      </c>
      <c r="B45" s="1264" t="s">
        <v>369</v>
      </c>
      <c r="C45" s="986"/>
      <c r="D45" s="878"/>
      <c r="E45" s="879"/>
      <c r="F45" s="876"/>
      <c r="G45" s="296"/>
      <c r="H45" s="1181">
        <f t="shared" si="3"/>
        <v>0</v>
      </c>
      <c r="I45" s="1185" t="s">
        <v>336</v>
      </c>
      <c r="J45" s="901" t="s">
        <v>336</v>
      </c>
      <c r="L45" s="1264" t="s">
        <v>369</v>
      </c>
      <c r="M45" s="908"/>
      <c r="N45" s="905"/>
      <c r="O45" s="879"/>
      <c r="P45" s="904"/>
      <c r="Q45" s="531"/>
      <c r="R45" s="1181">
        <f t="shared" si="4"/>
        <v>0</v>
      </c>
      <c r="S45" s="1523" t="s">
        <v>336</v>
      </c>
      <c r="T45" s="1524" t="s">
        <v>336</v>
      </c>
    </row>
    <row r="46" spans="1:20">
      <c r="A46" s="1297" t="s">
        <v>370</v>
      </c>
      <c r="B46" s="1264" t="s">
        <v>138</v>
      </c>
      <c r="C46" s="986"/>
      <c r="D46" s="878"/>
      <c r="E46" s="879"/>
      <c r="F46" s="876"/>
      <c r="G46" s="296"/>
      <c r="H46" s="1181">
        <f t="shared" si="3"/>
        <v>0</v>
      </c>
      <c r="I46" s="1185" t="s">
        <v>336</v>
      </c>
      <c r="J46" s="901" t="s">
        <v>336</v>
      </c>
      <c r="L46" s="1264" t="s">
        <v>138</v>
      </c>
      <c r="M46" s="908"/>
      <c r="N46" s="905"/>
      <c r="O46" s="879"/>
      <c r="P46" s="904"/>
      <c r="Q46" s="531"/>
      <c r="R46" s="1181">
        <f t="shared" si="4"/>
        <v>0</v>
      </c>
      <c r="S46" s="1523" t="s">
        <v>336</v>
      </c>
      <c r="T46" s="1524" t="s">
        <v>336</v>
      </c>
    </row>
    <row r="47" spans="1:20">
      <c r="A47" s="1297" t="s">
        <v>371</v>
      </c>
      <c r="B47" s="1264" t="s">
        <v>138</v>
      </c>
      <c r="C47" s="567">
        <v>6</v>
      </c>
      <c r="D47" s="874">
        <v>0</v>
      </c>
      <c r="E47" s="875">
        <v>0</v>
      </c>
      <c r="F47" s="876">
        <v>45.963875000000002</v>
      </c>
      <c r="G47" s="1545">
        <v>150</v>
      </c>
      <c r="H47" s="1181">
        <f t="shared" si="3"/>
        <v>1.0984410009946383E-3</v>
      </c>
      <c r="I47" s="1185">
        <v>11</v>
      </c>
      <c r="J47" s="901">
        <v>0</v>
      </c>
      <c r="L47" s="1264" t="s">
        <v>138</v>
      </c>
      <c r="M47" s="908">
        <v>2</v>
      </c>
      <c r="N47" s="905">
        <v>0</v>
      </c>
      <c r="O47" s="875">
        <v>0</v>
      </c>
      <c r="P47" s="904">
        <v>0</v>
      </c>
      <c r="Q47" s="531">
        <v>50</v>
      </c>
      <c r="R47" s="1181">
        <f t="shared" si="4"/>
        <v>2.1456633333214606E-4</v>
      </c>
      <c r="S47" s="1523">
        <v>11</v>
      </c>
      <c r="T47" s="1524">
        <v>0</v>
      </c>
    </row>
    <row r="48" spans="1:20">
      <c r="A48" s="525" t="s">
        <v>73</v>
      </c>
      <c r="B48" s="1295"/>
      <c r="C48" s="2059"/>
      <c r="D48" s="880"/>
      <c r="E48" s="881"/>
      <c r="F48" s="532"/>
      <c r="G48" s="1546"/>
      <c r="H48" s="1053"/>
      <c r="I48" s="1186" t="s">
        <v>336</v>
      </c>
      <c r="J48" s="1189" t="s">
        <v>336</v>
      </c>
      <c r="L48" s="1295"/>
      <c r="M48" s="1296"/>
      <c r="N48" s="906"/>
      <c r="O48" s="881"/>
      <c r="P48" s="907"/>
      <c r="Q48" s="532"/>
      <c r="R48" s="1192"/>
      <c r="S48" s="1525" t="s">
        <v>336</v>
      </c>
      <c r="T48" s="1526" t="s">
        <v>336</v>
      </c>
    </row>
    <row r="49" spans="1:20">
      <c r="A49" s="1298" t="s">
        <v>372</v>
      </c>
      <c r="B49" s="882" t="s">
        <v>138</v>
      </c>
      <c r="C49" s="986"/>
      <c r="D49" s="878"/>
      <c r="E49" s="879"/>
      <c r="F49" s="876"/>
      <c r="G49" s="1547"/>
      <c r="H49" s="1181">
        <f t="shared" ref="H49:H72" si="5">IFERROR(G49/$G$146,0)</f>
        <v>0</v>
      </c>
      <c r="I49" s="1185" t="s">
        <v>336</v>
      </c>
      <c r="J49" s="901" t="s">
        <v>336</v>
      </c>
      <c r="L49" s="1297" t="s">
        <v>138</v>
      </c>
      <c r="M49" s="908">
        <v>0</v>
      </c>
      <c r="N49" s="905">
        <v>0</v>
      </c>
      <c r="O49" s="879">
        <v>0</v>
      </c>
      <c r="P49" s="904">
        <v>0</v>
      </c>
      <c r="Q49" s="531">
        <v>0</v>
      </c>
      <c r="R49" s="1181">
        <f t="shared" ref="R49:R72" si="6">IFERROR(Q49/$Q$146,0)</f>
        <v>0</v>
      </c>
      <c r="S49" s="1523" t="s">
        <v>336</v>
      </c>
      <c r="T49" s="1524" t="s">
        <v>336</v>
      </c>
    </row>
    <row r="50" spans="1:20" ht="12.75" customHeight="1">
      <c r="A50" s="1298" t="s">
        <v>373</v>
      </c>
      <c r="B50" s="1297" t="s">
        <v>374</v>
      </c>
      <c r="C50" s="986">
        <v>528</v>
      </c>
      <c r="D50" s="874">
        <v>31.68</v>
      </c>
      <c r="E50" s="875">
        <v>6.8639999999999993E-2</v>
      </c>
      <c r="F50" s="876">
        <v>9.3984000000000005</v>
      </c>
      <c r="G50" s="1545">
        <v>976.80000000000007</v>
      </c>
      <c r="H50" s="1181">
        <f t="shared" si="5"/>
        <v>7.1530477984770857E-3</v>
      </c>
      <c r="I50" s="1185">
        <v>20</v>
      </c>
      <c r="J50" s="901">
        <v>261.39999999999998</v>
      </c>
      <c r="L50" s="1297" t="s">
        <v>374</v>
      </c>
      <c r="M50" s="908"/>
      <c r="N50" s="905"/>
      <c r="O50" s="875"/>
      <c r="P50" s="904"/>
      <c r="Q50" s="531"/>
      <c r="R50" s="1181">
        <f t="shared" si="6"/>
        <v>0</v>
      </c>
      <c r="S50" s="1523" t="s">
        <v>336</v>
      </c>
      <c r="T50" s="1524" t="s">
        <v>336</v>
      </c>
    </row>
    <row r="51" spans="1:20" ht="12.75" customHeight="1">
      <c r="A51" s="1298" t="s">
        <v>375</v>
      </c>
      <c r="B51" s="1297" t="s">
        <v>374</v>
      </c>
      <c r="C51" s="567">
        <v>3120</v>
      </c>
      <c r="D51" s="878">
        <v>154.4</v>
      </c>
      <c r="E51" s="879">
        <v>0.29920000000000002</v>
      </c>
      <c r="F51" s="876">
        <v>69.56</v>
      </c>
      <c r="G51" s="1547">
        <v>5928</v>
      </c>
      <c r="H51" s="1181">
        <f t="shared" si="5"/>
        <v>4.3410388359308112E-2</v>
      </c>
      <c r="I51" s="1185">
        <v>20</v>
      </c>
      <c r="J51" s="901">
        <v>2340.3353116273402</v>
      </c>
      <c r="L51" s="1297" t="s">
        <v>374</v>
      </c>
      <c r="M51" s="908"/>
      <c r="N51" s="905"/>
      <c r="O51" s="879"/>
      <c r="P51" s="904"/>
      <c r="Q51" s="531"/>
      <c r="R51" s="1181">
        <f t="shared" si="6"/>
        <v>0</v>
      </c>
      <c r="S51" s="1523" t="s">
        <v>336</v>
      </c>
      <c r="T51" s="1524" t="s">
        <v>336</v>
      </c>
    </row>
    <row r="52" spans="1:20" ht="12.75" customHeight="1">
      <c r="A52" s="1298" t="s">
        <v>376</v>
      </c>
      <c r="B52" s="1297" t="s">
        <v>374</v>
      </c>
      <c r="C52" s="567">
        <v>2550</v>
      </c>
      <c r="D52" s="878">
        <v>408.81150823827102</v>
      </c>
      <c r="E52" s="879">
        <v>0.53550000000000009</v>
      </c>
      <c r="F52" s="876">
        <v>56.809091927016908</v>
      </c>
      <c r="G52" s="1547">
        <v>4972.5</v>
      </c>
      <c r="H52" s="1181">
        <f t="shared" si="5"/>
        <v>3.6413319182972262E-2</v>
      </c>
      <c r="I52" s="1185">
        <v>20</v>
      </c>
      <c r="J52" s="901">
        <v>4270.6000000000004</v>
      </c>
      <c r="L52" s="1297" t="s">
        <v>374</v>
      </c>
      <c r="M52" s="908">
        <v>3295</v>
      </c>
      <c r="N52" s="905">
        <v>328.77283006548589</v>
      </c>
      <c r="O52" s="879">
        <v>0.32571</v>
      </c>
      <c r="P52" s="904">
        <v>91.711861518878692</v>
      </c>
      <c r="Q52" s="531">
        <v>6425.25</v>
      </c>
      <c r="R52" s="1181">
        <f t="shared" si="6"/>
        <v>2.7572846664847429E-2</v>
      </c>
      <c r="S52" s="1523">
        <v>20</v>
      </c>
      <c r="T52" s="1524">
        <v>8785.5999999999985</v>
      </c>
    </row>
    <row r="53" spans="1:20" ht="12.75" customHeight="1">
      <c r="A53" s="1298" t="s">
        <v>377</v>
      </c>
      <c r="B53" s="1297" t="s">
        <v>374</v>
      </c>
      <c r="C53" s="567"/>
      <c r="D53" s="878"/>
      <c r="E53" s="879"/>
      <c r="F53" s="876"/>
      <c r="G53" s="1547"/>
      <c r="H53" s="1181">
        <f t="shared" si="5"/>
        <v>0</v>
      </c>
      <c r="I53" s="1185"/>
      <c r="J53" s="901"/>
      <c r="L53" s="1297" t="s">
        <v>374</v>
      </c>
      <c r="M53" s="908">
        <v>2611</v>
      </c>
      <c r="N53" s="905">
        <v>1573.5089196406711</v>
      </c>
      <c r="O53" s="879">
        <v>0.41354000000000002</v>
      </c>
      <c r="P53" s="904">
        <v>66.192475584733202</v>
      </c>
      <c r="Q53" s="531">
        <v>5222</v>
      </c>
      <c r="R53" s="1181">
        <f t="shared" si="6"/>
        <v>2.2409307853209333E-2</v>
      </c>
      <c r="S53" s="1523">
        <v>20</v>
      </c>
      <c r="T53" s="1524">
        <v>11751.258307234521</v>
      </c>
    </row>
    <row r="54" spans="1:20" ht="12.75" customHeight="1">
      <c r="A54" s="1298" t="s">
        <v>378</v>
      </c>
      <c r="B54" s="1297" t="s">
        <v>374</v>
      </c>
      <c r="C54" s="567"/>
      <c r="D54" s="878"/>
      <c r="E54" s="879"/>
      <c r="F54" s="876"/>
      <c r="G54" s="1547"/>
      <c r="H54" s="1181">
        <f t="shared" si="5"/>
        <v>0</v>
      </c>
      <c r="I54" s="1185"/>
      <c r="J54" s="901" t="s">
        <v>336</v>
      </c>
      <c r="L54" s="1297" t="s">
        <v>374</v>
      </c>
      <c r="M54" s="908">
        <v>2785</v>
      </c>
      <c r="N54" s="905">
        <v>1762.3954983615081</v>
      </c>
      <c r="O54" s="879">
        <v>0.21488999999999997</v>
      </c>
      <c r="P54" s="904">
        <v>254.13787762001209</v>
      </c>
      <c r="Q54" s="531">
        <v>5848.3</v>
      </c>
      <c r="R54" s="1181">
        <f t="shared" si="6"/>
        <v>2.5096965744527796E-2</v>
      </c>
      <c r="S54" s="1523">
        <v>20</v>
      </c>
      <c r="T54" s="1524">
        <v>15578.00242670558</v>
      </c>
    </row>
    <row r="55" spans="1:20" ht="12.75" customHeight="1">
      <c r="A55" s="1298" t="s">
        <v>166</v>
      </c>
      <c r="B55" s="1297" t="s">
        <v>379</v>
      </c>
      <c r="C55" s="2078">
        <v>9.5</v>
      </c>
      <c r="D55" s="874">
        <v>0</v>
      </c>
      <c r="E55" s="875">
        <v>0</v>
      </c>
      <c r="F55" s="876">
        <v>0</v>
      </c>
      <c r="G55" s="1547">
        <v>12.824999999999999</v>
      </c>
      <c r="H55" s="1181">
        <f t="shared" si="5"/>
        <v>9.3916705585041579E-5</v>
      </c>
      <c r="I55" s="1185">
        <v>10</v>
      </c>
      <c r="J55" s="901">
        <v>0</v>
      </c>
      <c r="L55" s="1297" t="s">
        <v>379</v>
      </c>
      <c r="M55" s="908">
        <v>45</v>
      </c>
      <c r="N55" s="905">
        <v>-10.952914207464897</v>
      </c>
      <c r="O55" s="875">
        <v>0</v>
      </c>
      <c r="P55" s="904">
        <v>12.424295168792504</v>
      </c>
      <c r="Q55" s="531">
        <v>168.75</v>
      </c>
      <c r="R55" s="1181">
        <f t="shared" si="6"/>
        <v>7.2416137499599288E-4</v>
      </c>
      <c r="S55" s="1523">
        <v>10</v>
      </c>
      <c r="T55" s="1524">
        <v>0</v>
      </c>
    </row>
    <row r="56" spans="1:20">
      <c r="A56" s="1298" t="s">
        <v>380</v>
      </c>
      <c r="B56" s="1297" t="s">
        <v>381</v>
      </c>
      <c r="C56" s="567">
        <v>10</v>
      </c>
      <c r="D56" s="874">
        <v>0</v>
      </c>
      <c r="E56" s="875">
        <v>0</v>
      </c>
      <c r="F56" s="876">
        <v>0</v>
      </c>
      <c r="G56" s="1547">
        <v>175</v>
      </c>
      <c r="H56" s="1181">
        <f t="shared" si="5"/>
        <v>1.2815145011604114E-3</v>
      </c>
      <c r="I56" s="1185" t="s">
        <v>250</v>
      </c>
      <c r="J56" s="901">
        <v>0</v>
      </c>
      <c r="L56" s="1297" t="s">
        <v>381</v>
      </c>
      <c r="M56" s="908">
        <v>6</v>
      </c>
      <c r="N56" s="905">
        <v>-3.5907810332390642</v>
      </c>
      <c r="O56" s="875">
        <v>0</v>
      </c>
      <c r="P56" s="904">
        <v>1.3727841046422715</v>
      </c>
      <c r="Q56" s="531">
        <v>208.5</v>
      </c>
      <c r="R56" s="1181">
        <f t="shared" si="6"/>
        <v>8.9474160999504905E-4</v>
      </c>
      <c r="S56" s="1523">
        <v>0</v>
      </c>
      <c r="T56" s="1524">
        <v>0</v>
      </c>
    </row>
    <row r="57" spans="1:20" ht="12.75" customHeight="1">
      <c r="A57" s="1298" t="s">
        <v>382</v>
      </c>
      <c r="B57" s="1297" t="s">
        <v>383</v>
      </c>
      <c r="C57" s="567">
        <v>3</v>
      </c>
      <c r="D57" s="874">
        <v>622.94200000000001</v>
      </c>
      <c r="E57" s="875">
        <v>0</v>
      </c>
      <c r="F57" s="876">
        <v>10.822900000000001</v>
      </c>
      <c r="G57" s="1545">
        <v>1110</v>
      </c>
      <c r="H57" s="1181">
        <f t="shared" si="5"/>
        <v>8.128463407360325E-3</v>
      </c>
      <c r="I57" s="1185" t="s">
        <v>250</v>
      </c>
      <c r="J57" s="901">
        <v>0</v>
      </c>
      <c r="L57" s="1297" t="s">
        <v>383</v>
      </c>
      <c r="M57" s="908">
        <v>6</v>
      </c>
      <c r="N57" s="905">
        <v>1276.6596988738199</v>
      </c>
      <c r="O57" s="875">
        <v>0</v>
      </c>
      <c r="P57" s="904">
        <v>76.805256150480105</v>
      </c>
      <c r="Q57" s="531">
        <v>2250</v>
      </c>
      <c r="R57" s="1181">
        <f t="shared" si="6"/>
        <v>9.6554849999465724E-3</v>
      </c>
      <c r="S57" s="1523">
        <v>0</v>
      </c>
      <c r="T57" s="1524">
        <v>0</v>
      </c>
    </row>
    <row r="58" spans="1:20" ht="12.75" customHeight="1">
      <c r="A58" s="1298" t="s">
        <v>384</v>
      </c>
      <c r="B58" s="1297" t="s">
        <v>383</v>
      </c>
      <c r="C58" s="567">
        <v>1</v>
      </c>
      <c r="D58" s="874">
        <v>0</v>
      </c>
      <c r="E58" s="875">
        <v>0</v>
      </c>
      <c r="F58" s="876">
        <v>0</v>
      </c>
      <c r="G58" s="1547">
        <v>260</v>
      </c>
      <c r="H58" s="1181">
        <f t="shared" si="5"/>
        <v>1.9039644017240398E-3</v>
      </c>
      <c r="I58" s="1185" t="s">
        <v>250</v>
      </c>
      <c r="J58" s="901">
        <v>0</v>
      </c>
      <c r="L58" s="1297" t="s">
        <v>383</v>
      </c>
      <c r="M58" s="908" t="s">
        <v>336</v>
      </c>
      <c r="N58" s="905" t="s">
        <v>336</v>
      </c>
      <c r="O58" s="875" t="s">
        <v>336</v>
      </c>
      <c r="P58" s="904" t="s">
        <v>336</v>
      </c>
      <c r="Q58" s="531"/>
      <c r="R58" s="1181">
        <f t="shared" si="6"/>
        <v>0</v>
      </c>
      <c r="S58" s="1523" t="s">
        <v>336</v>
      </c>
      <c r="T58" s="1524" t="s">
        <v>336</v>
      </c>
    </row>
    <row r="59" spans="1:20" ht="10.5" customHeight="1">
      <c r="A59" s="1298" t="s">
        <v>385</v>
      </c>
      <c r="B59" s="1297" t="s">
        <v>383</v>
      </c>
      <c r="C59" s="986"/>
      <c r="D59" s="878"/>
      <c r="E59" s="883"/>
      <c r="F59" s="876"/>
      <c r="G59" s="1547"/>
      <c r="H59" s="1181">
        <f t="shared" si="5"/>
        <v>0</v>
      </c>
      <c r="I59" s="1185" t="s">
        <v>336</v>
      </c>
      <c r="J59" s="901" t="s">
        <v>336</v>
      </c>
      <c r="L59" s="1297" t="s">
        <v>383</v>
      </c>
      <c r="M59" s="908" t="s">
        <v>336</v>
      </c>
      <c r="N59" s="905" t="s">
        <v>336</v>
      </c>
      <c r="O59" s="875" t="s">
        <v>336</v>
      </c>
      <c r="P59" s="904" t="s">
        <v>336</v>
      </c>
      <c r="Q59" s="531"/>
      <c r="R59" s="1181">
        <f t="shared" si="6"/>
        <v>0</v>
      </c>
      <c r="S59" s="1523" t="s">
        <v>336</v>
      </c>
      <c r="T59" s="1524" t="s">
        <v>336</v>
      </c>
    </row>
    <row r="60" spans="1:20" ht="12.75" customHeight="1">
      <c r="A60" s="1298" t="s">
        <v>386</v>
      </c>
      <c r="B60" s="1297" t="s">
        <v>374</v>
      </c>
      <c r="C60" s="986"/>
      <c r="D60" s="878"/>
      <c r="E60" s="883"/>
      <c r="F60" s="876"/>
      <c r="G60" s="1547"/>
      <c r="H60" s="1181">
        <f t="shared" si="5"/>
        <v>0</v>
      </c>
      <c r="I60" s="1185" t="s">
        <v>336</v>
      </c>
      <c r="J60" s="901" t="s">
        <v>336</v>
      </c>
      <c r="L60" s="1297" t="s">
        <v>374</v>
      </c>
      <c r="M60" s="908">
        <v>4094</v>
      </c>
      <c r="N60" s="905">
        <v>126.51712966457102</v>
      </c>
      <c r="O60" s="875">
        <v>0</v>
      </c>
      <c r="P60" s="904">
        <v>114.3889676615196</v>
      </c>
      <c r="Q60" s="531">
        <v>11872.599999999999</v>
      </c>
      <c r="R60" s="1181">
        <f t="shared" si="6"/>
        <v>5.0949204982384741E-2</v>
      </c>
      <c r="S60" s="1523">
        <v>15</v>
      </c>
      <c r="T60" s="1524">
        <v>2750.4680273253898</v>
      </c>
    </row>
    <row r="61" spans="1:20" ht="12.75" customHeight="1">
      <c r="A61" s="1298" t="s">
        <v>387</v>
      </c>
      <c r="B61" s="1297" t="s">
        <v>374</v>
      </c>
      <c r="C61" s="986"/>
      <c r="D61" s="878"/>
      <c r="E61" s="883"/>
      <c r="F61" s="876"/>
      <c r="G61" s="1547"/>
      <c r="H61" s="1181">
        <f t="shared" si="5"/>
        <v>0</v>
      </c>
      <c r="I61" s="1185" t="s">
        <v>336</v>
      </c>
      <c r="J61" s="901" t="s">
        <v>336</v>
      </c>
      <c r="L61" s="1297" t="s">
        <v>374</v>
      </c>
      <c r="M61" s="908" t="s">
        <v>336</v>
      </c>
      <c r="N61" s="905" t="s">
        <v>336</v>
      </c>
      <c r="O61" s="875" t="s">
        <v>336</v>
      </c>
      <c r="P61" s="904" t="s">
        <v>336</v>
      </c>
      <c r="Q61" s="531"/>
      <c r="R61" s="1181">
        <f t="shared" si="6"/>
        <v>0</v>
      </c>
      <c r="S61" s="1523" t="s">
        <v>336</v>
      </c>
      <c r="T61" s="1524" t="s">
        <v>336</v>
      </c>
    </row>
    <row r="62" spans="1:20" ht="12.75" customHeight="1">
      <c r="A62" s="1298" t="s">
        <v>388</v>
      </c>
      <c r="B62" s="1297" t="s">
        <v>374</v>
      </c>
      <c r="C62" s="986"/>
      <c r="D62" s="878"/>
      <c r="E62" s="883"/>
      <c r="F62" s="876"/>
      <c r="G62" s="1547"/>
      <c r="H62" s="1181">
        <f t="shared" si="5"/>
        <v>0</v>
      </c>
      <c r="I62" s="1185" t="s">
        <v>336</v>
      </c>
      <c r="J62" s="901" t="s">
        <v>336</v>
      </c>
      <c r="L62" s="1297" t="s">
        <v>374</v>
      </c>
      <c r="M62" s="908">
        <v>504.45</v>
      </c>
      <c r="N62" s="905">
        <v>1571.127034164339</v>
      </c>
      <c r="O62" s="875">
        <v>0</v>
      </c>
      <c r="P62" s="904">
        <v>94.396735372509497</v>
      </c>
      <c r="Q62" s="531">
        <v>37491.75</v>
      </c>
      <c r="R62" s="1181">
        <f t="shared" si="6"/>
        <v>0.16088934655410975</v>
      </c>
      <c r="S62" s="1523">
        <v>10</v>
      </c>
      <c r="T62" s="1524">
        <v>10064.076307256721</v>
      </c>
    </row>
    <row r="63" spans="1:20" ht="12.75" customHeight="1">
      <c r="A63" s="1298" t="s">
        <v>389</v>
      </c>
      <c r="B63" s="1297" t="s">
        <v>374</v>
      </c>
      <c r="C63" s="986"/>
      <c r="D63" s="878"/>
      <c r="E63" s="883"/>
      <c r="F63" s="876"/>
      <c r="G63" s="1547"/>
      <c r="H63" s="1181">
        <f t="shared" si="5"/>
        <v>0</v>
      </c>
      <c r="I63" s="1185" t="s">
        <v>336</v>
      </c>
      <c r="J63" s="901" t="s">
        <v>336</v>
      </c>
      <c r="L63" s="1297" t="s">
        <v>374</v>
      </c>
      <c r="M63" s="908" t="s">
        <v>336</v>
      </c>
      <c r="N63" s="905" t="s">
        <v>336</v>
      </c>
      <c r="O63" s="875" t="s">
        <v>336</v>
      </c>
      <c r="P63" s="904" t="s">
        <v>336</v>
      </c>
      <c r="Q63" s="531"/>
      <c r="R63" s="1181">
        <f t="shared" si="6"/>
        <v>0</v>
      </c>
      <c r="S63" s="1523" t="s">
        <v>336</v>
      </c>
      <c r="T63" s="1524" t="s">
        <v>336</v>
      </c>
    </row>
    <row r="64" spans="1:20" ht="12.75" customHeight="1">
      <c r="A64" s="1298" t="s">
        <v>390</v>
      </c>
      <c r="B64" s="1297" t="s">
        <v>391</v>
      </c>
      <c r="C64" s="567">
        <v>0</v>
      </c>
      <c r="D64" s="878">
        <v>0</v>
      </c>
      <c r="E64" s="875">
        <v>0</v>
      </c>
      <c r="F64" s="876">
        <v>0</v>
      </c>
      <c r="G64" s="1547">
        <v>0</v>
      </c>
      <c r="H64" s="1181">
        <f t="shared" si="5"/>
        <v>0</v>
      </c>
      <c r="I64" s="1185" t="s">
        <v>336</v>
      </c>
      <c r="J64" s="901" t="s">
        <v>336</v>
      </c>
      <c r="L64" s="1297" t="s">
        <v>391</v>
      </c>
      <c r="M64" s="908">
        <v>1</v>
      </c>
      <c r="N64" s="905">
        <v>-17.612447842432399</v>
      </c>
      <c r="O64" s="875">
        <v>0</v>
      </c>
      <c r="P64" s="904">
        <v>4.1020000000000003</v>
      </c>
      <c r="Q64" s="531">
        <v>610</v>
      </c>
      <c r="R64" s="1181">
        <f t="shared" si="6"/>
        <v>2.6177092666521819E-3</v>
      </c>
      <c r="S64" s="1523">
        <v>0</v>
      </c>
      <c r="T64" s="1524">
        <v>0</v>
      </c>
    </row>
    <row r="65" spans="1:20" ht="12.75" customHeight="1">
      <c r="A65" s="1298" t="s">
        <v>392</v>
      </c>
      <c r="B65" s="1297" t="s">
        <v>138</v>
      </c>
      <c r="C65" s="986"/>
      <c r="D65" s="878"/>
      <c r="E65" s="875"/>
      <c r="F65" s="876"/>
      <c r="G65" s="1547"/>
      <c r="H65" s="1181">
        <f t="shared" si="5"/>
        <v>0</v>
      </c>
      <c r="I65" s="1185" t="s">
        <v>336</v>
      </c>
      <c r="J65" s="901" t="s">
        <v>336</v>
      </c>
      <c r="L65" s="1297" t="s">
        <v>138</v>
      </c>
      <c r="M65" s="908">
        <v>4</v>
      </c>
      <c r="N65" s="905">
        <v>8.7304993905367903E-2</v>
      </c>
      <c r="O65" s="875">
        <v>0</v>
      </c>
      <c r="P65" s="904">
        <v>7.3413926836539301E-2</v>
      </c>
      <c r="Q65" s="531">
        <v>925</v>
      </c>
      <c r="R65" s="1181">
        <f t="shared" si="6"/>
        <v>3.9694771666447023E-3</v>
      </c>
      <c r="S65" s="1523">
        <v>0</v>
      </c>
      <c r="T65" s="1524">
        <v>0</v>
      </c>
    </row>
    <row r="66" spans="1:20" ht="12.75" customHeight="1">
      <c r="A66" s="1298" t="s">
        <v>393</v>
      </c>
      <c r="B66" s="1297" t="s">
        <v>394</v>
      </c>
      <c r="C66" s="567">
        <v>3</v>
      </c>
      <c r="D66" s="878">
        <v>0</v>
      </c>
      <c r="E66" s="875">
        <v>0</v>
      </c>
      <c r="F66" s="876">
        <v>0</v>
      </c>
      <c r="G66" s="1547">
        <v>1335</v>
      </c>
      <c r="H66" s="1181">
        <f t="shared" si="5"/>
        <v>9.7761249088522822E-3</v>
      </c>
      <c r="I66" s="1185" t="s">
        <v>250</v>
      </c>
      <c r="J66" s="901">
        <v>0</v>
      </c>
      <c r="L66" s="1297" t="s">
        <v>394</v>
      </c>
      <c r="M66" s="908">
        <v>2</v>
      </c>
      <c r="N66" s="905">
        <v>-2.0222918959078302</v>
      </c>
      <c r="O66" s="875">
        <v>0</v>
      </c>
      <c r="P66" s="904">
        <v>0.41037503932446401</v>
      </c>
      <c r="Q66" s="531">
        <v>935</v>
      </c>
      <c r="R66" s="1181">
        <f t="shared" si="6"/>
        <v>4.0123904333111311E-3</v>
      </c>
      <c r="S66" s="1523">
        <v>0</v>
      </c>
      <c r="T66" s="1524">
        <v>0</v>
      </c>
    </row>
    <row r="67" spans="1:20" ht="12.75" customHeight="1">
      <c r="A67" s="1298" t="s">
        <v>395</v>
      </c>
      <c r="B67" s="1297" t="s">
        <v>383</v>
      </c>
      <c r="C67" s="986"/>
      <c r="D67" s="878"/>
      <c r="E67" s="875"/>
      <c r="F67" s="876"/>
      <c r="G67" s="1547"/>
      <c r="H67" s="1181">
        <f t="shared" si="5"/>
        <v>0</v>
      </c>
      <c r="I67" s="1185" t="s">
        <v>336</v>
      </c>
      <c r="J67" s="901" t="s">
        <v>336</v>
      </c>
      <c r="L67" s="1297" t="s">
        <v>383</v>
      </c>
      <c r="M67" s="908">
        <v>1</v>
      </c>
      <c r="N67" s="905">
        <v>0</v>
      </c>
      <c r="O67" s="875">
        <v>0</v>
      </c>
      <c r="P67" s="904">
        <v>0</v>
      </c>
      <c r="Q67" s="531">
        <v>335</v>
      </c>
      <c r="R67" s="1181">
        <f t="shared" si="6"/>
        <v>1.4375944333253786E-3</v>
      </c>
      <c r="S67" s="1523">
        <v>0</v>
      </c>
      <c r="T67" s="1524">
        <v>0</v>
      </c>
    </row>
    <row r="68" spans="1:20" ht="12.75" customHeight="1">
      <c r="A68" s="1298" t="s">
        <v>396</v>
      </c>
      <c r="B68" s="1297" t="s">
        <v>374</v>
      </c>
      <c r="C68" s="986"/>
      <c r="D68" s="878"/>
      <c r="E68" s="875"/>
      <c r="F68" s="876"/>
      <c r="G68" s="1547"/>
      <c r="H68" s="1181">
        <f t="shared" si="5"/>
        <v>0</v>
      </c>
      <c r="I68" s="1185" t="s">
        <v>336</v>
      </c>
      <c r="J68" s="901" t="s">
        <v>336</v>
      </c>
      <c r="L68" s="1297" t="s">
        <v>374</v>
      </c>
      <c r="M68" s="908" t="s">
        <v>336</v>
      </c>
      <c r="N68" s="905" t="s">
        <v>336</v>
      </c>
      <c r="O68" s="875" t="s">
        <v>336</v>
      </c>
      <c r="P68" s="904" t="s">
        <v>336</v>
      </c>
      <c r="Q68" s="531"/>
      <c r="R68" s="1181">
        <f t="shared" si="6"/>
        <v>0</v>
      </c>
      <c r="S68" s="1523" t="s">
        <v>336</v>
      </c>
      <c r="T68" s="1524" t="s">
        <v>336</v>
      </c>
    </row>
    <row r="69" spans="1:20" ht="12.75" customHeight="1">
      <c r="A69" s="1298" t="s">
        <v>397</v>
      </c>
      <c r="B69" s="1297" t="s">
        <v>138</v>
      </c>
      <c r="C69" s="986"/>
      <c r="D69" s="878"/>
      <c r="E69" s="875"/>
      <c r="F69" s="876"/>
      <c r="G69" s="1547"/>
      <c r="H69" s="1181">
        <f t="shared" si="5"/>
        <v>0</v>
      </c>
      <c r="I69" s="1185" t="s">
        <v>336</v>
      </c>
      <c r="J69" s="901" t="s">
        <v>336</v>
      </c>
      <c r="L69" s="1297" t="s">
        <v>138</v>
      </c>
      <c r="M69" s="908" t="s">
        <v>336</v>
      </c>
      <c r="N69" s="905" t="s">
        <v>336</v>
      </c>
      <c r="O69" s="875" t="s">
        <v>336</v>
      </c>
      <c r="P69" s="904" t="s">
        <v>336</v>
      </c>
      <c r="Q69" s="531"/>
      <c r="R69" s="1181">
        <f t="shared" si="6"/>
        <v>0</v>
      </c>
      <c r="S69" s="1523" t="s">
        <v>336</v>
      </c>
      <c r="T69" s="1524" t="s">
        <v>336</v>
      </c>
    </row>
    <row r="70" spans="1:20" ht="12.75" customHeight="1">
      <c r="A70" s="1298" t="s">
        <v>398</v>
      </c>
      <c r="B70" s="1297" t="s">
        <v>374</v>
      </c>
      <c r="C70" s="986"/>
      <c r="D70" s="878"/>
      <c r="E70" s="875"/>
      <c r="F70" s="876"/>
      <c r="G70" s="1547"/>
      <c r="H70" s="1181">
        <f t="shared" si="5"/>
        <v>0</v>
      </c>
      <c r="I70" s="1185" t="s">
        <v>336</v>
      </c>
      <c r="J70" s="901" t="s">
        <v>336</v>
      </c>
      <c r="L70" s="1297" t="s">
        <v>374</v>
      </c>
      <c r="M70" s="908">
        <v>1893.1100000000001</v>
      </c>
      <c r="N70" s="905">
        <v>84.2390957222472</v>
      </c>
      <c r="O70" s="875">
        <v>0</v>
      </c>
      <c r="P70" s="904">
        <v>225.0349182893857</v>
      </c>
      <c r="Q70" s="531">
        <v>7610.2999999999993</v>
      </c>
      <c r="R70" s="1181">
        <f t="shared" si="6"/>
        <v>3.2658283331152622E-2</v>
      </c>
      <c r="S70" s="1523">
        <v>20</v>
      </c>
      <c r="T70" s="1524">
        <v>11554.227505530722</v>
      </c>
    </row>
    <row r="71" spans="1:20" ht="12.75" customHeight="1">
      <c r="A71" s="1298" t="s">
        <v>399</v>
      </c>
      <c r="B71" s="1297" t="s">
        <v>379</v>
      </c>
      <c r="C71" s="567">
        <v>233</v>
      </c>
      <c r="D71" s="878">
        <v>195.47913239853739</v>
      </c>
      <c r="E71" s="875">
        <v>0</v>
      </c>
      <c r="F71" s="876">
        <v>24.0406175418107</v>
      </c>
      <c r="G71" s="1547">
        <v>1269.3999999999999</v>
      </c>
      <c r="H71" s="1181">
        <f t="shared" si="5"/>
        <v>9.295740044417293E-3</v>
      </c>
      <c r="I71" s="1185">
        <v>15</v>
      </c>
      <c r="J71" s="901">
        <v>330.15345768201024</v>
      </c>
      <c r="L71" s="1297" t="s">
        <v>379</v>
      </c>
      <c r="M71" s="908">
        <v>425</v>
      </c>
      <c r="N71" s="905">
        <v>85.68254020369217</v>
      </c>
      <c r="O71" s="885">
        <v>0</v>
      </c>
      <c r="P71" s="904">
        <v>153.73271996824016</v>
      </c>
      <c r="Q71" s="531">
        <v>2219.8000000000002</v>
      </c>
      <c r="R71" s="1181">
        <f t="shared" si="6"/>
        <v>9.5258869346139564E-3</v>
      </c>
      <c r="S71" s="1523">
        <v>15</v>
      </c>
      <c r="T71" s="1524">
        <v>6080.1099133789194</v>
      </c>
    </row>
    <row r="72" spans="1:20" ht="12.75" customHeight="1">
      <c r="A72" s="1298" t="s">
        <v>400</v>
      </c>
      <c r="B72" s="1297" t="s">
        <v>374</v>
      </c>
      <c r="C72" s="986"/>
      <c r="D72" s="878"/>
      <c r="E72" s="875"/>
      <c r="F72" s="876"/>
      <c r="G72" s="1547"/>
      <c r="H72" s="1181">
        <f t="shared" si="5"/>
        <v>0</v>
      </c>
      <c r="I72" s="1185" t="s">
        <v>336</v>
      </c>
      <c r="J72" s="901" t="s">
        <v>336</v>
      </c>
      <c r="L72" s="1297" t="s">
        <v>374</v>
      </c>
      <c r="M72" s="908"/>
      <c r="N72" s="905"/>
      <c r="O72" s="883"/>
      <c r="P72" s="904"/>
      <c r="Q72" s="531"/>
      <c r="R72" s="1181">
        <f t="shared" si="6"/>
        <v>0</v>
      </c>
      <c r="S72" s="1523" t="s">
        <v>336</v>
      </c>
      <c r="T72" s="1524" t="s">
        <v>336</v>
      </c>
    </row>
    <row r="73" spans="1:20">
      <c r="A73" s="1290" t="s">
        <v>74</v>
      </c>
      <c r="B73" s="1295"/>
      <c r="C73" s="2059"/>
      <c r="D73" s="880"/>
      <c r="E73" s="881"/>
      <c r="F73" s="532"/>
      <c r="G73" s="532"/>
      <c r="H73" s="1053"/>
      <c r="I73" s="1186" t="s">
        <v>336</v>
      </c>
      <c r="J73" s="1189" t="s">
        <v>336</v>
      </c>
      <c r="L73" s="1295"/>
      <c r="M73" s="1296"/>
      <c r="N73" s="906"/>
      <c r="O73" s="881"/>
      <c r="P73" s="907"/>
      <c r="Q73" s="532"/>
      <c r="R73" s="1192"/>
      <c r="S73" s="1525" t="s">
        <v>336</v>
      </c>
      <c r="T73" s="1526" t="s">
        <v>336</v>
      </c>
    </row>
    <row r="74" spans="1:20" ht="12.75" customHeight="1">
      <c r="A74" s="1298" t="s">
        <v>401</v>
      </c>
      <c r="B74" s="1297" t="s">
        <v>379</v>
      </c>
      <c r="C74" s="986"/>
      <c r="D74" s="878"/>
      <c r="E74" s="879"/>
      <c r="F74" s="876"/>
      <c r="G74" s="296"/>
      <c r="H74" s="1181">
        <f>IFERROR(G74/$G$146,0)</f>
        <v>0</v>
      </c>
      <c r="I74" s="1185" t="s">
        <v>336</v>
      </c>
      <c r="J74" s="901" t="s">
        <v>336</v>
      </c>
      <c r="L74" s="1297" t="s">
        <v>379</v>
      </c>
      <c r="M74" s="908"/>
      <c r="N74" s="903"/>
      <c r="O74" s="879"/>
      <c r="P74" s="904"/>
      <c r="Q74" s="531"/>
      <c r="R74" s="1181">
        <f t="shared" ref="R74:R122" si="7">IFERROR(Q74/$Q$146,0)</f>
        <v>0</v>
      </c>
      <c r="S74" s="1523" t="s">
        <v>336</v>
      </c>
      <c r="T74" s="1524" t="s">
        <v>336</v>
      </c>
    </row>
    <row r="75" spans="1:20" ht="12.75" customHeight="1">
      <c r="A75" s="1298" t="s">
        <v>402</v>
      </c>
      <c r="B75" s="1297" t="s">
        <v>138</v>
      </c>
      <c r="C75" s="567">
        <v>1</v>
      </c>
      <c r="D75" s="878">
        <v>0</v>
      </c>
      <c r="E75" s="879">
        <v>0</v>
      </c>
      <c r="F75" s="876">
        <v>0</v>
      </c>
      <c r="G75" s="296">
        <v>360</v>
      </c>
      <c r="H75" s="1181">
        <f>IFERROR(G75/$G$146,0)</f>
        <v>2.6362584023871321E-3</v>
      </c>
      <c r="I75" s="1185" t="s">
        <v>250</v>
      </c>
      <c r="J75" s="901">
        <v>0</v>
      </c>
      <c r="L75" s="1297" t="s">
        <v>138</v>
      </c>
      <c r="M75" s="908">
        <v>35</v>
      </c>
      <c r="N75" s="903">
        <v>0</v>
      </c>
      <c r="O75" s="879">
        <v>0</v>
      </c>
      <c r="P75" s="904">
        <v>0</v>
      </c>
      <c r="Q75" s="531">
        <v>1050</v>
      </c>
      <c r="R75" s="1181">
        <f t="shared" si="7"/>
        <v>4.5058929999750672E-3</v>
      </c>
      <c r="S75" s="1523">
        <v>0</v>
      </c>
      <c r="T75" s="1524">
        <v>0</v>
      </c>
    </row>
    <row r="76" spans="1:20" ht="12.75" customHeight="1">
      <c r="A76" s="1298" t="s">
        <v>403</v>
      </c>
      <c r="B76" s="1297" t="s">
        <v>379</v>
      </c>
      <c r="C76" s="567"/>
      <c r="D76" s="878"/>
      <c r="E76" s="879"/>
      <c r="F76" s="876"/>
      <c r="G76" s="296"/>
      <c r="H76" s="1181">
        <f t="shared" ref="H76:H122" si="8">IFERROR(G76/$G$146,0)</f>
        <v>0</v>
      </c>
      <c r="I76" s="1185" t="s">
        <v>336</v>
      </c>
      <c r="J76" s="901" t="s">
        <v>336</v>
      </c>
      <c r="L76" s="1297" t="s">
        <v>379</v>
      </c>
      <c r="M76" s="908"/>
      <c r="N76" s="903"/>
      <c r="O76" s="879"/>
      <c r="P76" s="904"/>
      <c r="Q76" s="531"/>
      <c r="R76" s="1181">
        <f t="shared" si="7"/>
        <v>0</v>
      </c>
      <c r="S76" s="1523" t="s">
        <v>336</v>
      </c>
      <c r="T76" s="1524" t="s">
        <v>336</v>
      </c>
    </row>
    <row r="77" spans="1:20" ht="12.75" customHeight="1">
      <c r="A77" s="1298" t="s">
        <v>404</v>
      </c>
      <c r="B77" s="1297" t="s">
        <v>383</v>
      </c>
      <c r="C77" s="567">
        <v>9</v>
      </c>
      <c r="D77" s="884">
        <v>0</v>
      </c>
      <c r="E77" s="885">
        <v>0</v>
      </c>
      <c r="F77" s="876">
        <v>0</v>
      </c>
      <c r="G77" s="296">
        <v>1270</v>
      </c>
      <c r="H77" s="1181">
        <f t="shared" si="8"/>
        <v>9.3001338084212713E-3</v>
      </c>
      <c r="I77" s="1185" t="s">
        <v>250</v>
      </c>
      <c r="J77" s="901">
        <v>0</v>
      </c>
      <c r="L77" s="1297" t="s">
        <v>383</v>
      </c>
      <c r="M77" s="908">
        <v>13</v>
      </c>
      <c r="N77" s="903">
        <v>490.02979355449401</v>
      </c>
      <c r="O77" s="885">
        <v>0</v>
      </c>
      <c r="P77" s="904">
        <v>0</v>
      </c>
      <c r="Q77" s="531">
        <v>1860</v>
      </c>
      <c r="R77" s="1181">
        <f t="shared" si="7"/>
        <v>7.9818675999558334E-3</v>
      </c>
      <c r="S77" s="1523">
        <v>0</v>
      </c>
      <c r="T77" s="1524">
        <v>0</v>
      </c>
    </row>
    <row r="78" spans="1:20">
      <c r="A78" s="1298" t="s">
        <v>405</v>
      </c>
      <c r="B78" s="1297" t="s">
        <v>138</v>
      </c>
      <c r="C78" s="567"/>
      <c r="D78" s="878"/>
      <c r="E78" s="879"/>
      <c r="F78" s="876"/>
      <c r="G78" s="296"/>
      <c r="H78" s="1181">
        <f t="shared" si="8"/>
        <v>0</v>
      </c>
      <c r="I78" s="1185" t="s">
        <v>336</v>
      </c>
      <c r="J78" s="901" t="s">
        <v>336</v>
      </c>
      <c r="L78" s="1297" t="s">
        <v>138</v>
      </c>
      <c r="M78" s="908"/>
      <c r="N78" s="903"/>
      <c r="O78" s="879"/>
      <c r="P78" s="904"/>
      <c r="Q78" s="531"/>
      <c r="R78" s="1181">
        <f t="shared" si="7"/>
        <v>0</v>
      </c>
      <c r="S78" s="1523" t="s">
        <v>336</v>
      </c>
      <c r="T78" s="1524" t="s">
        <v>336</v>
      </c>
    </row>
    <row r="79" spans="1:20">
      <c r="A79" s="1298" t="s">
        <v>406</v>
      </c>
      <c r="B79" s="1297" t="s">
        <v>138</v>
      </c>
      <c r="C79" s="567">
        <v>1</v>
      </c>
      <c r="D79" s="874">
        <v>336</v>
      </c>
      <c r="E79" s="875">
        <v>0.378</v>
      </c>
      <c r="F79" s="876">
        <v>0</v>
      </c>
      <c r="G79" s="877">
        <v>260</v>
      </c>
      <c r="H79" s="1181">
        <f t="shared" si="8"/>
        <v>1.9039644017240398E-3</v>
      </c>
      <c r="I79" s="1185">
        <v>15</v>
      </c>
      <c r="J79" s="901">
        <v>0</v>
      </c>
      <c r="L79" s="1297" t="s">
        <v>138</v>
      </c>
      <c r="M79" s="908"/>
      <c r="N79" s="903"/>
      <c r="O79" s="875"/>
      <c r="P79" s="904"/>
      <c r="Q79" s="531"/>
      <c r="R79" s="1181">
        <f t="shared" si="7"/>
        <v>0</v>
      </c>
      <c r="S79" s="1523" t="s">
        <v>336</v>
      </c>
      <c r="T79" s="1524" t="s">
        <v>336</v>
      </c>
    </row>
    <row r="80" spans="1:20">
      <c r="A80" s="1298" t="s">
        <v>407</v>
      </c>
      <c r="B80" s="1297" t="s">
        <v>138</v>
      </c>
      <c r="C80" s="567"/>
      <c r="D80" s="878"/>
      <c r="E80" s="879"/>
      <c r="F80" s="876"/>
      <c r="G80" s="296"/>
      <c r="H80" s="1181">
        <f t="shared" si="8"/>
        <v>0</v>
      </c>
      <c r="I80" s="1185" t="s">
        <v>336</v>
      </c>
      <c r="J80" s="901" t="s">
        <v>336</v>
      </c>
      <c r="L80" s="1297" t="s">
        <v>138</v>
      </c>
      <c r="M80" s="908">
        <v>1</v>
      </c>
      <c r="N80" s="903">
        <v>0</v>
      </c>
      <c r="O80" s="879">
        <v>0</v>
      </c>
      <c r="P80" s="904">
        <v>28.990057822647699</v>
      </c>
      <c r="Q80" s="531">
        <v>4640</v>
      </c>
      <c r="R80" s="1181">
        <f t="shared" si="7"/>
        <v>1.9911755733223156E-2</v>
      </c>
      <c r="S80" s="1523" t="s">
        <v>336</v>
      </c>
      <c r="T80" s="1524" t="s">
        <v>336</v>
      </c>
    </row>
    <row r="81" spans="1:20">
      <c r="A81" s="1298" t="s">
        <v>408</v>
      </c>
      <c r="B81" s="1297" t="s">
        <v>138</v>
      </c>
      <c r="C81" s="567">
        <v>1</v>
      </c>
      <c r="D81" s="878">
        <v>8.1708191510406838</v>
      </c>
      <c r="E81" s="879">
        <v>3.5536888772602746E-3</v>
      </c>
      <c r="F81" s="876">
        <v>0</v>
      </c>
      <c r="G81" s="296">
        <v>62</v>
      </c>
      <c r="H81" s="1181">
        <f t="shared" si="8"/>
        <v>4.5402228041111723E-4</v>
      </c>
      <c r="I81" s="1185">
        <v>1</v>
      </c>
      <c r="J81" s="901">
        <v>0</v>
      </c>
      <c r="L81" s="1297" t="s">
        <v>138</v>
      </c>
      <c r="M81" s="908">
        <v>3</v>
      </c>
      <c r="N81" s="903">
        <v>24.51</v>
      </c>
      <c r="O81" s="879">
        <v>0</v>
      </c>
      <c r="P81" s="904">
        <v>1.0999999999999999E-2</v>
      </c>
      <c r="Q81" s="531">
        <v>186</v>
      </c>
      <c r="R81" s="1181">
        <f t="shared" si="7"/>
        <v>7.9818675999558328E-4</v>
      </c>
      <c r="S81" s="1523">
        <v>1</v>
      </c>
      <c r="T81" s="1524">
        <v>0</v>
      </c>
    </row>
    <row r="82" spans="1:20">
      <c r="A82" s="1298" t="s">
        <v>409</v>
      </c>
      <c r="B82" s="1297" t="s">
        <v>138</v>
      </c>
      <c r="C82" s="567">
        <v>2</v>
      </c>
      <c r="D82" s="878">
        <v>53.527979999999999</v>
      </c>
      <c r="E82" s="879">
        <v>2.4930839999999999E-2</v>
      </c>
      <c r="F82" s="876">
        <v>-3.7329600000000004E-2</v>
      </c>
      <c r="G82" s="296">
        <v>410</v>
      </c>
      <c r="H82" s="1181">
        <f t="shared" si="8"/>
        <v>3.0024054027186784E-3</v>
      </c>
      <c r="I82" s="1185">
        <v>3</v>
      </c>
      <c r="J82" s="901">
        <v>0</v>
      </c>
      <c r="L82" s="1297" t="s">
        <v>138</v>
      </c>
      <c r="M82" s="908">
        <v>5</v>
      </c>
      <c r="N82" s="903">
        <v>142.70797999999999</v>
      </c>
      <c r="O82" s="879">
        <v>6.8659999999999999E-2</v>
      </c>
      <c r="P82" s="904">
        <v>-6.8390660000000006E-2</v>
      </c>
      <c r="Q82" s="531">
        <v>1045</v>
      </c>
      <c r="R82" s="1181">
        <f t="shared" si="7"/>
        <v>4.4844363666418528E-3</v>
      </c>
      <c r="S82" s="1523">
        <v>3</v>
      </c>
      <c r="T82" s="1524">
        <v>0</v>
      </c>
    </row>
    <row r="83" spans="1:20">
      <c r="A83" s="1298" t="s">
        <v>410</v>
      </c>
      <c r="B83" s="1297" t="s">
        <v>138</v>
      </c>
      <c r="C83" s="986"/>
      <c r="D83" s="878"/>
      <c r="E83" s="879"/>
      <c r="F83" s="876"/>
      <c r="G83" s="296"/>
      <c r="H83" s="1181">
        <f t="shared" si="8"/>
        <v>0</v>
      </c>
      <c r="I83" s="1185" t="s">
        <v>336</v>
      </c>
      <c r="J83" s="901" t="s">
        <v>336</v>
      </c>
      <c r="L83" s="1297" t="s">
        <v>138</v>
      </c>
      <c r="M83" s="908"/>
      <c r="N83" s="903"/>
      <c r="O83" s="879"/>
      <c r="P83" s="904"/>
      <c r="Q83" s="531"/>
      <c r="R83" s="1181">
        <f t="shared" si="7"/>
        <v>0</v>
      </c>
      <c r="S83" s="1523" t="s">
        <v>336</v>
      </c>
      <c r="T83" s="1524" t="s">
        <v>336</v>
      </c>
    </row>
    <row r="84" spans="1:20">
      <c r="A84" s="1298" t="s">
        <v>411</v>
      </c>
      <c r="B84" s="1297" t="s">
        <v>138</v>
      </c>
      <c r="C84" s="986"/>
      <c r="D84" s="878"/>
      <c r="E84" s="879"/>
      <c r="F84" s="876"/>
      <c r="G84" s="296"/>
      <c r="H84" s="1181">
        <f t="shared" si="8"/>
        <v>0</v>
      </c>
      <c r="I84" s="1185" t="s">
        <v>336</v>
      </c>
      <c r="J84" s="901" t="s">
        <v>336</v>
      </c>
      <c r="L84" s="1297" t="s">
        <v>138</v>
      </c>
      <c r="M84" s="908"/>
      <c r="N84" s="903"/>
      <c r="O84" s="879"/>
      <c r="P84" s="904"/>
      <c r="Q84" s="531"/>
      <c r="R84" s="1181">
        <f t="shared" si="7"/>
        <v>0</v>
      </c>
      <c r="S84" s="1523" t="s">
        <v>336</v>
      </c>
      <c r="T84" s="1524" t="s">
        <v>336</v>
      </c>
    </row>
    <row r="85" spans="1:20">
      <c r="A85" s="1298" t="s">
        <v>412</v>
      </c>
      <c r="B85" s="1297" t="s">
        <v>138</v>
      </c>
      <c r="C85" s="986"/>
      <c r="D85" s="878"/>
      <c r="E85" s="879"/>
      <c r="F85" s="876"/>
      <c r="G85" s="296"/>
      <c r="H85" s="1181">
        <f t="shared" si="8"/>
        <v>0</v>
      </c>
      <c r="I85" s="1185" t="s">
        <v>336</v>
      </c>
      <c r="J85" s="901" t="s">
        <v>336</v>
      </c>
      <c r="L85" s="1297" t="s">
        <v>138</v>
      </c>
      <c r="M85" s="908"/>
      <c r="N85" s="903"/>
      <c r="O85" s="879"/>
      <c r="P85" s="904"/>
      <c r="Q85" s="531"/>
      <c r="R85" s="1181">
        <f t="shared" si="7"/>
        <v>0</v>
      </c>
      <c r="S85" s="1523" t="s">
        <v>336</v>
      </c>
      <c r="T85" s="1524" t="s">
        <v>336</v>
      </c>
    </row>
    <row r="86" spans="1:20">
      <c r="A86" s="1298" t="s">
        <v>413</v>
      </c>
      <c r="B86" s="1297" t="s">
        <v>138</v>
      </c>
      <c r="C86" s="986"/>
      <c r="D86" s="878"/>
      <c r="E86" s="879"/>
      <c r="F86" s="876"/>
      <c r="G86" s="296"/>
      <c r="H86" s="1181">
        <f t="shared" si="8"/>
        <v>0</v>
      </c>
      <c r="I86" s="1185" t="s">
        <v>336</v>
      </c>
      <c r="J86" s="901" t="s">
        <v>336</v>
      </c>
      <c r="L86" s="1297" t="s">
        <v>138</v>
      </c>
      <c r="M86" s="908"/>
      <c r="N86" s="903"/>
      <c r="O86" s="879"/>
      <c r="P86" s="904"/>
      <c r="Q86" s="531"/>
      <c r="R86" s="1181">
        <f t="shared" si="7"/>
        <v>0</v>
      </c>
      <c r="S86" s="1523" t="s">
        <v>336</v>
      </c>
      <c r="T86" s="1524" t="s">
        <v>336</v>
      </c>
    </row>
    <row r="87" spans="1:20">
      <c r="A87" s="1298" t="s">
        <v>414</v>
      </c>
      <c r="B87" s="1297" t="s">
        <v>138</v>
      </c>
      <c r="C87" s="986"/>
      <c r="D87" s="878"/>
      <c r="E87" s="879"/>
      <c r="F87" s="876"/>
      <c r="G87" s="296"/>
      <c r="H87" s="1181">
        <f t="shared" si="8"/>
        <v>0</v>
      </c>
      <c r="I87" s="1185" t="s">
        <v>336</v>
      </c>
      <c r="J87" s="901" t="s">
        <v>336</v>
      </c>
      <c r="L87" s="1297" t="s">
        <v>138</v>
      </c>
      <c r="M87" s="908"/>
      <c r="N87" s="903"/>
      <c r="O87" s="879"/>
      <c r="P87" s="904"/>
      <c r="Q87" s="531"/>
      <c r="R87" s="1181">
        <f t="shared" si="7"/>
        <v>0</v>
      </c>
      <c r="S87" s="1523" t="s">
        <v>336</v>
      </c>
      <c r="T87" s="1524" t="s">
        <v>336</v>
      </c>
    </row>
    <row r="88" spans="1:20">
      <c r="A88" s="1298" t="s">
        <v>415</v>
      </c>
      <c r="B88" s="1297" t="s">
        <v>138</v>
      </c>
      <c r="C88" s="986"/>
      <c r="D88" s="878"/>
      <c r="E88" s="879"/>
      <c r="F88" s="876"/>
      <c r="G88" s="296"/>
      <c r="H88" s="1181">
        <f t="shared" si="8"/>
        <v>0</v>
      </c>
      <c r="I88" s="1185" t="s">
        <v>336</v>
      </c>
      <c r="J88" s="901" t="s">
        <v>336</v>
      </c>
      <c r="L88" s="1297" t="s">
        <v>138</v>
      </c>
      <c r="M88" s="908"/>
      <c r="N88" s="903"/>
      <c r="O88" s="879"/>
      <c r="P88" s="904"/>
      <c r="Q88" s="531"/>
      <c r="R88" s="1181">
        <f t="shared" si="7"/>
        <v>0</v>
      </c>
      <c r="S88" s="1523" t="s">
        <v>336</v>
      </c>
      <c r="T88" s="1524" t="s">
        <v>336</v>
      </c>
    </row>
    <row r="89" spans="1:20">
      <c r="A89" s="1298" t="s">
        <v>416</v>
      </c>
      <c r="B89" s="1297" t="s">
        <v>138</v>
      </c>
      <c r="C89" s="986"/>
      <c r="D89" s="878"/>
      <c r="E89" s="879"/>
      <c r="F89" s="876"/>
      <c r="G89" s="296"/>
      <c r="H89" s="1181">
        <f t="shared" si="8"/>
        <v>0</v>
      </c>
      <c r="I89" s="1185" t="s">
        <v>336</v>
      </c>
      <c r="J89" s="901" t="s">
        <v>336</v>
      </c>
      <c r="L89" s="1297" t="s">
        <v>138</v>
      </c>
      <c r="M89" s="908"/>
      <c r="N89" s="903"/>
      <c r="O89" s="879"/>
      <c r="P89" s="904"/>
      <c r="Q89" s="531"/>
      <c r="R89" s="1181">
        <f t="shared" si="7"/>
        <v>0</v>
      </c>
      <c r="S89" s="1523" t="s">
        <v>336</v>
      </c>
      <c r="T89" s="1524" t="s">
        <v>336</v>
      </c>
    </row>
    <row r="90" spans="1:20">
      <c r="A90" s="1298" t="s">
        <v>417</v>
      </c>
      <c r="B90" s="1297" t="s">
        <v>138</v>
      </c>
      <c r="C90" s="986"/>
      <c r="D90" s="878"/>
      <c r="E90" s="879"/>
      <c r="F90" s="876"/>
      <c r="G90" s="296"/>
      <c r="H90" s="1181">
        <f t="shared" si="8"/>
        <v>0</v>
      </c>
      <c r="I90" s="1185" t="s">
        <v>336</v>
      </c>
      <c r="J90" s="901" t="s">
        <v>336</v>
      </c>
      <c r="L90" s="1297" t="s">
        <v>138</v>
      </c>
      <c r="M90" s="908"/>
      <c r="N90" s="903"/>
      <c r="O90" s="879"/>
      <c r="P90" s="904"/>
      <c r="Q90" s="531"/>
      <c r="R90" s="1181">
        <f t="shared" si="7"/>
        <v>0</v>
      </c>
      <c r="S90" s="1523" t="s">
        <v>336</v>
      </c>
      <c r="T90" s="1524" t="s">
        <v>336</v>
      </c>
    </row>
    <row r="91" spans="1:20">
      <c r="A91" s="1298" t="s">
        <v>418</v>
      </c>
      <c r="B91" s="1297" t="s">
        <v>138</v>
      </c>
      <c r="C91" s="986"/>
      <c r="D91" s="878"/>
      <c r="E91" s="879"/>
      <c r="F91" s="876"/>
      <c r="G91" s="296"/>
      <c r="H91" s="1181">
        <f t="shared" si="8"/>
        <v>0</v>
      </c>
      <c r="I91" s="1185" t="s">
        <v>336</v>
      </c>
      <c r="J91" s="901" t="s">
        <v>336</v>
      </c>
      <c r="L91" s="1297" t="s">
        <v>138</v>
      </c>
      <c r="M91" s="908"/>
      <c r="N91" s="903"/>
      <c r="O91" s="879"/>
      <c r="P91" s="904"/>
      <c r="Q91" s="531"/>
      <c r="R91" s="1181">
        <f t="shared" si="7"/>
        <v>0</v>
      </c>
      <c r="S91" s="1523" t="s">
        <v>336</v>
      </c>
      <c r="T91" s="1524" t="s">
        <v>336</v>
      </c>
    </row>
    <row r="92" spans="1:20">
      <c r="A92" s="1298" t="s">
        <v>419</v>
      </c>
      <c r="B92" s="1297" t="s">
        <v>138</v>
      </c>
      <c r="C92" s="986"/>
      <c r="D92" s="878"/>
      <c r="E92" s="879"/>
      <c r="F92" s="876"/>
      <c r="G92" s="296"/>
      <c r="H92" s="1181">
        <f t="shared" si="8"/>
        <v>0</v>
      </c>
      <c r="I92" s="1185" t="s">
        <v>336</v>
      </c>
      <c r="J92" s="901" t="s">
        <v>336</v>
      </c>
      <c r="L92" s="1297" t="s">
        <v>138</v>
      </c>
      <c r="M92" s="908"/>
      <c r="N92" s="903"/>
      <c r="O92" s="879"/>
      <c r="P92" s="904"/>
      <c r="Q92" s="531"/>
      <c r="R92" s="1181">
        <f t="shared" si="7"/>
        <v>0</v>
      </c>
      <c r="S92" s="1523" t="s">
        <v>336</v>
      </c>
      <c r="T92" s="1524" t="s">
        <v>336</v>
      </c>
    </row>
    <row r="93" spans="1:20">
      <c r="A93" s="1298" t="s">
        <v>420</v>
      </c>
      <c r="B93" s="1297" t="s">
        <v>138</v>
      </c>
      <c r="C93" s="986"/>
      <c r="D93" s="878"/>
      <c r="E93" s="879"/>
      <c r="F93" s="876"/>
      <c r="G93" s="296"/>
      <c r="H93" s="1181">
        <f t="shared" si="8"/>
        <v>0</v>
      </c>
      <c r="I93" s="1185" t="s">
        <v>336</v>
      </c>
      <c r="J93" s="901" t="s">
        <v>336</v>
      </c>
      <c r="L93" s="1297" t="s">
        <v>138</v>
      </c>
      <c r="M93" s="908"/>
      <c r="N93" s="903"/>
      <c r="O93" s="879"/>
      <c r="P93" s="904"/>
      <c r="Q93" s="531"/>
      <c r="R93" s="1181">
        <f t="shared" si="7"/>
        <v>0</v>
      </c>
      <c r="S93" s="1523" t="s">
        <v>336</v>
      </c>
      <c r="T93" s="1524" t="s">
        <v>336</v>
      </c>
    </row>
    <row r="94" spans="1:20">
      <c r="A94" s="1298" t="s">
        <v>421</v>
      </c>
      <c r="B94" s="1297" t="s">
        <v>138</v>
      </c>
      <c r="C94" s="986"/>
      <c r="D94" s="878"/>
      <c r="E94" s="879"/>
      <c r="F94" s="876"/>
      <c r="G94" s="296"/>
      <c r="H94" s="1181">
        <f t="shared" si="8"/>
        <v>0</v>
      </c>
      <c r="I94" s="1185" t="s">
        <v>336</v>
      </c>
      <c r="J94" s="901" t="s">
        <v>336</v>
      </c>
      <c r="L94" s="1297" t="s">
        <v>138</v>
      </c>
      <c r="M94" s="908"/>
      <c r="N94" s="903"/>
      <c r="O94" s="879"/>
      <c r="P94" s="904"/>
      <c r="Q94" s="531"/>
      <c r="R94" s="1181">
        <f t="shared" si="7"/>
        <v>0</v>
      </c>
      <c r="S94" s="1523" t="s">
        <v>336</v>
      </c>
      <c r="T94" s="1524" t="s">
        <v>336</v>
      </c>
    </row>
    <row r="95" spans="1:20">
      <c r="A95" s="1298" t="s">
        <v>422</v>
      </c>
      <c r="B95" s="1297" t="s">
        <v>138</v>
      </c>
      <c r="C95" s="986"/>
      <c r="D95" s="878"/>
      <c r="E95" s="879"/>
      <c r="F95" s="876"/>
      <c r="G95" s="296"/>
      <c r="H95" s="1181">
        <f t="shared" si="8"/>
        <v>0</v>
      </c>
      <c r="I95" s="1185" t="s">
        <v>336</v>
      </c>
      <c r="J95" s="901" t="s">
        <v>336</v>
      </c>
      <c r="L95" s="1297" t="s">
        <v>138</v>
      </c>
      <c r="M95" s="908"/>
      <c r="N95" s="903"/>
      <c r="O95" s="879"/>
      <c r="P95" s="904"/>
      <c r="Q95" s="531"/>
      <c r="R95" s="1181">
        <f t="shared" si="7"/>
        <v>0</v>
      </c>
      <c r="S95" s="1523" t="s">
        <v>336</v>
      </c>
      <c r="T95" s="1524" t="s">
        <v>336</v>
      </c>
    </row>
    <row r="96" spans="1:20">
      <c r="A96" s="1298" t="s">
        <v>423</v>
      </c>
      <c r="B96" s="1297" t="s">
        <v>138</v>
      </c>
      <c r="C96" s="986"/>
      <c r="D96" s="878"/>
      <c r="E96" s="879"/>
      <c r="F96" s="876"/>
      <c r="G96" s="296"/>
      <c r="H96" s="1181">
        <f t="shared" si="8"/>
        <v>0</v>
      </c>
      <c r="I96" s="1185" t="s">
        <v>336</v>
      </c>
      <c r="J96" s="901" t="s">
        <v>336</v>
      </c>
      <c r="L96" s="1297" t="s">
        <v>138</v>
      </c>
      <c r="M96" s="908">
        <v>1</v>
      </c>
      <c r="N96" s="903">
        <v>241.9</v>
      </c>
      <c r="O96" s="879">
        <v>0</v>
      </c>
      <c r="P96" s="904">
        <v>2.2799999999999998</v>
      </c>
      <c r="Q96" s="531">
        <v>10280</v>
      </c>
      <c r="R96" s="1181">
        <f t="shared" si="7"/>
        <v>4.4114838133089231E-2</v>
      </c>
      <c r="S96" s="1523">
        <v>15</v>
      </c>
      <c r="T96" s="1524">
        <v>836.22895111533001</v>
      </c>
    </row>
    <row r="97" spans="1:20">
      <c r="A97" s="1298" t="s">
        <v>424</v>
      </c>
      <c r="B97" s="1297" t="s">
        <v>138</v>
      </c>
      <c r="C97" s="986"/>
      <c r="D97" s="878"/>
      <c r="E97" s="879"/>
      <c r="F97" s="876"/>
      <c r="G97" s="296"/>
      <c r="H97" s="1181">
        <f t="shared" si="8"/>
        <v>0</v>
      </c>
      <c r="I97" s="1185" t="s">
        <v>336</v>
      </c>
      <c r="J97" s="901" t="s">
        <v>336</v>
      </c>
      <c r="L97" s="1297" t="s">
        <v>138</v>
      </c>
      <c r="M97" s="908"/>
      <c r="N97" s="903"/>
      <c r="O97" s="879"/>
      <c r="P97" s="904"/>
      <c r="Q97" s="531"/>
      <c r="R97" s="1181">
        <f t="shared" si="7"/>
        <v>0</v>
      </c>
      <c r="S97" s="1523" t="s">
        <v>336</v>
      </c>
      <c r="T97" s="1524" t="s">
        <v>336</v>
      </c>
    </row>
    <row r="98" spans="1:20">
      <c r="A98" s="1298" t="s">
        <v>425</v>
      </c>
      <c r="B98" s="1297" t="s">
        <v>138</v>
      </c>
      <c r="C98" s="986"/>
      <c r="D98" s="878"/>
      <c r="E98" s="879"/>
      <c r="F98" s="876"/>
      <c r="G98" s="296"/>
      <c r="H98" s="1181">
        <f t="shared" si="8"/>
        <v>0</v>
      </c>
      <c r="I98" s="1185" t="s">
        <v>336</v>
      </c>
      <c r="J98" s="901" t="s">
        <v>336</v>
      </c>
      <c r="L98" s="1297" t="s">
        <v>138</v>
      </c>
      <c r="M98" s="908"/>
      <c r="N98" s="903"/>
      <c r="O98" s="879"/>
      <c r="P98" s="904"/>
      <c r="Q98" s="531"/>
      <c r="R98" s="1181">
        <f t="shared" si="7"/>
        <v>0</v>
      </c>
      <c r="S98" s="1523" t="s">
        <v>336</v>
      </c>
      <c r="T98" s="1524" t="s">
        <v>336</v>
      </c>
    </row>
    <row r="99" spans="1:20">
      <c r="A99" s="1298" t="s">
        <v>426</v>
      </c>
      <c r="B99" s="1297" t="s">
        <v>138</v>
      </c>
      <c r="C99" s="986"/>
      <c r="D99" s="878"/>
      <c r="E99" s="879"/>
      <c r="F99" s="876"/>
      <c r="G99" s="296"/>
      <c r="H99" s="1181">
        <f t="shared" si="8"/>
        <v>0</v>
      </c>
      <c r="I99" s="1185" t="s">
        <v>336</v>
      </c>
      <c r="J99" s="901" t="s">
        <v>336</v>
      </c>
      <c r="L99" s="1297" t="s">
        <v>138</v>
      </c>
      <c r="M99" s="908"/>
      <c r="N99" s="903"/>
      <c r="O99" s="879"/>
      <c r="P99" s="904"/>
      <c r="Q99" s="531"/>
      <c r="R99" s="1181">
        <f t="shared" si="7"/>
        <v>0</v>
      </c>
      <c r="S99" s="1523" t="s">
        <v>336</v>
      </c>
      <c r="T99" s="1524" t="s">
        <v>336</v>
      </c>
    </row>
    <row r="100" spans="1:20">
      <c r="A100" s="1298" t="s">
        <v>427</v>
      </c>
      <c r="B100" s="1297" t="s">
        <v>138</v>
      </c>
      <c r="C100" s="986"/>
      <c r="D100" s="878"/>
      <c r="E100" s="879"/>
      <c r="F100" s="876"/>
      <c r="G100" s="296"/>
      <c r="H100" s="1181">
        <f t="shared" si="8"/>
        <v>0</v>
      </c>
      <c r="I100" s="1185" t="s">
        <v>336</v>
      </c>
      <c r="J100" s="901" t="s">
        <v>336</v>
      </c>
      <c r="L100" s="1297" t="s">
        <v>138</v>
      </c>
      <c r="M100" s="908"/>
      <c r="N100" s="903"/>
      <c r="O100" s="879"/>
      <c r="P100" s="904"/>
      <c r="Q100" s="531"/>
      <c r="R100" s="1181">
        <f t="shared" si="7"/>
        <v>0</v>
      </c>
      <c r="S100" s="1523" t="s">
        <v>336</v>
      </c>
      <c r="T100" s="1524" t="s">
        <v>336</v>
      </c>
    </row>
    <row r="101" spans="1:20">
      <c r="A101" s="1298" t="s">
        <v>428</v>
      </c>
      <c r="B101" s="1297" t="s">
        <v>138</v>
      </c>
      <c r="C101" s="986"/>
      <c r="D101" s="878"/>
      <c r="E101" s="879"/>
      <c r="F101" s="876"/>
      <c r="G101" s="296"/>
      <c r="H101" s="1181">
        <f t="shared" si="8"/>
        <v>0</v>
      </c>
      <c r="I101" s="1185" t="s">
        <v>336</v>
      </c>
      <c r="J101" s="901" t="s">
        <v>336</v>
      </c>
      <c r="L101" s="1297" t="s">
        <v>138</v>
      </c>
      <c r="M101" s="908"/>
      <c r="N101" s="903"/>
      <c r="O101" s="879"/>
      <c r="P101" s="904"/>
      <c r="Q101" s="531"/>
      <c r="R101" s="1181">
        <f t="shared" si="7"/>
        <v>0</v>
      </c>
      <c r="S101" s="1523" t="s">
        <v>336</v>
      </c>
      <c r="T101" s="1524" t="s">
        <v>336</v>
      </c>
    </row>
    <row r="102" spans="1:20">
      <c r="A102" s="1298" t="s">
        <v>429</v>
      </c>
      <c r="B102" s="1297" t="s">
        <v>138</v>
      </c>
      <c r="C102" s="986"/>
      <c r="D102" s="878"/>
      <c r="E102" s="879"/>
      <c r="F102" s="876"/>
      <c r="G102" s="296"/>
      <c r="H102" s="1181">
        <f t="shared" si="8"/>
        <v>0</v>
      </c>
      <c r="I102" s="1185" t="s">
        <v>336</v>
      </c>
      <c r="J102" s="901" t="s">
        <v>336</v>
      </c>
      <c r="L102" s="1297" t="s">
        <v>138</v>
      </c>
      <c r="M102" s="908"/>
      <c r="N102" s="903"/>
      <c r="O102" s="879"/>
      <c r="P102" s="904"/>
      <c r="Q102" s="531"/>
      <c r="R102" s="1181">
        <f t="shared" si="7"/>
        <v>0</v>
      </c>
      <c r="S102" s="1523" t="s">
        <v>336</v>
      </c>
      <c r="T102" s="1524" t="s">
        <v>336</v>
      </c>
    </row>
    <row r="103" spans="1:20">
      <c r="A103" s="1298" t="s">
        <v>430</v>
      </c>
      <c r="B103" s="1297" t="s">
        <v>138</v>
      </c>
      <c r="C103" s="986"/>
      <c r="D103" s="878"/>
      <c r="E103" s="879"/>
      <c r="F103" s="876"/>
      <c r="G103" s="296"/>
      <c r="H103" s="1181">
        <f t="shared" si="8"/>
        <v>0</v>
      </c>
      <c r="I103" s="1185" t="s">
        <v>336</v>
      </c>
      <c r="J103" s="901" t="s">
        <v>336</v>
      </c>
      <c r="L103" s="1297" t="s">
        <v>138</v>
      </c>
      <c r="M103" s="908"/>
      <c r="N103" s="903"/>
      <c r="O103" s="879"/>
      <c r="P103" s="904"/>
      <c r="Q103" s="531"/>
      <c r="R103" s="1181">
        <f t="shared" si="7"/>
        <v>0</v>
      </c>
      <c r="S103" s="1523" t="s">
        <v>336</v>
      </c>
      <c r="T103" s="1524" t="s">
        <v>336</v>
      </c>
    </row>
    <row r="104" spans="1:20">
      <c r="A104" s="1298" t="s">
        <v>431</v>
      </c>
      <c r="B104" s="1297" t="s">
        <v>138</v>
      </c>
      <c r="C104" s="986"/>
      <c r="D104" s="878"/>
      <c r="E104" s="879"/>
      <c r="F104" s="876"/>
      <c r="G104" s="296"/>
      <c r="H104" s="1181">
        <f t="shared" si="8"/>
        <v>0</v>
      </c>
      <c r="I104" s="1185" t="s">
        <v>336</v>
      </c>
      <c r="J104" s="901" t="s">
        <v>336</v>
      </c>
      <c r="L104" s="1297" t="s">
        <v>138</v>
      </c>
      <c r="M104" s="908"/>
      <c r="N104" s="903"/>
      <c r="O104" s="879"/>
      <c r="P104" s="904"/>
      <c r="Q104" s="531"/>
      <c r="R104" s="1181">
        <f t="shared" si="7"/>
        <v>0</v>
      </c>
      <c r="S104" s="1523" t="s">
        <v>336</v>
      </c>
      <c r="T104" s="1524" t="s">
        <v>336</v>
      </c>
    </row>
    <row r="105" spans="1:20">
      <c r="A105" s="1298" t="s">
        <v>432</v>
      </c>
      <c r="B105" s="1297" t="s">
        <v>138</v>
      </c>
      <c r="C105" s="986"/>
      <c r="D105" s="878"/>
      <c r="E105" s="879"/>
      <c r="F105" s="876"/>
      <c r="G105" s="296"/>
      <c r="H105" s="1181">
        <f t="shared" si="8"/>
        <v>0</v>
      </c>
      <c r="I105" s="1185" t="s">
        <v>336</v>
      </c>
      <c r="J105" s="901" t="s">
        <v>336</v>
      </c>
      <c r="L105" s="1297" t="s">
        <v>138</v>
      </c>
      <c r="M105" s="908"/>
      <c r="N105" s="903"/>
      <c r="O105" s="879"/>
      <c r="P105" s="904"/>
      <c r="Q105" s="531"/>
      <c r="R105" s="1181">
        <f t="shared" si="7"/>
        <v>0</v>
      </c>
      <c r="S105" s="1523" t="s">
        <v>336</v>
      </c>
      <c r="T105" s="1524" t="s">
        <v>336</v>
      </c>
    </row>
    <row r="106" spans="1:20">
      <c r="A106" s="1298" t="s">
        <v>433</v>
      </c>
      <c r="B106" s="1297" t="s">
        <v>138</v>
      </c>
      <c r="C106" s="986"/>
      <c r="D106" s="878"/>
      <c r="E106" s="879"/>
      <c r="F106" s="876"/>
      <c r="G106" s="296"/>
      <c r="H106" s="1181">
        <f t="shared" si="8"/>
        <v>0</v>
      </c>
      <c r="I106" s="1185" t="s">
        <v>336</v>
      </c>
      <c r="J106" s="901"/>
      <c r="L106" s="1297" t="s">
        <v>138</v>
      </c>
      <c r="M106" s="908"/>
      <c r="N106" s="903"/>
      <c r="O106" s="879"/>
      <c r="P106" s="904"/>
      <c r="Q106" s="531"/>
      <c r="R106" s="1181">
        <f t="shared" si="7"/>
        <v>0</v>
      </c>
      <c r="S106" s="1523" t="s">
        <v>336</v>
      </c>
      <c r="T106" s="1524" t="s">
        <v>336</v>
      </c>
    </row>
    <row r="107" spans="1:20">
      <c r="A107" s="1298" t="s">
        <v>434</v>
      </c>
      <c r="B107" s="1297" t="s">
        <v>138</v>
      </c>
      <c r="C107" s="986"/>
      <c r="D107" s="878"/>
      <c r="E107" s="879"/>
      <c r="F107" s="876"/>
      <c r="G107" s="296"/>
      <c r="H107" s="1181">
        <f t="shared" si="8"/>
        <v>0</v>
      </c>
      <c r="I107" s="1185" t="s">
        <v>336</v>
      </c>
      <c r="J107" s="901"/>
      <c r="L107" s="1297" t="s">
        <v>138</v>
      </c>
      <c r="M107" s="908"/>
      <c r="N107" s="903"/>
      <c r="O107" s="879"/>
      <c r="P107" s="904"/>
      <c r="Q107" s="531"/>
      <c r="R107" s="1181">
        <f t="shared" si="7"/>
        <v>0</v>
      </c>
      <c r="S107" s="1523" t="s">
        <v>336</v>
      </c>
      <c r="T107" s="1524" t="s">
        <v>336</v>
      </c>
    </row>
    <row r="108" spans="1:20">
      <c r="A108" s="1298" t="s">
        <v>435</v>
      </c>
      <c r="B108" s="1297" t="s">
        <v>138</v>
      </c>
      <c r="C108" s="567">
        <v>1</v>
      </c>
      <c r="D108" s="874">
        <v>460</v>
      </c>
      <c r="E108" s="875">
        <v>0.41599999999999998</v>
      </c>
      <c r="F108" s="876">
        <v>-2.04</v>
      </c>
      <c r="G108" s="877">
        <v>5905</v>
      </c>
      <c r="H108" s="1181">
        <f t="shared" si="8"/>
        <v>4.3241960739155601E-2</v>
      </c>
      <c r="I108" s="1185">
        <v>15</v>
      </c>
      <c r="J108" s="901">
        <v>5623.6500000000005</v>
      </c>
      <c r="L108" s="1297" t="s">
        <v>138</v>
      </c>
      <c r="M108" s="908"/>
      <c r="N108" s="903"/>
      <c r="O108" s="875"/>
      <c r="P108" s="904"/>
      <c r="Q108" s="531"/>
      <c r="R108" s="1181">
        <f t="shared" si="7"/>
        <v>0</v>
      </c>
      <c r="S108" s="1523" t="s">
        <v>336</v>
      </c>
      <c r="T108" s="1524" t="s">
        <v>336</v>
      </c>
    </row>
    <row r="109" spans="1:20">
      <c r="A109" s="1298" t="s">
        <v>436</v>
      </c>
      <c r="B109" s="1297" t="s">
        <v>138</v>
      </c>
      <c r="C109" s="986"/>
      <c r="D109" s="878"/>
      <c r="E109" s="879"/>
      <c r="F109" s="876"/>
      <c r="G109" s="296"/>
      <c r="H109" s="1181">
        <f t="shared" si="8"/>
        <v>0</v>
      </c>
      <c r="I109" s="1185" t="s">
        <v>336</v>
      </c>
      <c r="J109" s="901"/>
      <c r="L109" s="1297" t="s">
        <v>138</v>
      </c>
      <c r="M109" s="908">
        <v>1</v>
      </c>
      <c r="N109" s="903">
        <v>7425.83</v>
      </c>
      <c r="O109" s="879">
        <v>0.52</v>
      </c>
      <c r="P109" s="904">
        <v>0</v>
      </c>
      <c r="Q109" s="531">
        <v>6370</v>
      </c>
      <c r="R109" s="1181">
        <f t="shared" si="7"/>
        <v>2.7335750866515407E-2</v>
      </c>
      <c r="S109" s="1523">
        <v>15</v>
      </c>
      <c r="T109" s="1524">
        <v>27754.633752114452</v>
      </c>
    </row>
    <row r="110" spans="1:20">
      <c r="A110" s="1298" t="s">
        <v>437</v>
      </c>
      <c r="B110" s="1297" t="s">
        <v>138</v>
      </c>
      <c r="C110" s="986"/>
      <c r="D110" s="878"/>
      <c r="E110" s="879"/>
      <c r="F110" s="876"/>
      <c r="G110" s="296"/>
      <c r="H110" s="1181">
        <f t="shared" si="8"/>
        <v>0</v>
      </c>
      <c r="I110" s="1185" t="s">
        <v>336</v>
      </c>
      <c r="J110" s="901"/>
      <c r="L110" s="1297" t="s">
        <v>138</v>
      </c>
      <c r="M110" s="908"/>
      <c r="N110" s="903"/>
      <c r="O110" s="879"/>
      <c r="P110" s="904"/>
      <c r="Q110" s="531"/>
      <c r="R110" s="1181">
        <f t="shared" si="7"/>
        <v>0</v>
      </c>
      <c r="S110" s="1523" t="s">
        <v>336</v>
      </c>
      <c r="T110" s="1524" t="s">
        <v>336</v>
      </c>
    </row>
    <row r="111" spans="1:20">
      <c r="A111" s="1298" t="s">
        <v>438</v>
      </c>
      <c r="B111" s="1297" t="s">
        <v>138</v>
      </c>
      <c r="C111" s="986"/>
      <c r="D111" s="878"/>
      <c r="E111" s="879"/>
      <c r="F111" s="876"/>
      <c r="G111" s="296"/>
      <c r="H111" s="1181">
        <f t="shared" si="8"/>
        <v>0</v>
      </c>
      <c r="I111" s="1185" t="s">
        <v>336</v>
      </c>
      <c r="J111" s="901" t="s">
        <v>336</v>
      </c>
      <c r="L111" s="1297" t="s">
        <v>138</v>
      </c>
      <c r="M111" s="908"/>
      <c r="N111" s="903"/>
      <c r="O111" s="879"/>
      <c r="P111" s="904"/>
      <c r="Q111" s="531"/>
      <c r="R111" s="1181">
        <f t="shared" si="7"/>
        <v>0</v>
      </c>
      <c r="S111" s="1523" t="s">
        <v>336</v>
      </c>
      <c r="T111" s="1524" t="s">
        <v>336</v>
      </c>
    </row>
    <row r="112" spans="1:20">
      <c r="A112" s="1298" t="s">
        <v>439</v>
      </c>
      <c r="B112" s="1297" t="s">
        <v>138</v>
      </c>
      <c r="C112" s="986"/>
      <c r="D112" s="878"/>
      <c r="E112" s="879"/>
      <c r="F112" s="876"/>
      <c r="G112" s="296"/>
      <c r="H112" s="1181">
        <f t="shared" si="8"/>
        <v>0</v>
      </c>
      <c r="I112" s="1185" t="s">
        <v>336</v>
      </c>
      <c r="J112" s="901" t="s">
        <v>336</v>
      </c>
      <c r="L112" s="1297" t="s">
        <v>138</v>
      </c>
      <c r="M112" s="908">
        <v>1</v>
      </c>
      <c r="N112" s="903">
        <v>835.38783403867478</v>
      </c>
      <c r="O112" s="879">
        <v>0</v>
      </c>
      <c r="P112" s="904">
        <v>57.201774090088001</v>
      </c>
      <c r="Q112" s="531">
        <v>8895</v>
      </c>
      <c r="R112" s="1181">
        <f t="shared" si="7"/>
        <v>3.8171350699788782E-2</v>
      </c>
      <c r="S112" s="1523">
        <v>15</v>
      </c>
      <c r="T112" s="1524">
        <v>7085.636622</v>
      </c>
    </row>
    <row r="113" spans="1:20">
      <c r="A113" s="1298" t="s">
        <v>440</v>
      </c>
      <c r="B113" s="1297" t="s">
        <v>138</v>
      </c>
      <c r="C113" s="986"/>
      <c r="D113" s="878"/>
      <c r="E113" s="879"/>
      <c r="F113" s="876"/>
      <c r="G113" s="296"/>
      <c r="H113" s="1181">
        <f t="shared" si="8"/>
        <v>0</v>
      </c>
      <c r="I113" s="1185" t="s">
        <v>336</v>
      </c>
      <c r="J113" s="901" t="s">
        <v>336</v>
      </c>
      <c r="L113" s="1297" t="s">
        <v>138</v>
      </c>
      <c r="M113" s="908">
        <v>2</v>
      </c>
      <c r="N113" s="903">
        <v>873.70014445339189</v>
      </c>
      <c r="O113" s="879">
        <v>0</v>
      </c>
      <c r="P113" s="904">
        <v>374.83163289644801</v>
      </c>
      <c r="Q113" s="531">
        <v>16980</v>
      </c>
      <c r="R113" s="1181">
        <f t="shared" si="7"/>
        <v>7.2866726799596798E-2</v>
      </c>
      <c r="S113" s="1523">
        <v>15</v>
      </c>
      <c r="T113" s="1524">
        <v>18469.2</v>
      </c>
    </row>
    <row r="114" spans="1:20">
      <c r="A114" s="1298" t="s">
        <v>441</v>
      </c>
      <c r="B114" s="1297" t="s">
        <v>138</v>
      </c>
      <c r="C114" s="986"/>
      <c r="D114" s="878"/>
      <c r="E114" s="879"/>
      <c r="F114" s="876"/>
      <c r="G114" s="296"/>
      <c r="H114" s="1181">
        <f t="shared" si="8"/>
        <v>0</v>
      </c>
      <c r="I114" s="1185" t="s">
        <v>336</v>
      </c>
      <c r="J114" s="901" t="s">
        <v>336</v>
      </c>
      <c r="L114" s="1297" t="s">
        <v>138</v>
      </c>
      <c r="M114" s="908">
        <v>1</v>
      </c>
      <c r="N114" s="903">
        <v>0</v>
      </c>
      <c r="O114" s="879">
        <v>0</v>
      </c>
      <c r="P114" s="904">
        <v>0</v>
      </c>
      <c r="Q114" s="531">
        <v>0</v>
      </c>
      <c r="R114" s="1181">
        <f t="shared" si="7"/>
        <v>0</v>
      </c>
      <c r="S114" s="1523">
        <v>15</v>
      </c>
      <c r="T114" s="1524">
        <v>7098.4500000000007</v>
      </c>
    </row>
    <row r="115" spans="1:20">
      <c r="A115" s="1298" t="s">
        <v>442</v>
      </c>
      <c r="B115" s="1297" t="s">
        <v>138</v>
      </c>
      <c r="C115" s="986"/>
      <c r="D115" s="878"/>
      <c r="E115" s="879"/>
      <c r="F115" s="876"/>
      <c r="G115" s="296"/>
      <c r="H115" s="1181">
        <f t="shared" si="8"/>
        <v>0</v>
      </c>
      <c r="I115" s="1185" t="s">
        <v>336</v>
      </c>
      <c r="J115" s="901" t="s">
        <v>336</v>
      </c>
      <c r="L115" s="1297" t="s">
        <v>138</v>
      </c>
      <c r="M115" s="908"/>
      <c r="N115" s="903"/>
      <c r="O115" s="879"/>
      <c r="P115" s="904"/>
      <c r="Q115" s="531"/>
      <c r="R115" s="1181">
        <f t="shared" si="7"/>
        <v>0</v>
      </c>
      <c r="S115" s="1523" t="s">
        <v>336</v>
      </c>
      <c r="T115" s="1524" t="s">
        <v>336</v>
      </c>
    </row>
    <row r="116" spans="1:20">
      <c r="A116" s="1298" t="s">
        <v>443</v>
      </c>
      <c r="B116" s="1297" t="s">
        <v>138</v>
      </c>
      <c r="C116" s="986"/>
      <c r="D116" s="878"/>
      <c r="E116" s="879"/>
      <c r="F116" s="876"/>
      <c r="G116" s="296"/>
      <c r="H116" s="1181">
        <f t="shared" si="8"/>
        <v>0</v>
      </c>
      <c r="I116" s="1185" t="s">
        <v>336</v>
      </c>
      <c r="J116" s="901" t="s">
        <v>336</v>
      </c>
      <c r="L116" s="1297" t="s">
        <v>138</v>
      </c>
      <c r="M116" s="908">
        <v>1</v>
      </c>
      <c r="N116" s="903">
        <v>386.74255372577568</v>
      </c>
      <c r="O116" s="879">
        <v>0</v>
      </c>
      <c r="P116" s="904">
        <v>3.882289097604855</v>
      </c>
      <c r="Q116" s="531">
        <v>7660</v>
      </c>
      <c r="R116" s="1181">
        <f t="shared" si="7"/>
        <v>3.2871562266484779E-2</v>
      </c>
      <c r="S116" s="1523">
        <v>20</v>
      </c>
      <c r="T116" s="1524">
        <v>3398.6000000000004</v>
      </c>
    </row>
    <row r="117" spans="1:20">
      <c r="A117" s="1298" t="s">
        <v>444</v>
      </c>
      <c r="B117" s="1297" t="s">
        <v>138</v>
      </c>
      <c r="C117" s="986"/>
      <c r="D117" s="878"/>
      <c r="E117" s="879"/>
      <c r="F117" s="876"/>
      <c r="G117" s="296"/>
      <c r="H117" s="1181">
        <f t="shared" si="8"/>
        <v>0</v>
      </c>
      <c r="I117" s="1185" t="s">
        <v>336</v>
      </c>
      <c r="J117" s="901"/>
      <c r="L117" s="1297" t="s">
        <v>138</v>
      </c>
      <c r="M117" s="908"/>
      <c r="N117" s="903"/>
      <c r="O117" s="879"/>
      <c r="P117" s="904"/>
      <c r="Q117" s="531"/>
      <c r="R117" s="1181">
        <f t="shared" si="7"/>
        <v>0</v>
      </c>
      <c r="S117" s="1523" t="s">
        <v>336</v>
      </c>
      <c r="T117" s="1524" t="s">
        <v>336</v>
      </c>
    </row>
    <row r="118" spans="1:20" ht="15.5">
      <c r="A118" s="1298" t="s">
        <v>445</v>
      </c>
      <c r="B118" s="1297" t="s">
        <v>138</v>
      </c>
      <c r="C118" s="567">
        <v>4</v>
      </c>
      <c r="D118" s="874">
        <v>3060.35631760468</v>
      </c>
      <c r="E118" s="875">
        <v>1.976</v>
      </c>
      <c r="F118" s="876">
        <v>41.103178501550197</v>
      </c>
      <c r="G118" s="877">
        <v>35089.75</v>
      </c>
      <c r="H118" s="1181">
        <f t="shared" si="8"/>
        <v>0.25696013409767743</v>
      </c>
      <c r="I118" s="1185">
        <v>20</v>
      </c>
      <c r="J118" s="901">
        <v>6742.6</v>
      </c>
      <c r="L118" s="1297" t="s">
        <v>138</v>
      </c>
      <c r="M118" s="908">
        <v>3</v>
      </c>
      <c r="N118" s="903">
        <v>4230.09</v>
      </c>
      <c r="O118" s="875">
        <v>1.141</v>
      </c>
      <c r="P118" s="904">
        <v>23.41</v>
      </c>
      <c r="Q118" s="531">
        <v>26685</v>
      </c>
      <c r="R118" s="1181">
        <f t="shared" si="7"/>
        <v>0.11451405209936635</v>
      </c>
      <c r="S118" s="1523">
        <v>20</v>
      </c>
      <c r="T118" s="1524">
        <v>5345.8</v>
      </c>
    </row>
    <row r="119" spans="1:20" ht="15.5">
      <c r="A119" s="1298" t="s">
        <v>446</v>
      </c>
      <c r="B119" s="1297" t="s">
        <v>138</v>
      </c>
      <c r="C119" s="567">
        <v>4</v>
      </c>
      <c r="D119" s="874">
        <v>2202</v>
      </c>
      <c r="E119" s="875">
        <v>1.8360000000000001</v>
      </c>
      <c r="F119" s="876">
        <v>32.021999999999998</v>
      </c>
      <c r="G119" s="877">
        <v>33120</v>
      </c>
      <c r="H119" s="1181">
        <f t="shared" si="8"/>
        <v>0.24253577301961615</v>
      </c>
      <c r="I119" s="1185">
        <v>20</v>
      </c>
      <c r="J119" s="901">
        <v>18908.897956942303</v>
      </c>
      <c r="L119" s="1297" t="s">
        <v>138</v>
      </c>
      <c r="M119" s="908"/>
      <c r="N119" s="903"/>
      <c r="O119" s="875"/>
      <c r="P119" s="904"/>
      <c r="Q119" s="531"/>
      <c r="R119" s="1181">
        <f t="shared" si="7"/>
        <v>0</v>
      </c>
      <c r="S119" s="1523" t="s">
        <v>336</v>
      </c>
      <c r="T119" s="1524" t="s">
        <v>336</v>
      </c>
    </row>
    <row r="120" spans="1:20">
      <c r="A120" s="1298" t="s">
        <v>447</v>
      </c>
      <c r="B120" s="1297" t="s">
        <v>138</v>
      </c>
      <c r="C120" s="567">
        <v>2</v>
      </c>
      <c r="D120" s="874">
        <v>1248.1399999999999</v>
      </c>
      <c r="E120" s="875">
        <v>1.276</v>
      </c>
      <c r="F120" s="876">
        <v>19.576000000000001</v>
      </c>
      <c r="G120" s="877">
        <v>18380</v>
      </c>
      <c r="H120" s="1181">
        <f t="shared" si="8"/>
        <v>0.13459563732187635</v>
      </c>
      <c r="I120" s="1185">
        <v>20</v>
      </c>
      <c r="J120" s="901">
        <v>10464.39063325934</v>
      </c>
      <c r="L120" s="1297" t="s">
        <v>138</v>
      </c>
      <c r="M120" s="908">
        <v>1</v>
      </c>
      <c r="N120" s="903">
        <v>1421.04</v>
      </c>
      <c r="O120" s="875">
        <v>0</v>
      </c>
      <c r="P120" s="904">
        <v>0</v>
      </c>
      <c r="Q120" s="531">
        <v>9650</v>
      </c>
      <c r="R120" s="1181">
        <f t="shared" si="7"/>
        <v>4.1411302333104187E-2</v>
      </c>
      <c r="S120" s="1523">
        <v>20</v>
      </c>
      <c r="T120" s="1524">
        <v>1899.6000000000001</v>
      </c>
    </row>
    <row r="121" spans="1:20" ht="15.5">
      <c r="A121" s="1298" t="s">
        <v>448</v>
      </c>
      <c r="B121" s="1297" t="s">
        <v>138</v>
      </c>
      <c r="C121" s="567"/>
      <c r="D121" s="878"/>
      <c r="E121" s="879"/>
      <c r="F121" s="876"/>
      <c r="G121" s="296"/>
      <c r="H121" s="1181">
        <f t="shared" si="8"/>
        <v>0</v>
      </c>
      <c r="I121" s="1185" t="s">
        <v>336</v>
      </c>
      <c r="J121" s="901"/>
      <c r="L121" s="1297" t="s">
        <v>138</v>
      </c>
      <c r="M121" s="908">
        <v>1</v>
      </c>
      <c r="N121" s="903">
        <v>542.5</v>
      </c>
      <c r="O121" s="879">
        <v>0.72</v>
      </c>
      <c r="P121" s="904">
        <v>11.91</v>
      </c>
      <c r="Q121" s="531">
        <v>9380</v>
      </c>
      <c r="R121" s="1181">
        <f t="shared" si="7"/>
        <v>4.0252644133110603E-2</v>
      </c>
      <c r="S121" s="1523">
        <v>20</v>
      </c>
      <c r="T121" s="1524">
        <v>328.6</v>
      </c>
    </row>
    <row r="122" spans="1:20">
      <c r="A122" s="1298" t="s">
        <v>188</v>
      </c>
      <c r="B122" s="1297" t="s">
        <v>138</v>
      </c>
      <c r="C122" s="567">
        <v>2</v>
      </c>
      <c r="D122" s="874">
        <v>313.89600085975002</v>
      </c>
      <c r="E122" s="875">
        <v>0</v>
      </c>
      <c r="F122" s="876">
        <v>20</v>
      </c>
      <c r="G122" s="877">
        <v>440</v>
      </c>
      <c r="H122" s="1181">
        <f t="shared" si="8"/>
        <v>3.2220936029176061E-3</v>
      </c>
      <c r="I122" s="1185">
        <v>9.1</v>
      </c>
      <c r="J122" s="901">
        <v>0</v>
      </c>
      <c r="L122" s="1297" t="s">
        <v>138</v>
      </c>
      <c r="M122" s="908">
        <v>8</v>
      </c>
      <c r="N122" s="903">
        <v>1394.81</v>
      </c>
      <c r="O122" s="875">
        <v>0</v>
      </c>
      <c r="P122" s="904">
        <v>130.78</v>
      </c>
      <c r="Q122" s="531">
        <v>1540</v>
      </c>
      <c r="R122" s="1181">
        <f t="shared" si="7"/>
        <v>6.6086430666300981E-3</v>
      </c>
      <c r="S122" s="1523">
        <v>9.1</v>
      </c>
      <c r="T122" s="1524">
        <v>0</v>
      </c>
    </row>
    <row r="123" spans="1:20">
      <c r="A123" s="1290" t="s">
        <v>75</v>
      </c>
      <c r="B123" s="1295"/>
      <c r="C123" s="2059"/>
      <c r="D123" s="880"/>
      <c r="E123" s="881"/>
      <c r="F123" s="881"/>
      <c r="G123" s="886"/>
      <c r="H123" s="1053"/>
      <c r="I123" s="1186" t="s">
        <v>336</v>
      </c>
      <c r="J123" s="1189" t="s">
        <v>336</v>
      </c>
      <c r="L123" s="1295"/>
      <c r="M123" s="1296"/>
      <c r="N123" s="906"/>
      <c r="O123" s="881"/>
      <c r="P123" s="907"/>
      <c r="Q123" s="886"/>
      <c r="R123" s="1192"/>
      <c r="S123" s="1525" t="s">
        <v>336</v>
      </c>
      <c r="T123" s="1526" t="s">
        <v>336</v>
      </c>
    </row>
    <row r="124" spans="1:20">
      <c r="A124" s="1298" t="s">
        <v>449</v>
      </c>
      <c r="B124" s="1297" t="s">
        <v>138</v>
      </c>
      <c r="C124" s="567">
        <v>9</v>
      </c>
      <c r="D124" s="878">
        <v>0</v>
      </c>
      <c r="E124" s="875">
        <v>0</v>
      </c>
      <c r="F124" s="876">
        <v>0</v>
      </c>
      <c r="G124" s="296">
        <v>711</v>
      </c>
      <c r="H124" s="1181">
        <f t="shared" ref="H124:H128" si="9">IFERROR(G124/$G$146,0)</f>
        <v>5.2066103447145863E-3</v>
      </c>
      <c r="I124" s="1185" t="s">
        <v>250</v>
      </c>
      <c r="J124" s="901">
        <v>0</v>
      </c>
      <c r="L124" s="1297" t="s">
        <v>138</v>
      </c>
      <c r="M124" s="908">
        <v>11</v>
      </c>
      <c r="N124" s="903">
        <v>0</v>
      </c>
      <c r="O124" s="875">
        <v>0</v>
      </c>
      <c r="P124" s="904">
        <v>0</v>
      </c>
      <c r="Q124" s="531">
        <v>869</v>
      </c>
      <c r="R124" s="1181">
        <f t="shared" ref="R124:R128" si="10">IFERROR(Q124/$Q$146,0)</f>
        <v>3.7291628733126985E-3</v>
      </c>
      <c r="S124" s="1523" t="s">
        <v>250</v>
      </c>
      <c r="T124" s="1524" t="s">
        <v>336</v>
      </c>
    </row>
    <row r="125" spans="1:20">
      <c r="A125" s="1298" t="s">
        <v>213</v>
      </c>
      <c r="B125" s="1297" t="s">
        <v>381</v>
      </c>
      <c r="C125" s="567">
        <v>9</v>
      </c>
      <c r="D125" s="878">
        <v>0</v>
      </c>
      <c r="E125" s="875">
        <v>0</v>
      </c>
      <c r="F125" s="876">
        <v>0</v>
      </c>
      <c r="G125" s="296">
        <v>675</v>
      </c>
      <c r="H125" s="1181">
        <f t="shared" si="9"/>
        <v>4.9429845044758726E-3</v>
      </c>
      <c r="I125" s="1185" t="s">
        <v>250</v>
      </c>
      <c r="J125" s="901">
        <v>0</v>
      </c>
      <c r="L125" s="1297" t="s">
        <v>381</v>
      </c>
      <c r="M125" s="908">
        <v>8</v>
      </c>
      <c r="N125" s="903">
        <v>0</v>
      </c>
      <c r="O125" s="875">
        <v>0</v>
      </c>
      <c r="P125" s="904">
        <v>0</v>
      </c>
      <c r="Q125" s="531">
        <v>612</v>
      </c>
      <c r="R125" s="1181">
        <f t="shared" si="10"/>
        <v>2.6262919199854678E-3</v>
      </c>
      <c r="S125" s="1523" t="s">
        <v>250</v>
      </c>
      <c r="T125" s="1524" t="s">
        <v>336</v>
      </c>
    </row>
    <row r="126" spans="1:20">
      <c r="A126" s="1298" t="s">
        <v>191</v>
      </c>
      <c r="B126" s="1298" t="s">
        <v>138</v>
      </c>
      <c r="C126" s="567">
        <v>1</v>
      </c>
      <c r="D126" s="878">
        <v>0</v>
      </c>
      <c r="E126" s="879">
        <v>0</v>
      </c>
      <c r="F126" s="876">
        <v>0</v>
      </c>
      <c r="G126" s="296">
        <v>71.5</v>
      </c>
      <c r="H126" s="1181">
        <f t="shared" si="9"/>
        <v>5.2359021047411101E-4</v>
      </c>
      <c r="I126" s="1185" t="s">
        <v>250</v>
      </c>
      <c r="J126" s="901">
        <v>0</v>
      </c>
      <c r="L126" s="1298" t="s">
        <v>138</v>
      </c>
      <c r="M126" s="908">
        <v>4</v>
      </c>
      <c r="N126" s="903">
        <v>0</v>
      </c>
      <c r="O126" s="879">
        <v>0</v>
      </c>
      <c r="P126" s="904">
        <v>0</v>
      </c>
      <c r="Q126" s="531">
        <v>280</v>
      </c>
      <c r="R126" s="1181">
        <f t="shared" si="10"/>
        <v>1.2015714666600179E-3</v>
      </c>
      <c r="S126" s="1523" t="s">
        <v>250</v>
      </c>
      <c r="T126" s="1524" t="s">
        <v>336</v>
      </c>
    </row>
    <row r="127" spans="1:20">
      <c r="A127" s="1298" t="s">
        <v>199</v>
      </c>
      <c r="B127" s="1297" t="s">
        <v>138</v>
      </c>
      <c r="C127" s="567"/>
      <c r="D127" s="878"/>
      <c r="E127" s="879"/>
      <c r="F127" s="876"/>
      <c r="G127" s="296"/>
      <c r="H127" s="1181">
        <f t="shared" si="9"/>
        <v>0</v>
      </c>
      <c r="I127" s="1185" t="s">
        <v>336</v>
      </c>
      <c r="J127" s="901" t="s">
        <v>336</v>
      </c>
      <c r="L127" s="1297" t="s">
        <v>138</v>
      </c>
      <c r="M127" s="908">
        <v>3</v>
      </c>
      <c r="N127" s="903">
        <v>0</v>
      </c>
      <c r="O127" s="879">
        <v>0</v>
      </c>
      <c r="P127" s="904">
        <v>0</v>
      </c>
      <c r="Q127" s="531">
        <v>1140</v>
      </c>
      <c r="R127" s="1181">
        <f t="shared" si="10"/>
        <v>4.8921123999729303E-3</v>
      </c>
      <c r="S127" s="1523" t="s">
        <v>250</v>
      </c>
      <c r="T127" s="1524" t="s">
        <v>336</v>
      </c>
    </row>
    <row r="128" spans="1:20">
      <c r="A128" s="1298" t="s">
        <v>450</v>
      </c>
      <c r="B128" s="1297" t="s">
        <v>138</v>
      </c>
      <c r="C128" s="567">
        <v>22</v>
      </c>
      <c r="D128" s="878">
        <v>0</v>
      </c>
      <c r="E128" s="875">
        <v>0</v>
      </c>
      <c r="F128" s="876">
        <v>0</v>
      </c>
      <c r="G128" s="296">
        <v>1078</v>
      </c>
      <c r="H128" s="1181">
        <f t="shared" si="9"/>
        <v>7.8941293271481347E-3</v>
      </c>
      <c r="I128" s="1185" t="s">
        <v>250</v>
      </c>
      <c r="J128" s="901">
        <v>0</v>
      </c>
      <c r="L128" s="1297" t="s">
        <v>138</v>
      </c>
      <c r="M128" s="908">
        <v>18</v>
      </c>
      <c r="N128" s="903">
        <v>0</v>
      </c>
      <c r="O128" s="875">
        <v>0</v>
      </c>
      <c r="P128" s="904">
        <v>0</v>
      </c>
      <c r="Q128" s="531">
        <v>882</v>
      </c>
      <c r="R128" s="1181">
        <f t="shared" si="10"/>
        <v>3.7849501199790562E-3</v>
      </c>
      <c r="S128" s="1523" t="s">
        <v>250</v>
      </c>
      <c r="T128" s="1524" t="s">
        <v>336</v>
      </c>
    </row>
    <row r="129" spans="1:20">
      <c r="A129" s="1290" t="s">
        <v>201</v>
      </c>
      <c r="B129" s="1295"/>
      <c r="C129" s="2059"/>
      <c r="D129" s="880"/>
      <c r="E129" s="881"/>
      <c r="F129" s="881"/>
      <c r="G129" s="532"/>
      <c r="H129" s="1053"/>
      <c r="I129" s="1186" t="s">
        <v>336</v>
      </c>
      <c r="J129" s="1189" t="s">
        <v>336</v>
      </c>
      <c r="L129" s="1295"/>
      <c r="M129" s="1296"/>
      <c r="N129" s="906"/>
      <c r="O129" s="881"/>
      <c r="P129" s="907"/>
      <c r="Q129" s="532"/>
      <c r="R129" s="1192"/>
      <c r="S129" s="1525" t="s">
        <v>336</v>
      </c>
      <c r="T129" s="1526" t="s">
        <v>336</v>
      </c>
    </row>
    <row r="130" spans="1:20">
      <c r="A130" s="1297" t="s">
        <v>451</v>
      </c>
      <c r="B130" s="1297" t="s">
        <v>138</v>
      </c>
      <c r="C130" s="986"/>
      <c r="D130" s="878"/>
      <c r="E130" s="879"/>
      <c r="F130" s="876"/>
      <c r="G130" s="296"/>
      <c r="H130" s="1181">
        <f t="shared" ref="H130:H134" si="11">IFERROR(G130/$G$146,0)</f>
        <v>0</v>
      </c>
      <c r="I130" s="1185" t="s">
        <v>336</v>
      </c>
      <c r="J130" s="901" t="s">
        <v>336</v>
      </c>
      <c r="L130" s="1297" t="s">
        <v>138</v>
      </c>
      <c r="M130" s="908">
        <v>5</v>
      </c>
      <c r="N130" s="903">
        <v>121.81085615501974</v>
      </c>
      <c r="O130" s="879">
        <v>0</v>
      </c>
      <c r="P130" s="904">
        <v>-1.8024341467167677</v>
      </c>
      <c r="Q130" s="531">
        <v>290</v>
      </c>
      <c r="R130" s="1181">
        <f t="shared" ref="R130:R134" si="12">IFERROR(Q130/$Q$146,0)</f>
        <v>1.2444847333264472E-3</v>
      </c>
      <c r="S130" s="1523">
        <v>16</v>
      </c>
      <c r="T130" s="1524">
        <v>150.10603248237513</v>
      </c>
    </row>
    <row r="131" spans="1:20">
      <c r="A131" s="1297" t="s">
        <v>452</v>
      </c>
      <c r="B131" s="1297" t="s">
        <v>138</v>
      </c>
      <c r="C131" s="567">
        <v>4</v>
      </c>
      <c r="D131" s="874">
        <v>58.418799999999997</v>
      </c>
      <c r="E131" s="875">
        <v>1.917155E-3</v>
      </c>
      <c r="F131" s="876">
        <v>-0.28553439000000003</v>
      </c>
      <c r="G131" s="877">
        <v>424</v>
      </c>
      <c r="H131" s="1181">
        <f t="shared" si="11"/>
        <v>3.1049265628115114E-3</v>
      </c>
      <c r="I131" s="1185">
        <v>16</v>
      </c>
      <c r="J131" s="901">
        <v>564.2105263157888</v>
      </c>
      <c r="L131" s="1297" t="s">
        <v>138</v>
      </c>
      <c r="M131" s="908" t="s">
        <v>336</v>
      </c>
      <c r="N131" s="903" t="s">
        <v>336</v>
      </c>
      <c r="O131" s="875" t="s">
        <v>336</v>
      </c>
      <c r="P131" s="904" t="s">
        <v>336</v>
      </c>
      <c r="Q131" s="531"/>
      <c r="R131" s="1181">
        <f t="shared" si="12"/>
        <v>0</v>
      </c>
      <c r="S131" s="1523" t="s">
        <v>336</v>
      </c>
      <c r="T131" s="1524" t="s">
        <v>336</v>
      </c>
    </row>
    <row r="132" spans="1:20">
      <c r="A132" s="1297" t="s">
        <v>453</v>
      </c>
      <c r="B132" s="1297" t="s">
        <v>138</v>
      </c>
      <c r="C132" s="567">
        <v>2</v>
      </c>
      <c r="D132" s="874">
        <v>120.5252784</v>
      </c>
      <c r="E132" s="875">
        <v>1.6409574E-2</v>
      </c>
      <c r="F132" s="876">
        <v>-2.4439848120000001</v>
      </c>
      <c r="G132" s="877">
        <v>212</v>
      </c>
      <c r="H132" s="1181">
        <f t="shared" si="11"/>
        <v>1.5524632814057557E-3</v>
      </c>
      <c r="I132" s="1185">
        <v>16</v>
      </c>
      <c r="J132" s="901">
        <v>282.10526316800002</v>
      </c>
      <c r="L132" s="1297" t="s">
        <v>138</v>
      </c>
      <c r="M132" s="908" t="s">
        <v>336</v>
      </c>
      <c r="N132" s="903" t="s">
        <v>336</v>
      </c>
      <c r="O132" s="875" t="s">
        <v>336</v>
      </c>
      <c r="P132" s="904" t="s">
        <v>336</v>
      </c>
      <c r="Q132" s="531"/>
      <c r="R132" s="1181">
        <f t="shared" si="12"/>
        <v>0</v>
      </c>
      <c r="S132" s="1523" t="s">
        <v>336</v>
      </c>
      <c r="T132" s="1524" t="s">
        <v>336</v>
      </c>
    </row>
    <row r="133" spans="1:20">
      <c r="A133" s="1297" t="s">
        <v>454</v>
      </c>
      <c r="B133" s="1297" t="s">
        <v>138</v>
      </c>
      <c r="C133" s="567">
        <v>32</v>
      </c>
      <c r="D133" s="874">
        <v>642.80148480000003</v>
      </c>
      <c r="E133" s="875">
        <v>8.3130840389567973E-2</v>
      </c>
      <c r="F133" s="876">
        <v>-12.298042296</v>
      </c>
      <c r="G133" s="877">
        <v>384</v>
      </c>
      <c r="H133" s="1181">
        <f t="shared" si="11"/>
        <v>2.8120089625462744E-3</v>
      </c>
      <c r="I133" s="1185">
        <v>16</v>
      </c>
      <c r="J133" s="901">
        <v>4513.6842106880003</v>
      </c>
      <c r="L133" s="1297" t="s">
        <v>138</v>
      </c>
      <c r="M133" s="908">
        <v>35</v>
      </c>
      <c r="N133" s="903">
        <v>385.68934486569725</v>
      </c>
      <c r="O133" s="875">
        <v>2.300586E-2</v>
      </c>
      <c r="P133" s="904">
        <v>-5.9176528909584958</v>
      </c>
      <c r="Q133" s="531">
        <v>228</v>
      </c>
      <c r="R133" s="1181">
        <f t="shared" si="12"/>
        <v>9.7842247999458602E-4</v>
      </c>
      <c r="S133" s="1523">
        <v>16</v>
      </c>
      <c r="T133" s="1524">
        <v>1050.742227376626</v>
      </c>
    </row>
    <row r="134" spans="1:20">
      <c r="A134" s="1297" t="s">
        <v>455</v>
      </c>
      <c r="B134" s="1297" t="s">
        <v>138</v>
      </c>
      <c r="C134" s="986"/>
      <c r="D134" s="878"/>
      <c r="E134" s="879"/>
      <c r="F134" s="876"/>
      <c r="G134" s="296"/>
      <c r="H134" s="1181">
        <f t="shared" si="11"/>
        <v>0</v>
      </c>
      <c r="I134" s="1185" t="s">
        <v>336</v>
      </c>
      <c r="J134" s="901" t="s">
        <v>336</v>
      </c>
      <c r="L134" s="1297" t="s">
        <v>138</v>
      </c>
      <c r="M134" s="908">
        <v>45</v>
      </c>
      <c r="N134" s="903">
        <v>7.8881137891327029</v>
      </c>
      <c r="O134" s="879">
        <v>4.7485656666511195E-2</v>
      </c>
      <c r="P134" s="904">
        <v>-0.493937809650769</v>
      </c>
      <c r="Q134" s="531">
        <v>540</v>
      </c>
      <c r="R134" s="1181">
        <f t="shared" si="12"/>
        <v>2.3173163999871773E-3</v>
      </c>
      <c r="S134" s="1523">
        <v>16</v>
      </c>
      <c r="T134" s="1524">
        <v>1350.9542923413762</v>
      </c>
    </row>
    <row r="135" spans="1:20">
      <c r="A135" s="1290" t="s">
        <v>209</v>
      </c>
      <c r="B135" s="1295"/>
      <c r="C135" s="2059"/>
      <c r="D135" s="880"/>
      <c r="E135" s="881"/>
      <c r="F135" s="881"/>
      <c r="G135" s="532"/>
      <c r="H135" s="1053"/>
      <c r="I135" s="1186" t="s">
        <v>336</v>
      </c>
      <c r="J135" s="1189" t="s">
        <v>336</v>
      </c>
      <c r="L135" s="1295"/>
      <c r="M135" s="1296"/>
      <c r="N135" s="906"/>
      <c r="O135" s="881"/>
      <c r="P135" s="907"/>
      <c r="Q135" s="532"/>
      <c r="R135" s="1192"/>
      <c r="S135" s="1525" t="s">
        <v>336</v>
      </c>
      <c r="T135" s="1526" t="s">
        <v>336</v>
      </c>
    </row>
    <row r="136" spans="1:20">
      <c r="A136" s="1298" t="s">
        <v>456</v>
      </c>
      <c r="B136" s="1297" t="s">
        <v>138</v>
      </c>
      <c r="C136" s="567"/>
      <c r="D136" s="878"/>
      <c r="E136" s="879"/>
      <c r="F136" s="876"/>
      <c r="G136" s="296"/>
      <c r="H136" s="1181">
        <f t="shared" ref="H136:H144" si="13">IFERROR(G136/$G$146,0)</f>
        <v>0</v>
      </c>
      <c r="I136" s="1185" t="s">
        <v>336</v>
      </c>
      <c r="J136" s="901" t="s">
        <v>336</v>
      </c>
      <c r="L136" s="1297" t="s">
        <v>138</v>
      </c>
      <c r="M136" s="908"/>
      <c r="N136" s="903"/>
      <c r="O136" s="879"/>
      <c r="P136" s="904"/>
      <c r="Q136" s="531"/>
      <c r="R136" s="1181">
        <f t="shared" ref="R136:R139" si="14">IFERROR(Q136/$Q$146,0)</f>
        <v>0</v>
      </c>
      <c r="S136" s="1523" t="s">
        <v>336</v>
      </c>
      <c r="T136" s="1524" t="s">
        <v>336</v>
      </c>
    </row>
    <row r="137" spans="1:20">
      <c r="A137" s="1298" t="s">
        <v>457</v>
      </c>
      <c r="B137" s="1297" t="s">
        <v>138</v>
      </c>
      <c r="C137" s="567"/>
      <c r="D137" s="878"/>
      <c r="E137" s="879"/>
      <c r="F137" s="876"/>
      <c r="G137" s="296"/>
      <c r="H137" s="1181">
        <f t="shared" si="13"/>
        <v>0</v>
      </c>
      <c r="I137" s="1185" t="s">
        <v>336</v>
      </c>
      <c r="J137" s="901" t="s">
        <v>336</v>
      </c>
      <c r="L137" s="1297" t="s">
        <v>138</v>
      </c>
      <c r="M137" s="908"/>
      <c r="N137" s="903"/>
      <c r="O137" s="879"/>
      <c r="P137" s="904"/>
      <c r="Q137" s="531"/>
      <c r="R137" s="1181">
        <f t="shared" si="14"/>
        <v>0</v>
      </c>
      <c r="S137" s="1523" t="s">
        <v>336</v>
      </c>
      <c r="T137" s="1524" t="s">
        <v>336</v>
      </c>
    </row>
    <row r="138" spans="1:20">
      <c r="A138" s="1298" t="s">
        <v>458</v>
      </c>
      <c r="B138" s="1297" t="s">
        <v>138</v>
      </c>
      <c r="C138" s="567">
        <v>2</v>
      </c>
      <c r="D138" s="878">
        <v>280.8</v>
      </c>
      <c r="E138" s="879">
        <v>6.6600000000000006E-2</v>
      </c>
      <c r="F138" s="876">
        <v>-5.694</v>
      </c>
      <c r="G138" s="296">
        <v>190</v>
      </c>
      <c r="H138" s="1181">
        <f t="shared" si="13"/>
        <v>1.3913586012598753E-3</v>
      </c>
      <c r="I138" s="1185">
        <v>5</v>
      </c>
      <c r="J138" s="901">
        <v>0</v>
      </c>
      <c r="L138" s="1297" t="s">
        <v>138</v>
      </c>
      <c r="M138" s="908"/>
      <c r="N138" s="903"/>
      <c r="O138" s="879"/>
      <c r="P138" s="904"/>
      <c r="Q138" s="531"/>
      <c r="R138" s="1181">
        <f t="shared" si="14"/>
        <v>0</v>
      </c>
      <c r="S138" s="1523" t="s">
        <v>336</v>
      </c>
      <c r="T138" s="1524" t="s">
        <v>336</v>
      </c>
    </row>
    <row r="139" spans="1:20">
      <c r="A139" s="1298" t="s">
        <v>459</v>
      </c>
      <c r="B139" s="1297" t="s">
        <v>138</v>
      </c>
      <c r="C139" s="567"/>
      <c r="D139" s="878"/>
      <c r="E139" s="879"/>
      <c r="F139" s="876"/>
      <c r="G139" s="296"/>
      <c r="H139" s="1181">
        <f t="shared" si="13"/>
        <v>0</v>
      </c>
      <c r="I139" s="1185" t="s">
        <v>336</v>
      </c>
      <c r="J139" s="901" t="s">
        <v>336</v>
      </c>
      <c r="L139" s="1297" t="s">
        <v>138</v>
      </c>
      <c r="M139" s="908"/>
      <c r="N139" s="903"/>
      <c r="O139" s="879"/>
      <c r="P139" s="904"/>
      <c r="Q139" s="531"/>
      <c r="R139" s="1181">
        <f t="shared" si="14"/>
        <v>0</v>
      </c>
      <c r="S139" s="1523" t="s">
        <v>336</v>
      </c>
      <c r="T139" s="1524" t="s">
        <v>336</v>
      </c>
    </row>
    <row r="140" spans="1:20">
      <c r="A140" s="2073" t="s">
        <v>460</v>
      </c>
      <c r="B140" s="1299"/>
      <c r="C140" s="2079"/>
      <c r="D140" s="887"/>
      <c r="E140" s="888"/>
      <c r="F140" s="889"/>
      <c r="G140" s="890"/>
      <c r="H140" s="1182"/>
      <c r="I140" s="1187"/>
      <c r="J140" s="1190"/>
      <c r="L140" s="1299"/>
      <c r="M140" s="1300"/>
      <c r="N140" s="909"/>
      <c r="O140" s="888"/>
      <c r="P140" s="910"/>
      <c r="Q140" s="890"/>
      <c r="R140" s="1192"/>
      <c r="S140" s="1187"/>
      <c r="T140" s="1190"/>
    </row>
    <row r="141" spans="1:20">
      <c r="A141" s="1298" t="s">
        <v>461</v>
      </c>
      <c r="B141" s="1297" t="s">
        <v>138</v>
      </c>
      <c r="C141" s="567">
        <v>9</v>
      </c>
      <c r="D141" s="285" t="s">
        <v>336</v>
      </c>
      <c r="E141" s="879" t="s">
        <v>336</v>
      </c>
      <c r="F141" s="285" t="s">
        <v>336</v>
      </c>
      <c r="G141" s="296">
        <v>2658.3999999999996</v>
      </c>
      <c r="H141" s="1181">
        <f t="shared" si="13"/>
        <v>1.9467303713627641E-2</v>
      </c>
      <c r="I141" s="1185"/>
      <c r="J141" s="901"/>
      <c r="L141" s="1297" t="s">
        <v>138</v>
      </c>
      <c r="M141" s="908">
        <v>14</v>
      </c>
      <c r="N141" s="903">
        <v>0</v>
      </c>
      <c r="O141" s="879">
        <v>0</v>
      </c>
      <c r="P141" s="904">
        <v>0</v>
      </c>
      <c r="Q141" s="531">
        <v>3108.92</v>
      </c>
      <c r="R141" s="1181">
        <f>IFERROR(Q141/$Q$146,0)</f>
        <v>1.3341391300459511E-2</v>
      </c>
      <c r="S141" s="1185"/>
      <c r="T141" s="901"/>
    </row>
    <row r="142" spans="1:20">
      <c r="A142" s="1290" t="s">
        <v>78</v>
      </c>
      <c r="B142" s="1295"/>
      <c r="C142" s="2059"/>
      <c r="D142" s="532"/>
      <c r="E142" s="881"/>
      <c r="F142" s="532"/>
      <c r="G142" s="532"/>
      <c r="H142" s="1053"/>
      <c r="I142" s="1186"/>
      <c r="J142" s="1189"/>
      <c r="L142" s="1295"/>
      <c r="M142" s="1296"/>
      <c r="N142" s="906"/>
      <c r="O142" s="881"/>
      <c r="P142" s="907"/>
      <c r="Q142" s="532"/>
      <c r="R142" s="1192"/>
      <c r="S142" s="1186"/>
      <c r="T142" s="1189"/>
    </row>
    <row r="143" spans="1:20">
      <c r="A143" s="1250" t="s">
        <v>462</v>
      </c>
      <c r="B143" s="1264" t="s">
        <v>143</v>
      </c>
      <c r="C143" s="567">
        <v>12</v>
      </c>
      <c r="D143" s="532"/>
      <c r="E143" s="881"/>
      <c r="F143" s="532"/>
      <c r="G143" s="296">
        <v>1740</v>
      </c>
      <c r="H143" s="1181">
        <f t="shared" si="13"/>
        <v>1.2741915611537806E-2</v>
      </c>
      <c r="I143" s="1185"/>
      <c r="J143" s="901"/>
      <c r="L143" s="1264" t="s">
        <v>143</v>
      </c>
      <c r="M143" s="908">
        <v>14</v>
      </c>
      <c r="N143" s="906"/>
      <c r="O143" s="881"/>
      <c r="P143" s="907"/>
      <c r="Q143" s="531">
        <v>2140</v>
      </c>
      <c r="R143" s="1181">
        <f t="shared" ref="R143:R144" si="15">IFERROR(Q143/$Q$146,0)</f>
        <v>9.1834390666158516E-3</v>
      </c>
      <c r="S143" s="1185"/>
      <c r="T143" s="901"/>
    </row>
    <row r="144" spans="1:20">
      <c r="A144" s="1250" t="s">
        <v>463</v>
      </c>
      <c r="B144" s="1264" t="s">
        <v>143</v>
      </c>
      <c r="C144" s="986"/>
      <c r="D144" s="532"/>
      <c r="E144" s="881"/>
      <c r="F144" s="532"/>
      <c r="G144" s="296"/>
      <c r="H144" s="1181">
        <f t="shared" si="13"/>
        <v>0</v>
      </c>
      <c r="I144" s="1185"/>
      <c r="J144" s="901"/>
      <c r="L144" s="1264" t="s">
        <v>143</v>
      </c>
      <c r="M144" s="1294"/>
      <c r="N144" s="906"/>
      <c r="O144" s="881"/>
      <c r="P144" s="907"/>
      <c r="Q144" s="531"/>
      <c r="R144" s="1181">
        <f t="shared" si="15"/>
        <v>0</v>
      </c>
      <c r="S144" s="1185"/>
      <c r="T144" s="901"/>
    </row>
    <row r="145" spans="1:20">
      <c r="A145" s="1295"/>
      <c r="B145" s="1295"/>
      <c r="C145" s="673"/>
      <c r="D145" s="560"/>
      <c r="E145" s="881"/>
      <c r="F145" s="560"/>
      <c r="G145" s="560"/>
      <c r="H145" s="1053"/>
      <c r="I145" s="1186"/>
      <c r="J145" s="1189"/>
      <c r="L145" s="1295"/>
      <c r="M145" s="560"/>
      <c r="N145" s="911"/>
      <c r="O145" s="881"/>
      <c r="P145" s="912"/>
      <c r="Q145" s="560"/>
      <c r="R145" s="1053"/>
      <c r="S145" s="1186"/>
      <c r="T145" s="1189"/>
    </row>
    <row r="146" spans="1:20" ht="13.5" thickBot="1">
      <c r="A146" s="534" t="s">
        <v>464</v>
      </c>
      <c r="B146" s="891"/>
      <c r="C146" s="2080"/>
      <c r="D146" s="1303">
        <f>SUM(D9:D144)</f>
        <v>11641.281321452278</v>
      </c>
      <c r="E146" s="1304">
        <f>SUM(E9:E144)</f>
        <v>7.2028737172668285</v>
      </c>
      <c r="F146" s="1305">
        <f t="shared" ref="F146:G146" si="16">SUM(F9:F144)</f>
        <v>481.41271283239359</v>
      </c>
      <c r="G146" s="1191">
        <f t="shared" si="16"/>
        <v>136557.17499999999</v>
      </c>
      <c r="H146" s="1183">
        <f>SUM(H9:H144)</f>
        <v>0.99999999999999978</v>
      </c>
      <c r="I146" s="1188"/>
      <c r="J146" s="1191">
        <f>SUM(J9:J144)</f>
        <v>58390.177359682777</v>
      </c>
      <c r="L146" s="891"/>
      <c r="M146" s="1302"/>
      <c r="N146" s="1306">
        <f>SUM(N9:N144)</f>
        <v>26708.437427238325</v>
      </c>
      <c r="O146" s="1307">
        <f t="shared" ref="O146:Q146" si="17">SUM(O9:O144)</f>
        <v>3.7834086442646639</v>
      </c>
      <c r="P146" s="1306">
        <f t="shared" si="17"/>
        <v>2085.776298720154</v>
      </c>
      <c r="Q146" s="1308">
        <f t="shared" si="17"/>
        <v>233028.17</v>
      </c>
      <c r="R146" s="1183">
        <f>SUM(R9:R144)</f>
        <v>1</v>
      </c>
      <c r="S146" s="1188"/>
      <c r="T146" s="1191">
        <f>SUM(T9:T144)</f>
        <v>145582.76151311482</v>
      </c>
    </row>
    <row r="147" spans="1:20" ht="13.5" thickBot="1">
      <c r="A147" s="608"/>
      <c r="B147" s="608"/>
      <c r="C147" s="608"/>
      <c r="D147" s="892"/>
      <c r="E147" s="892"/>
      <c r="F147" s="892"/>
      <c r="G147" s="892"/>
      <c r="H147" s="608"/>
    </row>
    <row r="148" spans="1:20">
      <c r="A148" s="871" t="s">
        <v>223</v>
      </c>
      <c r="B148" s="893"/>
      <c r="C148" s="894" t="s">
        <v>43</v>
      </c>
      <c r="D148" s="895"/>
      <c r="E148" s="895"/>
      <c r="F148" s="895"/>
      <c r="G148" s="895"/>
      <c r="H148" s="281"/>
      <c r="I148" s="920"/>
      <c r="J148" s="920"/>
      <c r="L148" s="1195"/>
      <c r="M148" s="894" t="s">
        <v>43</v>
      </c>
      <c r="N148" s="920"/>
      <c r="O148" s="920"/>
      <c r="P148" s="920"/>
      <c r="Q148" s="920"/>
      <c r="R148" s="920"/>
    </row>
    <row r="149" spans="1:20">
      <c r="A149" s="1196" t="s">
        <v>224</v>
      </c>
      <c r="B149" s="1264" t="s">
        <v>143</v>
      </c>
      <c r="C149" s="744">
        <v>12</v>
      </c>
      <c r="E149" s="23"/>
      <c r="F149" s="23"/>
      <c r="G149" s="281"/>
      <c r="H149" s="281"/>
      <c r="I149" s="920"/>
      <c r="J149" s="920"/>
      <c r="L149" s="1196" t="s">
        <v>143</v>
      </c>
      <c r="M149" s="1253">
        <v>14</v>
      </c>
      <c r="N149" s="920"/>
      <c r="O149" s="920"/>
      <c r="P149" s="920"/>
      <c r="Q149" s="920"/>
      <c r="R149" s="920"/>
    </row>
    <row r="150" spans="1:20">
      <c r="A150" s="1196" t="s">
        <v>226</v>
      </c>
      <c r="B150" s="1264" t="s">
        <v>143</v>
      </c>
      <c r="C150" s="750">
        <v>0</v>
      </c>
      <c r="E150" s="896"/>
      <c r="F150" s="23"/>
      <c r="G150" s="281"/>
      <c r="H150" s="281"/>
      <c r="I150" s="920"/>
      <c r="J150" s="920"/>
      <c r="L150" s="1196" t="s">
        <v>143</v>
      </c>
      <c r="M150" s="1253">
        <v>0</v>
      </c>
      <c r="N150" s="920"/>
      <c r="O150" s="920"/>
      <c r="P150" s="920"/>
      <c r="Q150" s="920"/>
      <c r="R150" s="920"/>
    </row>
    <row r="151" spans="1:20" ht="13.5" thickBot="1">
      <c r="A151" s="897" t="s">
        <v>227</v>
      </c>
      <c r="B151" s="291" t="s">
        <v>143</v>
      </c>
      <c r="C151" s="898">
        <f>SUM(C149:C150)</f>
        <v>12</v>
      </c>
      <c r="E151" s="284"/>
      <c r="F151" s="281"/>
      <c r="G151" s="281"/>
      <c r="H151" s="281"/>
      <c r="I151" s="920"/>
      <c r="J151" s="920"/>
      <c r="L151" s="1197" t="s">
        <v>143</v>
      </c>
      <c r="M151" s="291">
        <f>SUM(M149:M150)</f>
        <v>14</v>
      </c>
      <c r="N151" s="920"/>
      <c r="O151" s="920"/>
      <c r="P151" s="921"/>
      <c r="Q151" s="920"/>
      <c r="R151" s="920"/>
    </row>
    <row r="152" spans="1:20" ht="14.5" thickBot="1">
      <c r="A152" s="2475"/>
      <c r="B152" s="2475"/>
      <c r="C152" s="2475"/>
      <c r="D152" s="2475"/>
      <c r="E152" s="2475"/>
      <c r="F152" s="2475"/>
      <c r="G152" s="2475"/>
      <c r="H152" s="2475"/>
      <c r="I152" s="254"/>
      <c r="J152" s="254"/>
    </row>
    <row r="153" spans="1:20" ht="18.75" customHeight="1">
      <c r="A153" s="465"/>
      <c r="B153" s="2477" t="s">
        <v>38</v>
      </c>
      <c r="C153" s="2478"/>
      <c r="D153" s="2479"/>
    </row>
    <row r="154" spans="1:20" ht="13.5" thickBot="1">
      <c r="A154" s="467" t="s">
        <v>465</v>
      </c>
      <c r="B154" s="1279" t="s">
        <v>41</v>
      </c>
      <c r="C154" s="1280" t="s">
        <v>42</v>
      </c>
      <c r="D154" s="1281" t="s">
        <v>43</v>
      </c>
    </row>
    <row r="155" spans="1:20" ht="15">
      <c r="A155" s="546" t="s">
        <v>466</v>
      </c>
      <c r="B155" s="547">
        <v>267473.32</v>
      </c>
      <c r="C155" s="548">
        <v>187540.32</v>
      </c>
      <c r="D155" s="549">
        <f>B155+C155</f>
        <v>455013.64</v>
      </c>
      <c r="F155" s="573"/>
    </row>
    <row r="156" spans="1:20" ht="15">
      <c r="A156" s="1282" t="s">
        <v>467</v>
      </c>
      <c r="B156" s="1283">
        <v>320501.5</v>
      </c>
      <c r="C156" s="266">
        <v>320501.5</v>
      </c>
      <c r="D156" s="1076">
        <f>B156+C156</f>
        <v>641003</v>
      </c>
      <c r="F156" s="573"/>
    </row>
    <row r="157" spans="1:20" ht="15.5" thickBot="1">
      <c r="A157" s="550" t="s">
        <v>468</v>
      </c>
      <c r="B157" s="1283">
        <v>265484.80000000005</v>
      </c>
      <c r="C157" s="266">
        <v>270050.37</v>
      </c>
      <c r="D157" s="1019">
        <f>B157+C157</f>
        <v>535535.17000000004</v>
      </c>
      <c r="E157" s="264" t="s">
        <v>235</v>
      </c>
      <c r="F157" s="573"/>
    </row>
    <row r="158" spans="1:20" ht="14.5" thickBot="1">
      <c r="A158" s="551"/>
      <c r="B158" s="552"/>
      <c r="C158" s="553"/>
      <c r="D158" s="554"/>
      <c r="F158" s="573"/>
    </row>
    <row r="159" spans="1:20" ht="14.5" thickBot="1">
      <c r="A159" s="555" t="s">
        <v>469</v>
      </c>
      <c r="B159" s="687">
        <f>SUM(B155:B157)</f>
        <v>853459.62000000011</v>
      </c>
      <c r="C159" s="688">
        <f>SUM(C155:C157)</f>
        <v>778092.19</v>
      </c>
      <c r="D159" s="689">
        <f>SUM(D155:D157)</f>
        <v>1631551.81</v>
      </c>
    </row>
    <row r="160" spans="1:20" ht="14">
      <c r="A160" s="254"/>
      <c r="B160" s="254"/>
      <c r="C160" s="254"/>
      <c r="D160" s="254"/>
      <c r="E160" s="254"/>
      <c r="F160" s="254"/>
      <c r="G160" s="254"/>
      <c r="H160" s="254"/>
      <c r="I160" s="254"/>
      <c r="J160" s="254"/>
    </row>
    <row r="161" spans="1:1" ht="15.5">
      <c r="A161" s="899" t="s">
        <v>470</v>
      </c>
    </row>
    <row r="162" spans="1:1" ht="15.5">
      <c r="A162" s="899" t="s">
        <v>471</v>
      </c>
    </row>
    <row r="163" spans="1:1" ht="15.5">
      <c r="A163" s="10" t="s">
        <v>472</v>
      </c>
    </row>
  </sheetData>
  <mergeCells count="11">
    <mergeCell ref="A1:T1"/>
    <mergeCell ref="A2:T2"/>
    <mergeCell ref="A3:T3"/>
    <mergeCell ref="B153:D153"/>
    <mergeCell ref="A152:H152"/>
    <mergeCell ref="C6:J6"/>
    <mergeCell ref="L5:T5"/>
    <mergeCell ref="M6:T6"/>
    <mergeCell ref="A5:A7"/>
    <mergeCell ref="B5:B7"/>
    <mergeCell ref="C5:J5"/>
  </mergeCells>
  <printOptions horizontalCentered="1"/>
  <pageMargins left="0.25" right="0.25" top="0.5" bottom="0.5" header="0.3" footer="0.3"/>
  <pageSetup scale="33" orientation="portrait" r:id="rId1"/>
  <headerFooter scaleWithDoc="0" alignWithMargins="0"/>
  <rowBreaks count="1" manualBreakCount="1">
    <brk id="95" max="19" man="1"/>
  </rowBreaks>
  <colBreaks count="2" manualBreakCount="2">
    <brk id="11" min="2" max="162" man="1"/>
    <brk id="20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19181-9FC5-404F-A8E1-78001A06F170}">
  <sheetPr>
    <pageSetUpPr fitToPage="1"/>
  </sheetPr>
  <dimension ref="A1:P53"/>
  <sheetViews>
    <sheetView view="pageBreakPreview" topLeftCell="A8" zoomScale="90" zoomScaleNormal="100" zoomScaleSheetLayoutView="90" workbookViewId="0">
      <selection activeCell="E32" sqref="E32"/>
    </sheetView>
  </sheetViews>
  <sheetFormatPr defaultColWidth="8.7265625" defaultRowHeight="13"/>
  <cols>
    <col min="1" max="1" width="44.54296875" style="10" customWidth="1"/>
    <col min="2" max="2" width="12.7265625" style="10" customWidth="1"/>
    <col min="3" max="3" width="10.26953125" style="10" customWidth="1"/>
    <col min="4" max="4" width="11.453125" style="10" customWidth="1"/>
    <col min="5" max="5" width="10.7265625" style="10" customWidth="1"/>
    <col min="6" max="6" width="12.26953125" style="10" customWidth="1"/>
    <col min="7" max="7" width="13.7265625" style="10" customWidth="1"/>
    <col min="8" max="8" width="11.54296875" style="10" customWidth="1"/>
    <col min="9" max="9" width="8.7265625" style="10"/>
    <col min="10" max="10" width="10.7265625" style="10" bestFit="1" customWidth="1"/>
    <col min="11" max="11" width="10.453125" style="10" bestFit="1" customWidth="1"/>
    <col min="12" max="12" width="53" style="10" customWidth="1"/>
    <col min="13" max="13" width="9" style="10" bestFit="1" customWidth="1"/>
    <col min="14" max="16384" width="8.7265625" style="10"/>
  </cols>
  <sheetData>
    <row r="1" spans="1:16" ht="15.75" customHeight="1">
      <c r="A1" s="2439" t="s">
        <v>473</v>
      </c>
      <c r="B1" s="2439"/>
      <c r="C1" s="2439"/>
      <c r="D1" s="2439"/>
      <c r="E1" s="2439"/>
      <c r="F1" s="2439"/>
      <c r="G1" s="2439"/>
      <c r="H1" s="2439"/>
      <c r="I1" s="2439"/>
      <c r="J1" s="2439"/>
      <c r="K1" s="154"/>
      <c r="L1" s="154"/>
      <c r="M1" s="154"/>
      <c r="N1" s="154"/>
      <c r="O1" s="154"/>
      <c r="P1" s="154"/>
    </row>
    <row r="2" spans="1:16" ht="1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2436"/>
      <c r="J2" s="2436"/>
      <c r="K2" s="63"/>
      <c r="L2" s="63"/>
      <c r="M2" s="63"/>
      <c r="N2" s="63"/>
      <c r="O2" s="63"/>
      <c r="P2" s="63"/>
    </row>
    <row r="3" spans="1:16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2436"/>
      <c r="J3" s="2436"/>
      <c r="K3" s="155"/>
      <c r="L3" s="155"/>
      <c r="M3" s="155"/>
      <c r="N3" s="155"/>
      <c r="O3" s="155"/>
      <c r="P3" s="155"/>
    </row>
    <row r="4" spans="1:16" s="31" customFormat="1" ht="18" customHeight="1" thickBot="1">
      <c r="A4" s="1561"/>
      <c r="B4" s="536"/>
      <c r="C4" s="536"/>
      <c r="D4" s="536"/>
      <c r="E4" s="536"/>
      <c r="F4" s="536"/>
      <c r="G4" s="536"/>
      <c r="H4" s="536"/>
    </row>
    <row r="5" spans="1:16" s="31" customFormat="1" ht="19" thickBot="1">
      <c r="A5" s="2513" t="s">
        <v>123</v>
      </c>
      <c r="B5" s="2516" t="s">
        <v>126</v>
      </c>
      <c r="C5" s="2520" t="s">
        <v>474</v>
      </c>
      <c r="D5" s="2520"/>
      <c r="E5" s="2520"/>
      <c r="F5" s="2520"/>
      <c r="G5" s="2520"/>
      <c r="H5" s="2521"/>
      <c r="I5" s="995"/>
      <c r="J5" s="537"/>
    </row>
    <row r="6" spans="1:16" s="31" customFormat="1" ht="13.5" thickBot="1">
      <c r="A6" s="2514"/>
      <c r="B6" s="2517"/>
      <c r="C6" s="2522" t="s">
        <v>475</v>
      </c>
      <c r="D6" s="2522"/>
      <c r="E6" s="2522"/>
      <c r="F6" s="2522"/>
      <c r="G6" s="2522"/>
      <c r="H6" s="2523"/>
      <c r="I6" s="996"/>
      <c r="J6" s="538"/>
    </row>
    <row r="7" spans="1:16" s="31" customFormat="1" ht="52.5" thickBot="1">
      <c r="A7" s="2515" t="s">
        <v>123</v>
      </c>
      <c r="B7" s="2518" t="s">
        <v>126</v>
      </c>
      <c r="C7" s="2084" t="s">
        <v>127</v>
      </c>
      <c r="D7" s="1066" t="s">
        <v>476</v>
      </c>
      <c r="E7" s="1066" t="s">
        <v>245</v>
      </c>
      <c r="F7" s="1066" t="s">
        <v>246</v>
      </c>
      <c r="G7" s="1066" t="s">
        <v>131</v>
      </c>
      <c r="H7" s="1067" t="s">
        <v>247</v>
      </c>
      <c r="I7" s="1067" t="s">
        <v>133</v>
      </c>
      <c r="J7" s="1067" t="s">
        <v>134</v>
      </c>
      <c r="K7" s="23"/>
      <c r="L7" s="23"/>
    </row>
    <row r="8" spans="1:16" s="31" customFormat="1">
      <c r="A8" s="525" t="s">
        <v>71</v>
      </c>
      <c r="B8" s="526"/>
      <c r="C8" s="2085"/>
      <c r="D8" s="528"/>
      <c r="E8" s="528"/>
      <c r="F8" s="528"/>
      <c r="G8" s="528"/>
      <c r="H8" s="529"/>
      <c r="I8" s="527"/>
      <c r="J8" s="526"/>
      <c r="K8" s="23"/>
      <c r="L8" s="1034"/>
    </row>
    <row r="9" spans="1:16" s="31" customFormat="1">
      <c r="A9" s="1309" t="s">
        <v>477</v>
      </c>
      <c r="B9" s="1309" t="s">
        <v>138</v>
      </c>
      <c r="C9" s="2081">
        <v>55</v>
      </c>
      <c r="D9" s="530">
        <v>-16553</v>
      </c>
      <c r="E9" s="530">
        <v>0</v>
      </c>
      <c r="F9" s="530">
        <v>832</v>
      </c>
      <c r="G9" s="531">
        <v>71650</v>
      </c>
      <c r="H9" s="1068">
        <f>IF($G$31&lt;&gt;0,G9/$G$31,0)</f>
        <v>3.0598030281160239E-2</v>
      </c>
      <c r="I9" s="1310">
        <v>12</v>
      </c>
      <c r="J9" s="1311">
        <f>((D9+(F9*29.3))*I9)*0.206986428110112</f>
        <v>19435.032064684594</v>
      </c>
      <c r="K9" s="1035"/>
      <c r="M9" s="1035"/>
    </row>
    <row r="10" spans="1:16" s="31" customFormat="1">
      <c r="A10" s="1309" t="s">
        <v>478</v>
      </c>
      <c r="B10" s="1309" t="s">
        <v>138</v>
      </c>
      <c r="C10" s="2081">
        <v>3</v>
      </c>
      <c r="D10" s="530">
        <v>-765</v>
      </c>
      <c r="E10" s="530">
        <v>0</v>
      </c>
      <c r="F10" s="530">
        <v>43</v>
      </c>
      <c r="G10" s="531">
        <v>6360</v>
      </c>
      <c r="H10" s="1068">
        <f t="shared" ref="H10:H29" si="0">IF($G$31&lt;&gt;0,G10/$G$31,0)</f>
        <v>2.7160289265621652E-3</v>
      </c>
      <c r="I10" s="1310">
        <v>12</v>
      </c>
      <c r="J10" s="1312">
        <f t="shared" ref="J10:J12" si="1">((D10+(F10*29.3))*I10)*0.206986428110112</f>
        <v>1229.2509992603334</v>
      </c>
    </row>
    <row r="11" spans="1:16" s="31" customFormat="1">
      <c r="A11" s="1309" t="s">
        <v>479</v>
      </c>
      <c r="B11" s="1309" t="s">
        <v>138</v>
      </c>
      <c r="C11" s="2081">
        <v>5</v>
      </c>
      <c r="D11" s="530">
        <v>-450</v>
      </c>
      <c r="E11" s="530">
        <v>0</v>
      </c>
      <c r="F11" s="530">
        <v>29</v>
      </c>
      <c r="G11" s="531">
        <v>8815</v>
      </c>
      <c r="H11" s="1068">
        <f t="shared" si="0"/>
        <v>3.7644331741580953E-3</v>
      </c>
      <c r="I11" s="1310">
        <v>16</v>
      </c>
      <c r="J11" s="1312">
        <f t="shared" si="1"/>
        <v>1323.7196050497885</v>
      </c>
    </row>
    <row r="12" spans="1:16" s="31" customFormat="1">
      <c r="A12" s="1309" t="s">
        <v>480</v>
      </c>
      <c r="B12" s="1309" t="s">
        <v>138</v>
      </c>
      <c r="C12" s="2081">
        <v>40</v>
      </c>
      <c r="D12" s="530">
        <v>-8280</v>
      </c>
      <c r="E12" s="530">
        <v>0</v>
      </c>
      <c r="F12" s="530">
        <v>572</v>
      </c>
      <c r="G12" s="531">
        <v>83680</v>
      </c>
      <c r="H12" s="1068">
        <f t="shared" si="0"/>
        <v>3.5735424618666974E-2</v>
      </c>
      <c r="I12" s="1310">
        <v>16</v>
      </c>
      <c r="J12" s="1312">
        <f t="shared" si="1"/>
        <v>28082.593852840098</v>
      </c>
    </row>
    <row r="13" spans="1:16" s="31" customFormat="1">
      <c r="A13" s="1290" t="s">
        <v>147</v>
      </c>
      <c r="B13" s="1313"/>
      <c r="C13" s="2059"/>
      <c r="D13" s="532"/>
      <c r="E13" s="532"/>
      <c r="F13" s="532"/>
      <c r="G13" s="532"/>
      <c r="H13" s="1069"/>
      <c r="I13" s="1296"/>
      <c r="J13" s="1314"/>
    </row>
    <row r="14" spans="1:16" s="31" customFormat="1">
      <c r="A14" s="1309" t="s">
        <v>150</v>
      </c>
      <c r="B14" s="1309" t="s">
        <v>138</v>
      </c>
      <c r="C14" s="2081">
        <v>115</v>
      </c>
      <c r="D14" s="530">
        <v>-144170</v>
      </c>
      <c r="E14" s="530">
        <v>0</v>
      </c>
      <c r="F14" s="530">
        <v>19373</v>
      </c>
      <c r="G14" s="531">
        <v>585338</v>
      </c>
      <c r="H14" s="1068">
        <f t="shared" si="0"/>
        <v>0.24996775783271141</v>
      </c>
      <c r="I14" s="1310">
        <v>10</v>
      </c>
      <c r="J14" s="1312">
        <f>((D14+(F14*29.3))*I14)*0.206986428110112</f>
        <v>876502.45162437111</v>
      </c>
    </row>
    <row r="15" spans="1:16" s="31" customFormat="1">
      <c r="A15" s="1290" t="s">
        <v>73</v>
      </c>
      <c r="B15" s="1313"/>
      <c r="C15" s="2059"/>
      <c r="D15" s="532"/>
      <c r="E15" s="532"/>
      <c r="F15" s="532"/>
      <c r="G15" s="532"/>
      <c r="H15" s="1069"/>
      <c r="I15" s="1296"/>
      <c r="J15" s="1314"/>
    </row>
    <row r="16" spans="1:16" s="31" customFormat="1">
      <c r="A16" s="1309" t="s">
        <v>164</v>
      </c>
      <c r="B16" s="1309" t="s">
        <v>143</v>
      </c>
      <c r="C16" s="2081">
        <v>1</v>
      </c>
      <c r="D16" s="530">
        <v>38</v>
      </c>
      <c r="E16" s="530">
        <v>0</v>
      </c>
      <c r="F16" s="530">
        <v>0</v>
      </c>
      <c r="G16" s="531">
        <v>1978</v>
      </c>
      <c r="H16" s="1068">
        <f t="shared" si="0"/>
        <v>8.4470207810376772E-4</v>
      </c>
      <c r="I16" s="1310">
        <v>6.7</v>
      </c>
      <c r="J16" s="1312">
        <f>((D16+(F16*29.3))*I16)*0.206986428110112</f>
        <v>52.698744596834516</v>
      </c>
    </row>
    <row r="17" spans="1:10" s="31" customFormat="1">
      <c r="A17" s="1290" t="s">
        <v>74</v>
      </c>
      <c r="B17" s="1313"/>
      <c r="C17" s="2059"/>
      <c r="D17" s="532"/>
      <c r="E17" s="532"/>
      <c r="F17" s="532"/>
      <c r="G17" s="532"/>
      <c r="H17" s="1069"/>
      <c r="I17" s="1296"/>
      <c r="J17" s="1314"/>
    </row>
    <row r="18" spans="1:10" s="31" customFormat="1">
      <c r="A18" s="1309" t="s">
        <v>481</v>
      </c>
      <c r="B18" s="1309" t="s">
        <v>138</v>
      </c>
      <c r="C18" s="2081">
        <v>121</v>
      </c>
      <c r="D18" s="530">
        <v>-134903</v>
      </c>
      <c r="E18" s="530">
        <v>0</v>
      </c>
      <c r="F18" s="530">
        <v>23947</v>
      </c>
      <c r="G18" s="531">
        <v>1470524</v>
      </c>
      <c r="H18" s="1068">
        <f t="shared" si="0"/>
        <v>0.62798517628992157</v>
      </c>
      <c r="I18" s="1310">
        <v>15</v>
      </c>
      <c r="J18" s="1312">
        <f>((D18+(F18*29.3))*I18)*0.206986428110112</f>
        <v>1759625.0536722019</v>
      </c>
    </row>
    <row r="19" spans="1:10" s="31" customFormat="1">
      <c r="A19" s="2082" t="s">
        <v>482</v>
      </c>
      <c r="B19" s="2082" t="s">
        <v>138</v>
      </c>
      <c r="C19" s="2086">
        <v>79</v>
      </c>
      <c r="D19" s="2083">
        <v>0</v>
      </c>
      <c r="E19" s="530">
        <v>0</v>
      </c>
      <c r="F19" s="530">
        <v>0</v>
      </c>
      <c r="G19" s="531">
        <v>30020</v>
      </c>
      <c r="H19" s="1068">
        <f t="shared" si="0"/>
        <v>1.2819998172232106E-2</v>
      </c>
      <c r="I19" s="1310">
        <v>0</v>
      </c>
      <c r="J19" s="1312">
        <v>0</v>
      </c>
    </row>
    <row r="20" spans="1:10" s="31" customFormat="1">
      <c r="A20" s="1309" t="s">
        <v>188</v>
      </c>
      <c r="B20" s="1309" t="s">
        <v>138</v>
      </c>
      <c r="C20" s="2081">
        <v>30</v>
      </c>
      <c r="D20" s="530">
        <v>1680</v>
      </c>
      <c r="E20" s="2081">
        <v>0</v>
      </c>
      <c r="F20" s="530">
        <v>0</v>
      </c>
      <c r="G20" s="531">
        <v>8400</v>
      </c>
      <c r="H20" s="1068">
        <f t="shared" si="0"/>
        <v>3.5872080162141803E-3</v>
      </c>
      <c r="I20" s="1310">
        <v>9.1</v>
      </c>
      <c r="J20" s="1312">
        <f>((D20+(F20*29.3))*I20)*0.206986428110112</f>
        <v>3164.4085129473924</v>
      </c>
    </row>
    <row r="21" spans="1:10" s="31" customFormat="1" ht="15.5">
      <c r="A21" s="1290" t="s">
        <v>483</v>
      </c>
      <c r="B21" s="1313"/>
      <c r="C21" s="2059"/>
      <c r="D21" s="532"/>
      <c r="E21" s="2059"/>
      <c r="F21" s="532"/>
      <c r="G21" s="532"/>
      <c r="H21" s="1069"/>
      <c r="I21" s="1296"/>
      <c r="J21" s="1314"/>
    </row>
    <row r="22" spans="1:10" s="31" customFormat="1">
      <c r="A22" s="1309" t="s">
        <v>484</v>
      </c>
      <c r="B22" s="1309" t="s">
        <v>143</v>
      </c>
      <c r="C22" s="2081">
        <v>0</v>
      </c>
      <c r="D22" s="532"/>
      <c r="E22" s="2059"/>
      <c r="F22" s="532"/>
      <c r="G22" s="531">
        <v>0</v>
      </c>
      <c r="H22" s="1068">
        <f t="shared" si="0"/>
        <v>0</v>
      </c>
      <c r="I22" s="1310">
        <v>0</v>
      </c>
      <c r="J22" s="1312">
        <v>0</v>
      </c>
    </row>
    <row r="23" spans="1:10" s="31" customFormat="1">
      <c r="A23" s="1309" t="s">
        <v>485</v>
      </c>
      <c r="B23" s="1309" t="s">
        <v>138</v>
      </c>
      <c r="C23" s="2081">
        <v>414</v>
      </c>
      <c r="D23" s="532"/>
      <c r="E23" s="2059"/>
      <c r="F23" s="532"/>
      <c r="G23" s="531">
        <v>33839</v>
      </c>
      <c r="H23" s="1068">
        <f t="shared" si="0"/>
        <v>1.4450896673889482E-2</v>
      </c>
      <c r="I23" s="1310">
        <v>0</v>
      </c>
      <c r="J23" s="1312">
        <v>0</v>
      </c>
    </row>
    <row r="24" spans="1:10" s="31" customFormat="1">
      <c r="A24" s="1309" t="s">
        <v>486</v>
      </c>
      <c r="B24" s="1309" t="s">
        <v>138</v>
      </c>
      <c r="C24" s="2081">
        <v>0</v>
      </c>
      <c r="D24" s="532"/>
      <c r="E24" s="2059"/>
      <c r="F24" s="532"/>
      <c r="G24" s="531">
        <v>0</v>
      </c>
      <c r="H24" s="1068">
        <f t="shared" si="0"/>
        <v>0</v>
      </c>
      <c r="I24" s="1310">
        <v>0</v>
      </c>
      <c r="J24" s="1312">
        <v>0</v>
      </c>
    </row>
    <row r="25" spans="1:10" s="31" customFormat="1">
      <c r="A25" s="1309" t="s">
        <v>487</v>
      </c>
      <c r="B25" s="1309" t="s">
        <v>138</v>
      </c>
      <c r="C25" s="2081">
        <v>0</v>
      </c>
      <c r="D25" s="532"/>
      <c r="E25" s="2059"/>
      <c r="F25" s="532"/>
      <c r="G25" s="531">
        <v>0</v>
      </c>
      <c r="H25" s="1068">
        <f t="shared" si="0"/>
        <v>0</v>
      </c>
      <c r="I25" s="1310">
        <v>0</v>
      </c>
      <c r="J25" s="1312">
        <v>0</v>
      </c>
    </row>
    <row r="26" spans="1:10" s="31" customFormat="1">
      <c r="A26" s="1309" t="s">
        <v>488</v>
      </c>
      <c r="B26" s="1309" t="s">
        <v>138</v>
      </c>
      <c r="C26" s="2081">
        <v>0</v>
      </c>
      <c r="D26" s="532"/>
      <c r="E26" s="2059"/>
      <c r="F26" s="532"/>
      <c r="G26" s="531">
        <v>0</v>
      </c>
      <c r="H26" s="1068">
        <f t="shared" si="0"/>
        <v>0</v>
      </c>
      <c r="I26" s="1310">
        <v>0</v>
      </c>
      <c r="J26" s="1312">
        <v>0</v>
      </c>
    </row>
    <row r="27" spans="1:10" s="31" customFormat="1">
      <c r="A27" s="1309" t="s">
        <v>489</v>
      </c>
      <c r="B27" s="1309" t="s">
        <v>143</v>
      </c>
      <c r="C27" s="2081">
        <v>40</v>
      </c>
      <c r="D27" s="532"/>
      <c r="E27" s="2059"/>
      <c r="F27" s="532"/>
      <c r="G27" s="531">
        <v>6000</v>
      </c>
      <c r="H27" s="1068">
        <f t="shared" si="0"/>
        <v>2.5622914401529861E-3</v>
      </c>
      <c r="I27" s="1310">
        <v>0</v>
      </c>
      <c r="J27" s="1312">
        <v>0</v>
      </c>
    </row>
    <row r="28" spans="1:10" s="31" customFormat="1">
      <c r="A28" s="1290" t="s">
        <v>78</v>
      </c>
      <c r="B28" s="1313"/>
      <c r="C28" s="2059"/>
      <c r="D28" s="532"/>
      <c r="E28" s="2059"/>
      <c r="F28" s="532"/>
      <c r="G28" s="532"/>
      <c r="H28" s="1069"/>
      <c r="I28" s="1296"/>
      <c r="J28" s="1314"/>
    </row>
    <row r="29" spans="1:10" s="31" customFormat="1">
      <c r="A29" s="1250" t="s">
        <v>490</v>
      </c>
      <c r="B29" s="1309" t="s">
        <v>143</v>
      </c>
      <c r="C29" s="2081">
        <v>116</v>
      </c>
      <c r="D29" s="532"/>
      <c r="E29" s="2059"/>
      <c r="F29" s="532"/>
      <c r="G29" s="531">
        <v>35050</v>
      </c>
      <c r="H29" s="1068">
        <f t="shared" si="0"/>
        <v>1.4968052496227026E-2</v>
      </c>
      <c r="I29" s="1310">
        <v>0</v>
      </c>
      <c r="J29" s="1312">
        <v>0</v>
      </c>
    </row>
    <row r="30" spans="1:10" s="31" customFormat="1">
      <c r="A30" s="526"/>
      <c r="B30" s="526"/>
      <c r="C30" s="2087"/>
      <c r="D30" s="528"/>
      <c r="E30" s="532"/>
      <c r="F30" s="533"/>
      <c r="G30" s="533"/>
      <c r="H30" s="1069"/>
      <c r="I30" s="533"/>
      <c r="J30" s="1070"/>
    </row>
    <row r="31" spans="1:10" s="31" customFormat="1" ht="13.5" thickBot="1">
      <c r="A31" s="534" t="s">
        <v>464</v>
      </c>
      <c r="B31" s="535"/>
      <c r="C31" s="2088"/>
      <c r="D31" s="1071">
        <f>SUM(D9:D20)</f>
        <v>-303403</v>
      </c>
      <c r="E31" s="1071">
        <f t="shared" ref="E31:F31" si="2">SUM(E9:E20)</f>
        <v>0</v>
      </c>
      <c r="F31" s="1071">
        <f t="shared" si="2"/>
        <v>44796</v>
      </c>
      <c r="G31" s="1072">
        <f>SUM(G9:G30)</f>
        <v>2341654</v>
      </c>
      <c r="H31" s="1073">
        <f>IF($G$31&lt;&gt;0,G31/$G$31,0)</f>
        <v>1</v>
      </c>
      <c r="I31" s="1074"/>
      <c r="J31" s="1075">
        <f>SUM(J9:J29)</f>
        <v>2689415.2090759524</v>
      </c>
    </row>
    <row r="32" spans="1:10" s="31" customFormat="1" ht="15.5" thickBot="1">
      <c r="A32" s="1060" t="s">
        <v>491</v>
      </c>
      <c r="B32" s="1061"/>
      <c r="C32" s="2089"/>
      <c r="D32" s="1062">
        <f>D31+(F31*29.3)</f>
        <v>1009119.8</v>
      </c>
      <c r="E32" s="1063"/>
      <c r="F32" s="1063"/>
      <c r="G32" s="1064"/>
      <c r="H32" s="1065"/>
    </row>
    <row r="33" spans="1:8" s="31" customFormat="1" ht="13.5" thickBot="1">
      <c r="A33" s="2511"/>
      <c r="B33" s="2511"/>
      <c r="C33" s="2511"/>
      <c r="D33" s="2511"/>
      <c r="E33" s="2511"/>
      <c r="F33" s="2511"/>
      <c r="G33" s="2511"/>
      <c r="H33" s="2511"/>
    </row>
    <row r="34" spans="1:8" s="31" customFormat="1" ht="13.5" thickBot="1">
      <c r="A34" s="539" t="s">
        <v>223</v>
      </c>
      <c r="B34" s="540"/>
      <c r="C34" s="541" t="s">
        <v>43</v>
      </c>
      <c r="E34" s="542"/>
      <c r="F34" s="1032"/>
      <c r="G34" s="1033"/>
      <c r="H34" s="543"/>
    </row>
    <row r="35" spans="1:8" s="31" customFormat="1">
      <c r="A35" s="544" t="s">
        <v>492</v>
      </c>
      <c r="B35" s="545" t="s">
        <v>143</v>
      </c>
      <c r="C35" s="556">
        <f>C29</f>
        <v>116</v>
      </c>
      <c r="E35" s="542"/>
      <c r="F35" s="542"/>
      <c r="G35" s="543"/>
      <c r="H35" s="543"/>
    </row>
    <row r="36" spans="1:8" s="31" customFormat="1" ht="16" thickBot="1">
      <c r="A36" s="1315" t="s">
        <v>493</v>
      </c>
      <c r="B36" s="1074" t="s">
        <v>143</v>
      </c>
      <c r="C36" s="1316">
        <v>793</v>
      </c>
      <c r="E36" s="542"/>
      <c r="F36" s="542"/>
      <c r="G36" s="543"/>
      <c r="H36" s="543"/>
    </row>
    <row r="37" spans="1:8" s="31" customFormat="1">
      <c r="A37" s="2511"/>
      <c r="B37" s="2511"/>
      <c r="C37" s="2511"/>
      <c r="D37" s="2511"/>
      <c r="E37" s="2511"/>
      <c r="F37" s="2511"/>
      <c r="G37" s="2511"/>
      <c r="H37" s="2511"/>
    </row>
    <row r="38" spans="1:8" s="31" customFormat="1" ht="13.5" thickBot="1">
      <c r="A38" s="926"/>
      <c r="B38" s="926"/>
      <c r="C38" s="926"/>
      <c r="D38" s="926"/>
      <c r="E38" s="926"/>
      <c r="F38" s="926"/>
      <c r="G38" s="926"/>
      <c r="H38" s="926"/>
    </row>
    <row r="39" spans="1:8" s="31" customFormat="1">
      <c r="A39" s="465"/>
      <c r="B39" s="2477" t="s">
        <v>38</v>
      </c>
      <c r="C39" s="2478"/>
      <c r="D39" s="2479"/>
      <c r="E39" s="10"/>
      <c r="F39" s="926"/>
      <c r="G39" s="926"/>
      <c r="H39" s="926"/>
    </row>
    <row r="40" spans="1:8" s="31" customFormat="1" ht="13.5" thickBot="1">
      <c r="A40" s="467" t="s">
        <v>494</v>
      </c>
      <c r="B40" s="1279" t="s">
        <v>41</v>
      </c>
      <c r="C40" s="1280" t="s">
        <v>42</v>
      </c>
      <c r="D40" s="1281" t="s">
        <v>43</v>
      </c>
      <c r="E40" s="10"/>
      <c r="F40" s="926"/>
      <c r="G40" s="926"/>
      <c r="H40" s="926"/>
    </row>
    <row r="41" spans="1:8" s="31" customFormat="1">
      <c r="A41" s="546" t="s">
        <v>232</v>
      </c>
      <c r="B41" s="547">
        <v>283956</v>
      </c>
      <c r="C41" s="548"/>
      <c r="D41" s="549">
        <f>B41+C41</f>
        <v>283956</v>
      </c>
      <c r="E41" s="10"/>
      <c r="F41" s="926"/>
      <c r="G41" s="926"/>
      <c r="H41" s="926"/>
    </row>
    <row r="42" spans="1:8" s="31" customFormat="1" ht="15">
      <c r="A42" s="1317" t="s">
        <v>495</v>
      </c>
      <c r="B42" s="1283">
        <v>192182</v>
      </c>
      <c r="C42" s="266"/>
      <c r="D42" s="1076">
        <f>B42+C42</f>
        <v>192182</v>
      </c>
      <c r="E42" s="10"/>
      <c r="F42" s="926"/>
      <c r="G42" s="926"/>
      <c r="H42" s="926"/>
    </row>
    <row r="43" spans="1:8" s="31" customFormat="1" ht="15.5" thickBot="1">
      <c r="A43" s="550" t="s">
        <v>496</v>
      </c>
      <c r="B43" s="1283">
        <v>2541423</v>
      </c>
      <c r="C43" s="266"/>
      <c r="D43" s="1019">
        <f>B43+C43</f>
        <v>2541423</v>
      </c>
      <c r="E43" s="264" t="s">
        <v>235</v>
      </c>
      <c r="F43" s="926"/>
      <c r="G43" s="926"/>
      <c r="H43" s="926"/>
    </row>
    <row r="44" spans="1:8" s="31" customFormat="1" ht="14.5" thickBot="1">
      <c r="A44" s="691"/>
      <c r="B44" s="552"/>
      <c r="C44" s="553"/>
      <c r="D44" s="554"/>
      <c r="E44" s="10"/>
      <c r="F44" s="926"/>
      <c r="G44" s="926"/>
      <c r="H44" s="926"/>
    </row>
    <row r="45" spans="1:8" s="31" customFormat="1" ht="13.5" thickBot="1">
      <c r="A45" s="690" t="s">
        <v>497</v>
      </c>
      <c r="B45" s="1528">
        <f>SUM(B41:B43)</f>
        <v>3017561</v>
      </c>
      <c r="C45" s="1529">
        <f>SUM(C41:C43)</f>
        <v>0</v>
      </c>
      <c r="D45" s="1530">
        <f>SUM(D41:D43)</f>
        <v>3017561</v>
      </c>
      <c r="E45" s="10"/>
      <c r="F45" s="926"/>
      <c r="G45" s="926"/>
      <c r="H45" s="926"/>
    </row>
    <row r="46" spans="1:8" s="31" customFormat="1">
      <c r="A46" s="926"/>
      <c r="B46" s="926"/>
      <c r="C46" s="926"/>
      <c r="D46" s="926"/>
      <c r="E46" s="926"/>
      <c r="F46" s="926"/>
      <c r="G46" s="926"/>
      <c r="H46" s="926"/>
    </row>
    <row r="47" spans="1:8" s="31" customFormat="1" ht="18.649999999999999" customHeight="1">
      <c r="A47" s="2519" t="s">
        <v>498</v>
      </c>
      <c r="B47" s="2519"/>
      <c r="C47" s="2519"/>
      <c r="D47" s="2519"/>
      <c r="E47" s="2519"/>
      <c r="F47" s="2519"/>
      <c r="G47" s="2519"/>
      <c r="H47" s="2519"/>
    </row>
    <row r="48" spans="1:8" s="31" customFormat="1" ht="18" customHeight="1">
      <c r="A48" s="2512" t="s">
        <v>499</v>
      </c>
      <c r="B48" s="2512"/>
      <c r="C48" s="2512"/>
      <c r="D48" s="2512"/>
      <c r="E48" s="2512"/>
      <c r="F48" s="2512"/>
      <c r="G48" s="2512"/>
      <c r="H48" s="2512"/>
    </row>
    <row r="49" spans="1:8" s="31" customFormat="1" ht="28.5" customHeight="1">
      <c r="A49" s="2512" t="s">
        <v>500</v>
      </c>
      <c r="B49" s="2512"/>
      <c r="C49" s="2512"/>
      <c r="D49" s="2512"/>
      <c r="E49" s="2512"/>
      <c r="F49" s="2512"/>
      <c r="G49" s="2512"/>
      <c r="H49" s="2512"/>
    </row>
    <row r="50" spans="1:8" s="31" customFormat="1" ht="30" customHeight="1">
      <c r="A50" s="2512" t="s">
        <v>501</v>
      </c>
      <c r="B50" s="2512"/>
      <c r="C50" s="2512"/>
      <c r="D50" s="2512"/>
      <c r="E50" s="2512"/>
      <c r="F50" s="2512"/>
      <c r="G50" s="2512"/>
      <c r="H50" s="2512"/>
    </row>
    <row r="51" spans="1:8" s="31" customFormat="1" ht="42" customHeight="1">
      <c r="A51" s="2512" t="s">
        <v>502</v>
      </c>
      <c r="B51" s="2512"/>
      <c r="C51" s="2512"/>
      <c r="D51" s="2512"/>
      <c r="E51" s="2512"/>
      <c r="F51" s="2512"/>
      <c r="G51" s="2512"/>
      <c r="H51" s="2512"/>
    </row>
    <row r="52" spans="1:8" ht="17.25" customHeight="1">
      <c r="A52" s="2512" t="s">
        <v>503</v>
      </c>
      <c r="B52" s="2512"/>
      <c r="C52" s="2512"/>
      <c r="D52" s="2512"/>
      <c r="E52" s="2512"/>
      <c r="F52" s="2512"/>
      <c r="G52" s="2512"/>
      <c r="H52" s="2512"/>
    </row>
    <row r="53" spans="1:8" ht="33.75" customHeight="1">
      <c r="A53" s="2512" t="s">
        <v>504</v>
      </c>
      <c r="B53" s="2512"/>
      <c r="C53" s="2512"/>
      <c r="D53" s="2512"/>
      <c r="E53" s="2512"/>
      <c r="F53" s="2512"/>
      <c r="G53" s="2512"/>
      <c r="H53" s="2512"/>
    </row>
  </sheetData>
  <mergeCells count="17">
    <mergeCell ref="A53:H53"/>
    <mergeCell ref="A51:H51"/>
    <mergeCell ref="A5:A7"/>
    <mergeCell ref="B5:B7"/>
    <mergeCell ref="A37:H37"/>
    <mergeCell ref="A47:H47"/>
    <mergeCell ref="A48:H48"/>
    <mergeCell ref="A49:H49"/>
    <mergeCell ref="A50:H50"/>
    <mergeCell ref="B39:D39"/>
    <mergeCell ref="C5:H5"/>
    <mergeCell ref="C6:H6"/>
    <mergeCell ref="A1:J1"/>
    <mergeCell ref="A2:J2"/>
    <mergeCell ref="A3:J3"/>
    <mergeCell ref="A33:H33"/>
    <mergeCell ref="A52:H52"/>
  </mergeCells>
  <printOptions horizontalCentered="1"/>
  <pageMargins left="0.25" right="0.25" top="0.5" bottom="0.5" header="0.3" footer="0.3"/>
  <pageSetup scale="71" orientation="portrait" r:id="rId1"/>
  <headerFooter scaleWithDoc="0" alignWithMargins="0"/>
  <colBreaks count="1" manualBreakCount="1">
    <brk id="11" max="52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C11F5-5C40-4316-BECC-4AC0EB551863}">
  <sheetPr>
    <pageSetUpPr fitToPage="1"/>
  </sheetPr>
  <dimension ref="A1:Q48"/>
  <sheetViews>
    <sheetView view="pageBreakPreview" zoomScale="90" zoomScaleNormal="100" zoomScaleSheetLayoutView="90" workbookViewId="0">
      <selection activeCell="E32" sqref="E32"/>
    </sheetView>
  </sheetViews>
  <sheetFormatPr defaultColWidth="9.453125" defaultRowHeight="13"/>
  <cols>
    <col min="1" max="1" width="47.54296875" style="10" customWidth="1"/>
    <col min="2" max="2" width="11.7265625" style="10" customWidth="1"/>
    <col min="3" max="3" width="10.26953125" style="10" customWidth="1"/>
    <col min="4" max="4" width="15.1796875" style="10" customWidth="1"/>
    <col min="5" max="5" width="14.54296875" style="10" customWidth="1"/>
    <col min="6" max="6" width="15.54296875" style="10" customWidth="1"/>
    <col min="7" max="7" width="12.453125" style="10" customWidth="1"/>
    <col min="8" max="8" width="11.54296875" style="10" customWidth="1"/>
    <col min="9" max="9" width="10.54296875" style="10" bestFit="1" customWidth="1"/>
  </cols>
  <sheetData>
    <row r="1" spans="1:17" ht="15.5">
      <c r="A1" s="2436" t="s">
        <v>505</v>
      </c>
      <c r="B1" s="2436"/>
      <c r="C1" s="2436"/>
      <c r="D1" s="2436"/>
      <c r="E1" s="2436"/>
      <c r="F1" s="2436"/>
      <c r="G1" s="2436"/>
      <c r="H1" s="2436"/>
      <c r="I1" s="63"/>
      <c r="J1" s="157"/>
      <c r="K1" s="157"/>
      <c r="L1" s="157"/>
      <c r="M1" s="157"/>
      <c r="N1" s="157"/>
      <c r="O1" s="157"/>
      <c r="P1" s="157"/>
    </row>
    <row r="2" spans="1:17" ht="15.5">
      <c r="A2" s="2436" t="str" cm="1">
        <f t="array" ref="A2">'ESA Summary Table 1'!A2:A2</f>
        <v>Southern California Edison</v>
      </c>
      <c r="B2" s="2436"/>
      <c r="C2" s="2436"/>
      <c r="D2" s="2436"/>
      <c r="E2" s="2436"/>
      <c r="F2" s="2436"/>
      <c r="G2" s="2436"/>
      <c r="H2" s="2436"/>
      <c r="I2" s="63"/>
      <c r="J2" s="2524"/>
      <c r="K2" s="2524"/>
      <c r="L2" s="2524"/>
      <c r="M2" s="2524"/>
      <c r="N2" s="2524"/>
      <c r="O2" s="2524"/>
      <c r="P2" s="2524"/>
    </row>
    <row r="3" spans="1:17" ht="15">
      <c r="A3" s="2436" t="str" cm="1">
        <f t="array" ref="A3">'ESA Summary Table 1'!A3:A3</f>
        <v>Program Year 2024 Annual Report</v>
      </c>
      <c r="B3" s="2436"/>
      <c r="C3" s="2436"/>
      <c r="D3" s="2436"/>
      <c r="E3" s="2436"/>
      <c r="F3" s="2436"/>
      <c r="G3" s="2436"/>
      <c r="H3" s="2436"/>
      <c r="I3" s="63"/>
      <c r="J3" s="155"/>
      <c r="K3" s="155"/>
      <c r="L3" s="155"/>
      <c r="M3" s="155"/>
      <c r="N3" s="155"/>
      <c r="O3" s="155"/>
      <c r="P3" s="155"/>
      <c r="Q3" s="155"/>
    </row>
    <row r="4" spans="1:17" ht="13.5" thickBot="1">
      <c r="A4" s="220"/>
    </row>
    <row r="5" spans="1:17" ht="15">
      <c r="A5" s="2525" t="s">
        <v>506</v>
      </c>
      <c r="B5" s="1807"/>
      <c r="C5" s="2527" t="s">
        <v>507</v>
      </c>
      <c r="D5" s="2528"/>
      <c r="E5" s="2528"/>
      <c r="F5" s="2528"/>
      <c r="G5" s="2528"/>
      <c r="H5" s="2529"/>
      <c r="I5"/>
    </row>
    <row r="6" spans="1:17" s="277" customFormat="1" ht="54.5" thickBot="1">
      <c r="A6" s="2526" t="s">
        <v>506</v>
      </c>
      <c r="B6" s="1938" t="s">
        <v>126</v>
      </c>
      <c r="C6" s="1939" t="s">
        <v>508</v>
      </c>
      <c r="D6" s="1940" t="s">
        <v>509</v>
      </c>
      <c r="E6" s="1940" t="s">
        <v>510</v>
      </c>
      <c r="F6" s="1940" t="s">
        <v>511</v>
      </c>
      <c r="G6" s="1940" t="s">
        <v>512</v>
      </c>
      <c r="H6" s="1941" t="s">
        <v>513</v>
      </c>
    </row>
    <row r="7" spans="1:17">
      <c r="A7" s="566" t="s">
        <v>514</v>
      </c>
      <c r="B7" s="237" t="s">
        <v>515</v>
      </c>
      <c r="C7" s="237">
        <v>0</v>
      </c>
      <c r="D7" s="237">
        <v>0</v>
      </c>
      <c r="E7" s="237">
        <v>19</v>
      </c>
      <c r="F7" s="237">
        <v>917</v>
      </c>
      <c r="G7" s="1936"/>
      <c r="H7" s="1937"/>
      <c r="I7" s="374"/>
    </row>
    <row r="8" spans="1:17">
      <c r="A8" s="1286" t="s">
        <v>516</v>
      </c>
      <c r="B8" s="236" t="s">
        <v>515</v>
      </c>
      <c r="C8" s="236">
        <v>3</v>
      </c>
      <c r="D8" s="236">
        <v>80</v>
      </c>
      <c r="E8" s="236">
        <v>10</v>
      </c>
      <c r="F8" s="236">
        <v>531</v>
      </c>
      <c r="G8" s="276"/>
      <c r="H8" s="1808"/>
      <c r="I8" s="374"/>
    </row>
    <row r="9" spans="1:17">
      <c r="A9" s="1286" t="s">
        <v>517</v>
      </c>
      <c r="B9" s="236" t="s">
        <v>515</v>
      </c>
      <c r="C9" s="236"/>
      <c r="D9" s="236" t="s">
        <v>336</v>
      </c>
      <c r="E9" s="236" t="s">
        <v>336</v>
      </c>
      <c r="F9" s="236" t="s">
        <v>336</v>
      </c>
      <c r="G9" s="234">
        <v>0</v>
      </c>
      <c r="H9" s="1210" t="s">
        <v>336</v>
      </c>
      <c r="I9"/>
    </row>
    <row r="10" spans="1:17">
      <c r="A10" s="1286" t="s">
        <v>518</v>
      </c>
      <c r="B10" s="236" t="s">
        <v>515</v>
      </c>
      <c r="C10" s="236"/>
      <c r="D10" s="236" t="s">
        <v>336</v>
      </c>
      <c r="E10" s="236" t="s">
        <v>336</v>
      </c>
      <c r="F10" s="236" t="s">
        <v>336</v>
      </c>
      <c r="G10" s="234">
        <v>0</v>
      </c>
      <c r="H10" s="1210" t="s">
        <v>336</v>
      </c>
      <c r="J10" s="275"/>
    </row>
    <row r="11" spans="1:17" ht="16.5">
      <c r="A11" s="1286" t="s">
        <v>519</v>
      </c>
      <c r="B11" s="236" t="s">
        <v>515</v>
      </c>
      <c r="C11" s="236">
        <v>0</v>
      </c>
      <c r="D11" s="236">
        <v>0</v>
      </c>
      <c r="E11" s="236">
        <v>3</v>
      </c>
      <c r="F11" s="236">
        <v>80</v>
      </c>
      <c r="G11" s="274">
        <v>150000</v>
      </c>
      <c r="H11" s="1367">
        <v>4.965E-2</v>
      </c>
      <c r="J11" s="273"/>
    </row>
    <row r="12" spans="1:17">
      <c r="A12" s="1286" t="s">
        <v>520</v>
      </c>
      <c r="B12" s="236" t="s">
        <v>515</v>
      </c>
      <c r="C12" s="236"/>
      <c r="D12" s="236" t="s">
        <v>336</v>
      </c>
      <c r="E12" s="236" t="s">
        <v>336</v>
      </c>
      <c r="F12" s="236" t="s">
        <v>336</v>
      </c>
      <c r="G12" s="234">
        <v>0</v>
      </c>
      <c r="H12" s="1210" t="s">
        <v>336</v>
      </c>
      <c r="I12"/>
    </row>
    <row r="13" spans="1:17">
      <c r="A13" s="1286" t="s">
        <v>521</v>
      </c>
      <c r="B13" s="236" t="s">
        <v>515</v>
      </c>
      <c r="C13" s="236">
        <v>1</v>
      </c>
      <c r="D13" s="236">
        <v>36</v>
      </c>
      <c r="E13" s="236">
        <v>6</v>
      </c>
      <c r="F13" s="236">
        <v>306</v>
      </c>
      <c r="G13" s="234">
        <v>150000</v>
      </c>
      <c r="H13" s="1210">
        <v>0.03</v>
      </c>
      <c r="I13"/>
    </row>
    <row r="14" spans="1:17">
      <c r="A14" s="1286" t="s">
        <v>522</v>
      </c>
      <c r="B14" s="236" t="s">
        <v>515</v>
      </c>
      <c r="C14" s="236"/>
      <c r="D14" s="236"/>
      <c r="E14" s="236"/>
      <c r="F14" s="236" t="s">
        <v>336</v>
      </c>
      <c r="G14" s="234">
        <v>0</v>
      </c>
      <c r="H14" s="1210" t="s">
        <v>336</v>
      </c>
      <c r="I14"/>
    </row>
    <row r="15" spans="1:17">
      <c r="A15" s="1286"/>
      <c r="B15" s="236"/>
      <c r="C15" s="236"/>
      <c r="D15" s="236"/>
      <c r="E15" s="236"/>
      <c r="F15" s="236" t="s">
        <v>336</v>
      </c>
      <c r="G15" s="234" t="s">
        <v>336</v>
      </c>
      <c r="H15" s="1210" t="s">
        <v>336</v>
      </c>
      <c r="I15"/>
    </row>
    <row r="16" spans="1:17">
      <c r="A16" s="1809" t="s">
        <v>464</v>
      </c>
      <c r="B16" s="272"/>
      <c r="C16" s="236"/>
      <c r="D16" s="236"/>
      <c r="E16" s="236"/>
      <c r="F16" s="236"/>
      <c r="G16" s="234">
        <v>300000</v>
      </c>
      <c r="H16" s="1367">
        <v>7.9649999999999999E-2</v>
      </c>
      <c r="I16"/>
    </row>
    <row r="17" spans="1:10" ht="13.5" thickBot="1">
      <c r="A17" s="1810"/>
      <c r="B17" s="1811"/>
      <c r="C17" s="1811"/>
      <c r="D17" s="1811"/>
      <c r="E17" s="1811"/>
      <c r="F17" s="1811"/>
      <c r="G17" s="1811"/>
      <c r="H17" s="1812"/>
      <c r="I17"/>
    </row>
    <row r="18" spans="1:10" ht="13.15" customHeight="1">
      <c r="A18" s="1806" t="s">
        <v>523</v>
      </c>
      <c r="B18" s="1806"/>
      <c r="C18" s="1806"/>
      <c r="D18" s="1806"/>
      <c r="E18" s="1806"/>
      <c r="F18" s="1806"/>
      <c r="G18" s="1806"/>
      <c r="H18" s="1806"/>
      <c r="I18"/>
    </row>
    <row r="19" spans="1:10" ht="55" customHeight="1">
      <c r="A19" s="2536" t="s">
        <v>524</v>
      </c>
      <c r="B19" s="2536"/>
      <c r="C19" s="2536"/>
      <c r="D19" s="2536"/>
      <c r="E19" s="2536"/>
      <c r="F19" s="2536"/>
      <c r="G19" s="2536"/>
      <c r="H19" s="2536"/>
      <c r="I19" s="1212"/>
    </row>
    <row r="20" spans="1:10" ht="15.5">
      <c r="A20" s="1213" t="s">
        <v>525</v>
      </c>
      <c r="B20" s="1213"/>
      <c r="C20" s="1213"/>
      <c r="D20" s="1213"/>
      <c r="E20" s="1213"/>
      <c r="F20" s="1213"/>
      <c r="G20" s="1213"/>
      <c r="H20" s="1213"/>
      <c r="I20" s="1213"/>
    </row>
    <row r="21" spans="1:10" ht="15.65" customHeight="1">
      <c r="A21" s="10" t="s">
        <v>526</v>
      </c>
      <c r="C21" s="270"/>
      <c r="D21" s="270"/>
      <c r="E21" s="270"/>
      <c r="F21" s="270"/>
      <c r="G21" s="270"/>
      <c r="H21" s="270"/>
      <c r="I21" s="270"/>
    </row>
    <row r="22" spans="1:10" ht="13.5" thickBot="1"/>
    <row r="23" spans="1:10" ht="26">
      <c r="A23" s="1813" t="s">
        <v>527</v>
      </c>
      <c r="B23" s="1814" t="s">
        <v>126</v>
      </c>
      <c r="C23" s="1814" t="s">
        <v>528</v>
      </c>
      <c r="D23" s="1815" t="s">
        <v>529</v>
      </c>
    </row>
    <row r="24" spans="1:10" ht="26">
      <c r="A24" s="1286" t="s">
        <v>530</v>
      </c>
      <c r="B24" s="965" t="s">
        <v>531</v>
      </c>
      <c r="C24" s="966">
        <v>0</v>
      </c>
      <c r="D24" s="1816">
        <v>2</v>
      </c>
    </row>
    <row r="25" spans="1:10" ht="26">
      <c r="A25" s="1286" t="s">
        <v>532</v>
      </c>
      <c r="B25" s="965" t="s">
        <v>533</v>
      </c>
      <c r="C25" s="966">
        <v>0</v>
      </c>
      <c r="D25" s="1816" t="s">
        <v>534</v>
      </c>
    </row>
    <row r="26" spans="1:10" ht="15" customHeight="1">
      <c r="A26" s="2530" t="s">
        <v>535</v>
      </c>
      <c r="B26" s="2531"/>
      <c r="C26" s="2531"/>
      <c r="D26" s="2532"/>
    </row>
    <row r="27" spans="1:10" ht="15" customHeight="1" thickBot="1">
      <c r="A27" s="2533"/>
      <c r="B27" s="2534"/>
      <c r="C27" s="2534"/>
      <c r="D27" s="2535"/>
    </row>
    <row r="28" spans="1:10" ht="13.5" thickBot="1">
      <c r="A28" s="2091"/>
      <c r="B28" s="2091"/>
      <c r="C28" s="2091"/>
      <c r="D28" s="2091"/>
    </row>
    <row r="29" spans="1:10" ht="47.25" customHeight="1" thickBot="1">
      <c r="A29" s="1817" t="s">
        <v>536</v>
      </c>
      <c r="B29" s="1814" t="s">
        <v>126</v>
      </c>
      <c r="C29" s="1814" t="s">
        <v>537</v>
      </c>
      <c r="D29" s="1814" t="s">
        <v>538</v>
      </c>
      <c r="E29" s="2090" t="s">
        <v>539</v>
      </c>
      <c r="F29" s="1943" t="s">
        <v>540</v>
      </c>
      <c r="G29" s="1944" t="s">
        <v>512</v>
      </c>
      <c r="H29" s="737" t="s">
        <v>513</v>
      </c>
      <c r="J29" s="269"/>
    </row>
    <row r="30" spans="1:10">
      <c r="A30" s="566" t="s">
        <v>541</v>
      </c>
      <c r="B30" s="237" t="s">
        <v>542</v>
      </c>
      <c r="C30" s="237">
        <v>0</v>
      </c>
      <c r="D30" s="237" t="s">
        <v>336</v>
      </c>
      <c r="E30" s="237" t="s">
        <v>336</v>
      </c>
      <c r="F30" s="237" t="s">
        <v>336</v>
      </c>
      <c r="G30" s="1942">
        <v>0</v>
      </c>
      <c r="H30" s="2092">
        <v>0</v>
      </c>
      <c r="J30" s="269"/>
    </row>
    <row r="31" spans="1:10">
      <c r="A31" s="1286" t="s">
        <v>543</v>
      </c>
      <c r="B31" s="236" t="s">
        <v>542</v>
      </c>
      <c r="C31" s="236">
        <v>0</v>
      </c>
      <c r="D31" s="236" t="s">
        <v>336</v>
      </c>
      <c r="E31" s="236" t="s">
        <v>336</v>
      </c>
      <c r="F31" s="236" t="s">
        <v>336</v>
      </c>
      <c r="G31" s="1818">
        <v>0</v>
      </c>
      <c r="H31" s="2093">
        <v>0</v>
      </c>
      <c r="J31" s="269"/>
    </row>
    <row r="32" spans="1:10" ht="13.5" thickBot="1">
      <c r="A32" s="1819" t="s">
        <v>464</v>
      </c>
      <c r="B32" s="1820" t="s">
        <v>336</v>
      </c>
      <c r="C32" s="1820" t="s">
        <v>336</v>
      </c>
      <c r="D32" s="1820" t="s">
        <v>544</v>
      </c>
      <c r="E32" s="1820" t="s">
        <v>336</v>
      </c>
      <c r="F32" s="1820" t="s">
        <v>336</v>
      </c>
      <c r="G32" s="1821">
        <v>0</v>
      </c>
      <c r="H32" s="2094">
        <v>0</v>
      </c>
      <c r="J32" s="269"/>
    </row>
    <row r="33" spans="1:9" ht="13.4" customHeight="1">
      <c r="A33" s="10" t="s">
        <v>545</v>
      </c>
      <c r="C33" s="608"/>
      <c r="D33" s="608"/>
      <c r="E33" s="608"/>
      <c r="F33" s="608"/>
      <c r="G33" s="608"/>
      <c r="H33" s="608"/>
      <c r="I33" s="967"/>
    </row>
    <row r="34" spans="1:9" ht="13.4" customHeight="1">
      <c r="A34" s="608"/>
      <c r="B34" s="608"/>
      <c r="C34" s="608"/>
      <c r="D34" s="608"/>
      <c r="E34" s="608"/>
      <c r="F34" s="608"/>
      <c r="G34" s="608"/>
      <c r="H34" s="608"/>
      <c r="I34" s="608"/>
    </row>
    <row r="35" spans="1:9" ht="13.5" thickBot="1">
      <c r="C35" s="608"/>
      <c r="D35" s="23"/>
      <c r="E35" s="23"/>
    </row>
    <row r="36" spans="1:9">
      <c r="A36" s="1817"/>
      <c r="B36" s="1822"/>
      <c r="C36" s="1823" t="s">
        <v>38</v>
      </c>
      <c r="D36" s="1815"/>
      <c r="G36"/>
      <c r="H36"/>
      <c r="I36"/>
    </row>
    <row r="37" spans="1:9">
      <c r="A37" s="1824" t="s">
        <v>546</v>
      </c>
      <c r="B37" s="268" t="s">
        <v>41</v>
      </c>
      <c r="C37" s="268" t="s">
        <v>42</v>
      </c>
      <c r="D37" s="1825" t="s">
        <v>43</v>
      </c>
      <c r="F37" s="23"/>
      <c r="G37"/>
      <c r="H37"/>
      <c r="I37"/>
    </row>
    <row r="38" spans="1:9">
      <c r="A38" s="1826" t="s">
        <v>232</v>
      </c>
      <c r="B38" s="265">
        <v>120975.72999999995</v>
      </c>
      <c r="C38" s="265">
        <v>0</v>
      </c>
      <c r="D38" s="1076">
        <f>B38+C38</f>
        <v>120975.72999999995</v>
      </c>
      <c r="F38" s="23"/>
      <c r="G38"/>
      <c r="H38"/>
      <c r="I38"/>
    </row>
    <row r="39" spans="1:9">
      <c r="A39" s="1827" t="s">
        <v>233</v>
      </c>
      <c r="B39" s="266">
        <v>396607.04999999993</v>
      </c>
      <c r="C39" s="266">
        <v>0</v>
      </c>
      <c r="D39" s="1076">
        <f>B39+C39</f>
        <v>396607.04999999993</v>
      </c>
      <c r="G39"/>
      <c r="H39"/>
      <c r="I39"/>
    </row>
    <row r="40" spans="1:9">
      <c r="A40" s="1827" t="s">
        <v>234</v>
      </c>
      <c r="B40" s="266">
        <v>0</v>
      </c>
      <c r="C40" s="266">
        <v>0</v>
      </c>
      <c r="D40" s="1076">
        <f>B40+C40</f>
        <v>0</v>
      </c>
      <c r="E40" s="264" t="s">
        <v>235</v>
      </c>
      <c r="G40"/>
      <c r="H40"/>
      <c r="I40"/>
    </row>
    <row r="41" spans="1:9">
      <c r="A41" s="1828"/>
      <c r="B41" s="263"/>
      <c r="C41" s="263"/>
      <c r="D41" s="1829"/>
      <c r="G41"/>
      <c r="H41"/>
      <c r="I41"/>
    </row>
    <row r="42" spans="1:9" ht="13.5" thickBot="1">
      <c r="A42" s="1830" t="s">
        <v>547</v>
      </c>
      <c r="B42" s="1831">
        <f>SUM(B38:B40)</f>
        <v>517582.77999999991</v>
      </c>
      <c r="C42" s="1832">
        <f>SUM(C38:C40)</f>
        <v>0</v>
      </c>
      <c r="D42" s="1833">
        <f>SUM(D38:D40)</f>
        <v>517582.77999999991</v>
      </c>
      <c r="G42"/>
      <c r="H42"/>
      <c r="I42"/>
    </row>
    <row r="44" spans="1:9">
      <c r="A44" s="608"/>
      <c r="B44" s="608"/>
      <c r="C44" s="608"/>
      <c r="D44" s="608"/>
      <c r="E44" s="608"/>
      <c r="F44" s="608"/>
      <c r="G44" s="608"/>
    </row>
    <row r="45" spans="1:9">
      <c r="A45" s="608"/>
      <c r="B45" s="608"/>
      <c r="C45" s="608"/>
      <c r="D45" s="608"/>
      <c r="E45" s="608"/>
      <c r="F45" s="608"/>
      <c r="G45" s="608"/>
    </row>
    <row r="48" spans="1:9">
      <c r="E48" s="252"/>
    </row>
  </sheetData>
  <mergeCells count="8">
    <mergeCell ref="A1:H1"/>
    <mergeCell ref="J2:P2"/>
    <mergeCell ref="A5:A6"/>
    <mergeCell ref="C5:H5"/>
    <mergeCell ref="A26:D27"/>
    <mergeCell ref="A19:H19"/>
    <mergeCell ref="A3:H3"/>
    <mergeCell ref="A2:H2"/>
  </mergeCells>
  <hyperlinks>
    <hyperlink ref="A2" r:id="rId1" display="=@'ESA Summary'!$A$2:$A$2" xr:uid="{F2EAFF2A-3DA0-442A-A400-E4B1B25DA42D}"/>
    <hyperlink ref="A3" r:id="rId2" display="=@'ESA Summary'!$A$2:$A$2" xr:uid="{9F2744A0-7A14-4935-90D2-35378E6048CA}"/>
  </hyperlinks>
  <printOptions horizontalCentered="1"/>
  <pageMargins left="0.25" right="0.25" top="0.5" bottom="0.5" header="0.3" footer="0.3"/>
  <pageSetup scale="75" orientation="portrait" r:id="rId3"/>
  <headerFooter scaleWithDoc="0"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8ecece3-635c-4d59-b520-a032f66bc3f7">
      <Terms xmlns="http://schemas.microsoft.com/office/infopath/2007/PartnerControls"/>
    </lcf76f155ced4ddcb4097134ff3c332f>
    <TaxCatchAll xmlns="e45da448-bf9c-43e8-8676-7e88d583ded9" xsi:nil="true"/>
    <Document_x0020_Date xmlns="ec52a836-0bb4-4d79-aa0d-20b4805e15e2" xsi:nil="true"/>
    <Document_x0020_Type xmlns="b8ecece3-635c-4d59-b520-a032f66bc3f7" xsi:nil="true"/>
    <ACT_x0020_Classification xmlns="ec52a836-0bb4-4d79-aa0d-20b4805e15e2">Internal</ACT_x0020_Classification>
    <Stage xmlns="ec52a836-0bb4-4d79-aa0d-20b4805e15e2" xsi:nil="true"/>
    <f592d44c3d924bebbe126578b82f9ed8 xmlns="ec52a836-0bb4-4d79-aa0d-20b4805e15e2" xsi:nil="true"/>
    <Legal_x0020_Group1 xmlns="ec52a836-0bb4-4d79-aa0d-20b4805e15e2">Customer and Tariff</Legal_x0020_Group1>
    <Clip xmlns="43ebc385-919f-4264-8390-972eb2033e46" xsi:nil="true"/>
    <_dlc_DocId xmlns="ec52a836-0bb4-4d79-aa0d-20b4805e15e2">LIMSO365-1779931240-33642</_dlc_DocId>
    <_dlc_DocIdUrl xmlns="ec52a836-0bb4-4d79-aa0d-20b4805e15e2">
      <Url>https://edisonintl.sharepoint.com/teams/LIMS O365/CTWS/_layouts/15/DocIdRedir.aspx?ID=LIMSO365-1779931240-33642</Url>
      <Description>LIMSO365-1779931240-33642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Legal Document" ma:contentTypeID="0x01010059CF184591B1604A8B5108A47612E8120079F4DEF02488604A908630558A2EAE2A" ma:contentTypeVersion="78" ma:contentTypeDescription="" ma:contentTypeScope="" ma:versionID="f5125d74f1c29d5160dae13e6d78c0ab">
  <xsd:schema xmlns:xsd="http://www.w3.org/2001/XMLSchema" xmlns:xs="http://www.w3.org/2001/XMLSchema" xmlns:p="http://schemas.microsoft.com/office/2006/metadata/properties" xmlns:ns2="ec52a836-0bb4-4d79-aa0d-20b4805e15e2" xmlns:ns4="43ebc385-919f-4264-8390-972eb2033e46" xmlns:ns5="b8ecece3-635c-4d59-b520-a032f66bc3f7" xmlns:ns6="e45da448-bf9c-43e8-8676-7e88d583ded9" targetNamespace="http://schemas.microsoft.com/office/2006/metadata/properties" ma:root="true" ma:fieldsID="15e00af33eb5aec27fd083950728fe6f" ns2:_="" ns4:_="" ns5:_="" ns6:_="">
    <xsd:import namespace="ec52a836-0bb4-4d79-aa0d-20b4805e15e2"/>
    <xsd:import namespace="43ebc385-919f-4264-8390-972eb2033e46"/>
    <xsd:import namespace="b8ecece3-635c-4d59-b520-a032f66bc3f7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Stage" minOccurs="0"/>
                <xsd:element ref="ns2:Document_x0020_Date" minOccurs="0"/>
                <xsd:element ref="ns4:Clip" minOccurs="0"/>
                <xsd:element ref="ns5:Document_x0020_Type" minOccurs="0"/>
                <xsd:element ref="ns2:ACT_x0020_Classification" minOccurs="0"/>
                <xsd:element ref="ns2:SharedWithUsers" minOccurs="0"/>
                <xsd:element ref="ns2:SharedWithDetails" minOccurs="0"/>
                <xsd:element ref="ns6:TaxCatchAll" minOccurs="0"/>
                <xsd:element ref="ns6:TaxCatchAllLabel" minOccurs="0"/>
                <xsd:element ref="ns4:LastSharedByUser" minOccurs="0"/>
                <xsd:element ref="ns4:LastSharedByTime" minOccurs="0"/>
                <xsd:element ref="ns2:_dlc_DocId" minOccurs="0"/>
                <xsd:element ref="ns2:_dlc_DocIdUrl" minOccurs="0"/>
                <xsd:element ref="ns2:_dlc_DocIdPersistId" minOccurs="0"/>
                <xsd:element ref="ns5:MediaServiceMetadata" minOccurs="0"/>
                <xsd:element ref="ns5:MediaServiceFastMetadata" minOccurs="0"/>
                <xsd:element ref="ns2:f592d44c3d924bebbe126578b82f9ed8" minOccurs="0"/>
                <xsd:element ref="ns5:MediaServiceEventHashCode" minOccurs="0"/>
                <xsd:element ref="ns5:MediaServiceGenerationTime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DateTaken" minOccurs="0"/>
                <xsd:element ref="ns5:MediaServiceLocation" minOccurs="0"/>
                <xsd:element ref="ns2:Legal_x0020_Group1" minOccurs="0"/>
                <xsd:element ref="ns5:lcf76f155ced4ddcb4097134ff3c332f" minOccurs="0"/>
                <xsd:element ref="ns5:MediaServiceObjectDetectorVersions" minOccurs="0"/>
                <xsd:element ref="ns5:MediaLengthInSecond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Stage" ma:index="2" nillable="true" ma:displayName="Stage" ma:format="Dropdown" ma:indexed="true" ma:internalName="Stage">
      <xsd:simpleType>
        <xsd:restriction base="dms:Choice">
          <xsd:enumeration value="(1)-Draft"/>
          <xsd:enumeration value="(2)-Review"/>
          <xsd:enumeration value="(3)-Final"/>
        </xsd:restriction>
      </xsd:simpleType>
    </xsd:element>
    <xsd:element name="Document_x0020_Date" ma:index="4" nillable="true" ma:displayName="Document Date" ma:format="DateOnly" ma:indexed="true" ma:internalName="Document_x0020_Date">
      <xsd:simpleType>
        <xsd:restriction base="dms:DateTime"/>
      </xsd:simpleType>
    </xsd:element>
    <xsd:element name="ACT_x0020_Classification" ma:index="8" nillable="true" ma:displayName="ACT Classification" ma:default="Internal" ma:format="Dropdown" ma:indexed="true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f592d44c3d924bebbe126578b82f9ed8" ma:index="21" nillable="true" ma:displayName="Retention Code_0" ma:hidden="true" ma:internalName="f592d44c3d924bebbe126578b82f9ed8">
      <xsd:simpleType>
        <xsd:restriction base="dms:Note"/>
      </xsd:simpleType>
    </xsd:element>
    <xsd:element name="Legal_x0020_Group1" ma:index="35" nillable="true" ma:displayName="Legal Group" ma:format="Dropdown" ma:internalName="Legal_x0020_Group1">
      <xsd:simpleType>
        <xsd:restriction base="dms:Choice">
          <xsd:enumeration value="Claims and General Litigation"/>
          <xsd:enumeration value="Commercial Litigation"/>
          <xsd:enumeration value="Contracts And Intellectual Property"/>
          <xsd:enumeration value="Base Rates and Grid Support"/>
          <xsd:enumeration value="Corporate Governance - Area"/>
          <xsd:enumeration value="Customer and Tariff"/>
          <xsd:enumeration value="Labor and Employment"/>
          <xsd:enumeration value="Licensing and Environmental"/>
          <xsd:enumeration value="Power Procurement"/>
          <xsd:enumeration value="Real Prop and Local Government"/>
          <xsd:enumeration value="Resource Policy and Planning"/>
          <xsd:enumeration value="Transmission and Wholesale Marke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ebc385-919f-4264-8390-972eb2033e46" elementFormDefault="qualified">
    <xsd:import namespace="http://schemas.microsoft.com/office/2006/documentManagement/types"/>
    <xsd:import namespace="http://schemas.microsoft.com/office/infopath/2007/PartnerControls"/>
    <xsd:element name="Clip" ma:index="6" nillable="true" ma:displayName="Clip" ma:indexed="true" ma:list="{e3e1a59d-4104-4f62-aee3-ce4ee5de76ea}" ma:internalName="Clip" ma:showField="Title" ma:web="43ebc385-919f-4264-8390-972eb2033e46">
      <xsd:simpleType>
        <xsd:restriction base="dms:Lookup"/>
      </xsd:simpleType>
    </xsd:element>
    <xsd:element name="LastSharedByUser" ma:index="14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ecece3-635c-4d59-b520-a032f66bc3f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7" nillable="true" ma:displayName="Document Type" ma:hidden="true" ma:indexed="true" ma:list="{3b594b3d-316a-4236-8c90-69b68189df39}" ma:internalName="Document_x0020_Type" ma:readOnly="false" ma:showField="Title">
      <xsd:simpleType>
        <xsd:restriction base="dms:Lookup"/>
      </xsd:simpleType>
    </xsd:element>
    <xsd:element name="MediaServiceMetadata" ma:index="1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1" nillable="true" ma:displayName="Tags" ma:internalName="MediaServiceAutoTags" ma:readOnly="true">
      <xsd:simpleType>
        <xsd:restriction base="dms:Text"/>
      </xsd:simpleType>
    </xsd:element>
    <xsd:element name="MediaServiceOCR" ma:index="3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3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3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3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4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description="" ma:hidden="true" ma:list="{0a8c02f6-2558-4537-a7e1-51f8d166058a}" ma:internalName="TaxCatchAll" ma:showField="CatchAllData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description="" ma:hidden="true" ma:list="{0a8c02f6-2558-4537-a7e1-51f8d166058a}" ma:internalName="TaxCatchAllLabel" ma:readOnly="true" ma:showField="CatchAllDataLabel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3" ma:displayName="Author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5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489B244-8B8D-4874-8487-7C297B540192}">
  <ds:schemaRefs>
    <ds:schemaRef ds:uri="b8ecece3-635c-4d59-b520-a032f66bc3f7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e45da448-bf9c-43e8-8676-7e88d583ded9"/>
    <ds:schemaRef ds:uri="http://purl.org/dc/dcmitype/"/>
    <ds:schemaRef ds:uri="43ebc385-919f-4264-8390-972eb2033e46"/>
    <ds:schemaRef ds:uri="ec52a836-0bb4-4d79-aa0d-20b4805e15e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8F798F2-8905-4F54-B3EB-DF8598870E4A}">
  <ds:schemaRefs>
    <ds:schemaRef ds:uri="http://schemas.microsoft.com/office/2006/metadata/customXsn"/>
  </ds:schemaRefs>
</ds:datastoreItem>
</file>

<file path=customXml/itemProps4.xml><?xml version="1.0" encoding="utf-8"?>
<ds:datastoreItem xmlns:ds="http://schemas.openxmlformats.org/officeDocument/2006/customXml" ds:itemID="{68B14F9E-A2E4-4A30-8E49-058B07CADE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52a836-0bb4-4d79-aa0d-20b4805e15e2"/>
    <ds:schemaRef ds:uri="43ebc385-919f-4264-8390-972eb2033e46"/>
    <ds:schemaRef ds:uri="b8ecece3-635c-4d59-b520-a032f66bc3f7"/>
    <ds:schemaRef ds:uri="e45da448-bf9c-43e8-8676-7e88d583de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AD578A14-EB6E-4C11-9A8C-C007769F8A3F}">
  <ds:schemaRefs>
    <ds:schemaRef ds:uri="http://schemas.microsoft.com/sharepoint/events"/>
  </ds:schemaRefs>
</ds:datastoreItem>
</file>

<file path=docMetadata/LabelInfo.xml><?xml version="1.0" encoding="utf-8"?>
<clbl:labelList xmlns:clbl="http://schemas.microsoft.com/office/2020/mipLabelMetadata">
  <clbl:label id="{6b0d6fe9-5d6a-4bc0-a54c-bcad7a1ba9de}" enabled="1" method="Privileged" siteId="{44ae661a-ece6-41aa-bc96-7c2c85a0894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46</vt:i4>
      </vt:variant>
    </vt:vector>
  </HeadingPairs>
  <TitlesOfParts>
    <vt:vector size="96" baseType="lpstr">
      <vt:lpstr>SUMMARY -Highlights </vt:lpstr>
      <vt:lpstr>ESA Summary Table 1</vt:lpstr>
      <vt:lpstr>ESA Table 1</vt:lpstr>
      <vt:lpstr>ESA Table 1A</vt:lpstr>
      <vt:lpstr>ESA Table 2 Main</vt:lpstr>
      <vt:lpstr>ESA Table 2A MFWB</vt:lpstr>
      <vt:lpstr>ESA Table 2B PP PD</vt:lpstr>
      <vt:lpstr>ESA Table 2C BE (SCE-Only)</vt:lpstr>
      <vt:lpstr>ESA Table 2D_CEH (SCE only)</vt:lpstr>
      <vt:lpstr>ESA Table 2E CSD</vt:lpstr>
      <vt:lpstr>ESA Table 3</vt:lpstr>
      <vt:lpstr>ESA Table 4</vt:lpstr>
      <vt:lpstr>ESA Table 5</vt:lpstr>
      <vt:lpstr>ESA Table 6</vt:lpstr>
      <vt:lpstr>ESA Table 7</vt:lpstr>
      <vt:lpstr>ESA Table 8</vt:lpstr>
      <vt:lpstr>ESA Table 9</vt:lpstr>
      <vt:lpstr>ESA Table 10</vt:lpstr>
      <vt:lpstr>ESA Table 11</vt:lpstr>
      <vt:lpstr>ESA Table 12</vt:lpstr>
      <vt:lpstr>ESA Table 13A</vt:lpstr>
      <vt:lpstr>ESA Table 13B</vt:lpstr>
      <vt:lpstr>ESA Table 14</vt:lpstr>
      <vt:lpstr>ESA Table 15</vt:lpstr>
      <vt:lpstr>ESA Table 16</vt:lpstr>
      <vt:lpstr>ESA Table 17 (SCE Only)</vt:lpstr>
      <vt:lpstr>CARE- Table 1</vt:lpstr>
      <vt:lpstr>CARE-Table 2</vt:lpstr>
      <vt:lpstr>CARE -Table 3</vt:lpstr>
      <vt:lpstr>CARE-Table 4</vt:lpstr>
      <vt:lpstr>CARE-Table 5</vt:lpstr>
      <vt:lpstr>CARE-Table 6</vt:lpstr>
      <vt:lpstr>CARE-Table 7</vt:lpstr>
      <vt:lpstr>CARE-Table 8 </vt:lpstr>
      <vt:lpstr>CARE-Table 9</vt:lpstr>
      <vt:lpstr>CARE-Table 10</vt:lpstr>
      <vt:lpstr>CARE-Table 11</vt:lpstr>
      <vt:lpstr>CARE-Table 12</vt:lpstr>
      <vt:lpstr>CARE-Table 13</vt:lpstr>
      <vt:lpstr>CARE-Table 14</vt:lpstr>
      <vt:lpstr>CARE-Table 15</vt:lpstr>
      <vt:lpstr>CARE-Table 16</vt:lpstr>
      <vt:lpstr>FERA-Table 1</vt:lpstr>
      <vt:lpstr>FERA-Table 2</vt:lpstr>
      <vt:lpstr>FERA-Table 3</vt:lpstr>
      <vt:lpstr>FERA - Table 4</vt:lpstr>
      <vt:lpstr>FERA-Table 5</vt:lpstr>
      <vt:lpstr>FERA-Table 6</vt:lpstr>
      <vt:lpstr>FERA-Table 7</vt:lpstr>
      <vt:lpstr>FERA-Table 8</vt:lpstr>
      <vt:lpstr>'CARE- Table 1'!Print_Area</vt:lpstr>
      <vt:lpstr>'CARE -Table 3'!Print_Area</vt:lpstr>
      <vt:lpstr>'CARE-Table 10'!Print_Area</vt:lpstr>
      <vt:lpstr>'CARE-Table 11'!Print_Area</vt:lpstr>
      <vt:lpstr>'CARE-Table 12'!Print_Area</vt:lpstr>
      <vt:lpstr>'CARE-Table 13'!Print_Area</vt:lpstr>
      <vt:lpstr>'CARE-Table 14'!Print_Area</vt:lpstr>
      <vt:lpstr>'CARE-Table 15'!Print_Area</vt:lpstr>
      <vt:lpstr>'CARE-Table 16'!Print_Area</vt:lpstr>
      <vt:lpstr>'CARE-Table 2'!Print_Area</vt:lpstr>
      <vt:lpstr>'CARE-Table 4'!Print_Area</vt:lpstr>
      <vt:lpstr>'CARE-Table 5'!Print_Area</vt:lpstr>
      <vt:lpstr>'CARE-Table 6'!Print_Area</vt:lpstr>
      <vt:lpstr>'CARE-Table 7'!Print_Area</vt:lpstr>
      <vt:lpstr>'CARE-Table 8 '!Print_Area</vt:lpstr>
      <vt:lpstr>'CARE-Table 9'!Print_Area</vt:lpstr>
      <vt:lpstr>'ESA Summary Table 1'!Print_Area</vt:lpstr>
      <vt:lpstr>'ESA Table 1'!Print_Area</vt:lpstr>
      <vt:lpstr>'ESA Table 10'!Print_Area</vt:lpstr>
      <vt:lpstr>'ESA Table 11'!Print_Area</vt:lpstr>
      <vt:lpstr>'ESA Table 12'!Print_Area</vt:lpstr>
      <vt:lpstr>'ESA Table 13A'!Print_Area</vt:lpstr>
      <vt:lpstr>'ESA Table 13B'!Print_Area</vt:lpstr>
      <vt:lpstr>'ESA Table 14'!Print_Area</vt:lpstr>
      <vt:lpstr>'ESA Table 15'!Print_Area</vt:lpstr>
      <vt:lpstr>'ESA Table 1A'!Print_Area</vt:lpstr>
      <vt:lpstr>'ESA Table 2 Main'!Print_Area</vt:lpstr>
      <vt:lpstr>'ESA Table 2A MFWB'!Print_Area</vt:lpstr>
      <vt:lpstr>'ESA Table 2B PP PD'!Print_Area</vt:lpstr>
      <vt:lpstr>'ESA Table 2C BE (SCE-Only)'!Print_Area</vt:lpstr>
      <vt:lpstr>'ESA Table 2D_CEH (SCE only)'!Print_Area</vt:lpstr>
      <vt:lpstr>'ESA Table 2E CSD'!Print_Area</vt:lpstr>
      <vt:lpstr>'ESA Table 3'!Print_Area</vt:lpstr>
      <vt:lpstr>'ESA Table 4'!Print_Area</vt:lpstr>
      <vt:lpstr>'ESA Table 5'!Print_Area</vt:lpstr>
      <vt:lpstr>'ESA Table 6'!Print_Area</vt:lpstr>
      <vt:lpstr>'ESA Table 7'!Print_Area</vt:lpstr>
      <vt:lpstr>'ESA Table 8'!Print_Area</vt:lpstr>
      <vt:lpstr>'ESA Table 9'!Print_Area</vt:lpstr>
      <vt:lpstr>'FERA - Table 4'!Print_Area</vt:lpstr>
      <vt:lpstr>'FERA-Table 3'!Print_Area</vt:lpstr>
      <vt:lpstr>'FERA-Table 5'!Print_Area</vt:lpstr>
      <vt:lpstr>'FERA-Table 6'!Print_Area</vt:lpstr>
      <vt:lpstr>'FERA-Table 7'!Print_Area</vt:lpstr>
      <vt:lpstr>'FERA-Table 8'!Print_Area</vt:lpstr>
      <vt:lpstr>'SUMMARY -Highlights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mos, Ronnie</dc:creator>
  <cp:keywords/>
  <dc:description/>
  <cp:lastModifiedBy>Sylvia Valdez</cp:lastModifiedBy>
  <cp:revision/>
  <cp:lastPrinted>2025-04-30T23:01:44Z</cp:lastPrinted>
  <dcterms:created xsi:type="dcterms:W3CDTF">2020-06-30T23:43:06Z</dcterms:created>
  <dcterms:modified xsi:type="dcterms:W3CDTF">2025-05-01T20:0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CF184591B1604A8B5108A47612E8120079F4DEF02488604A908630558A2EAE2A</vt:lpwstr>
  </property>
  <property fmtid="{D5CDD505-2E9C-101B-9397-08002B2CF9AE}" pid="3" name="_dlc_DocIdItemGuid">
    <vt:lpwstr>c1ea60f2-93d3-46dd-a4d1-35df13cfc6f9</vt:lpwstr>
  </property>
  <property fmtid="{D5CDD505-2E9C-101B-9397-08002B2CF9AE}" pid="4" name="MediaServiceImageTags">
    <vt:lpwstr/>
  </property>
  <property fmtid="{D5CDD505-2E9C-101B-9397-08002B2CF9AE}" pid="5" name="MSIP_Label_6b0d6fe9-5d6a-4bc0-a54c-bcad7a1ba9de_Enabled">
    <vt:lpwstr>true</vt:lpwstr>
  </property>
  <property fmtid="{D5CDD505-2E9C-101B-9397-08002B2CF9AE}" pid="6" name="MSIP_Label_6b0d6fe9-5d6a-4bc0-a54c-bcad7a1ba9de_SetDate">
    <vt:lpwstr>2023-09-14T17:55:01Z</vt:lpwstr>
  </property>
  <property fmtid="{D5CDD505-2E9C-101B-9397-08002B2CF9AE}" pid="7" name="MSIP_Label_6b0d6fe9-5d6a-4bc0-a54c-bcad7a1ba9de_Method">
    <vt:lpwstr>Privileged</vt:lpwstr>
  </property>
  <property fmtid="{D5CDD505-2E9C-101B-9397-08002B2CF9AE}" pid="8" name="MSIP_Label_6b0d6fe9-5d6a-4bc0-a54c-bcad7a1ba9de_Name">
    <vt:lpwstr>Internal (No Markings)</vt:lpwstr>
  </property>
  <property fmtid="{D5CDD505-2E9C-101B-9397-08002B2CF9AE}" pid="9" name="MSIP_Label_6b0d6fe9-5d6a-4bc0-a54c-bcad7a1ba9de_SiteId">
    <vt:lpwstr>44ae661a-ece6-41aa-bc96-7c2c85a08941</vt:lpwstr>
  </property>
  <property fmtid="{D5CDD505-2E9C-101B-9397-08002B2CF9AE}" pid="10" name="MSIP_Label_6b0d6fe9-5d6a-4bc0-a54c-bcad7a1ba9de_ActionId">
    <vt:lpwstr>d4f752bd-c2a0-410f-ba84-01fdb86fd147</vt:lpwstr>
  </property>
  <property fmtid="{D5CDD505-2E9C-101B-9397-08002B2CF9AE}" pid="11" name="MSIP_Label_6b0d6fe9-5d6a-4bc0-a54c-bcad7a1ba9de_ContentBits">
    <vt:lpwstr>0</vt:lpwstr>
  </property>
  <property fmtid="{D5CDD505-2E9C-101B-9397-08002B2CF9AE}" pid="12" name="MSIP_Label_bc3dd1c7-2c40-4a31-84b2-bec599b321a0_Enabled">
    <vt:lpwstr>true</vt:lpwstr>
  </property>
  <property fmtid="{D5CDD505-2E9C-101B-9397-08002B2CF9AE}" pid="13" name="MSIP_Label_bc3dd1c7-2c40-4a31-84b2-bec599b321a0_SetDate">
    <vt:lpwstr>2023-11-16T15:26:21Z</vt:lpwstr>
  </property>
  <property fmtid="{D5CDD505-2E9C-101B-9397-08002B2CF9AE}" pid="14" name="MSIP_Label_bc3dd1c7-2c40-4a31-84b2-bec599b321a0_Method">
    <vt:lpwstr>Standard</vt:lpwstr>
  </property>
  <property fmtid="{D5CDD505-2E9C-101B-9397-08002B2CF9AE}" pid="15" name="MSIP_Label_bc3dd1c7-2c40-4a31-84b2-bec599b321a0_Name">
    <vt:lpwstr>bc3dd1c7-2c40-4a31-84b2-bec599b321a0</vt:lpwstr>
  </property>
  <property fmtid="{D5CDD505-2E9C-101B-9397-08002B2CF9AE}" pid="16" name="MSIP_Label_bc3dd1c7-2c40-4a31-84b2-bec599b321a0_SiteId">
    <vt:lpwstr>5b2a8fee-4c95-4bdc-8aae-196f8aacb1b6</vt:lpwstr>
  </property>
  <property fmtid="{D5CDD505-2E9C-101B-9397-08002B2CF9AE}" pid="17" name="MSIP_Label_bc3dd1c7-2c40-4a31-84b2-bec599b321a0_ActionId">
    <vt:lpwstr>e56e0acd-5e04-478e-bfc4-501812de54d0</vt:lpwstr>
  </property>
  <property fmtid="{D5CDD505-2E9C-101B-9397-08002B2CF9AE}" pid="18" name="MSIP_Label_bc3dd1c7-2c40-4a31-84b2-bec599b321a0_ContentBits">
    <vt:lpwstr>0</vt:lpwstr>
  </property>
  <property fmtid="{D5CDD505-2E9C-101B-9397-08002B2CF9AE}" pid="19" name="Retention Code">
    <vt:lpwstr/>
  </property>
  <property fmtid="{D5CDD505-2E9C-101B-9397-08002B2CF9AE}" pid="20" name="Retention_x0020_Code">
    <vt:lpwstr/>
  </property>
</Properties>
</file>